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cusner\Documents\"/>
    </mc:Choice>
  </mc:AlternateContent>
  <xr:revisionPtr revIDLastSave="0" documentId="8_{D861903D-067E-44BE-B2A7-542C5CDFE654}" xr6:coauthVersionLast="47" xr6:coauthVersionMax="47" xr10:uidLastSave="{00000000-0000-0000-0000-000000000000}"/>
  <bookViews>
    <workbookView xWindow="-108" yWindow="-108" windowWidth="23256" windowHeight="12576" activeTab="2" xr2:uid="{9E923C00-EDE7-4EAA-BE9F-5CDEE30853C9}"/>
  </bookViews>
  <sheets>
    <sheet name="SP500 exposures old" sheetId="1" r:id="rId1"/>
    <sheet name="SP500 exposures new" sheetId="4" r:id="rId2"/>
    <sheet name="Factor returns" sheetId="2" r:id="rId3"/>
  </sheets>
  <definedNames>
    <definedName name="_xlnm._FilterDatabase" localSheetId="2" hidden="1">'Factor returns'!$A$1:$BW$15421</definedName>
    <definedName name="_xlnm._FilterDatabase" localSheetId="1" hidden="1">'SP500 exposures new'!$A$1:$BX$15421</definedName>
    <definedName name="_xlnm._FilterDatabase" localSheetId="0" hidden="1">'SP500 exposures old'!$A$1:$BX$1542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10.64604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" i="2" l="1"/>
  <c r="E2" i="2"/>
  <c r="J2" i="2"/>
  <c r="K2" i="2"/>
  <c r="L2" i="2"/>
  <c r="M2" i="2"/>
  <c r="N2" i="2"/>
  <c r="O2" i="2"/>
  <c r="P2" i="2"/>
  <c r="Q2" i="2"/>
  <c r="R2" i="2"/>
  <c r="S2" i="2"/>
  <c r="T2" i="2"/>
  <c r="U2" i="2"/>
  <c r="V2" i="2"/>
  <c r="W2" i="2"/>
  <c r="X2" i="2"/>
  <c r="Y2" i="2"/>
  <c r="Z2" i="2"/>
  <c r="AA2" i="2"/>
  <c r="AB2" i="2"/>
  <c r="AC2" i="2"/>
  <c r="AD2" i="2"/>
  <c r="AE2" i="2"/>
  <c r="AF2" i="2"/>
  <c r="AG2" i="2"/>
  <c r="AH2" i="2"/>
  <c r="AI2" i="2"/>
  <c r="AJ2" i="2"/>
  <c r="AK2" i="2"/>
  <c r="AL2" i="2"/>
  <c r="AM2" i="2"/>
  <c r="AN2" i="2"/>
  <c r="AO2" i="2"/>
  <c r="AP2" i="2"/>
  <c r="AQ2" i="2"/>
  <c r="AR2" i="2"/>
  <c r="AS2" i="2"/>
  <c r="AT2" i="2"/>
  <c r="AU2" i="2"/>
  <c r="AV2" i="2"/>
  <c r="AW2" i="2"/>
  <c r="AX2" i="2"/>
  <c r="AY2" i="2"/>
  <c r="AZ2" i="2"/>
  <c r="BA2" i="2"/>
  <c r="BB2" i="2"/>
  <c r="BC2" i="2"/>
  <c r="BD2" i="2"/>
  <c r="BE2" i="2"/>
  <c r="BF2" i="2"/>
  <c r="BG2" i="2"/>
  <c r="BH2" i="2"/>
  <c r="BI2" i="2"/>
  <c r="BJ2" i="2"/>
  <c r="BK2" i="2"/>
  <c r="BL2" i="2"/>
  <c r="BM2" i="2"/>
  <c r="BN2" i="2"/>
  <c r="BO2" i="2"/>
  <c r="BP2" i="2"/>
  <c r="BQ2" i="2"/>
  <c r="BR2" i="2"/>
  <c r="BS2" i="2"/>
  <c r="BT2" i="2"/>
  <c r="BU2" i="2"/>
  <c r="BV2" i="2"/>
  <c r="BW2" i="2"/>
  <c r="A3" i="2"/>
  <c r="E3" i="2"/>
  <c r="A4" i="2"/>
  <c r="A5" i="2"/>
  <c r="A6" i="2"/>
  <c r="A7" i="2"/>
  <c r="A8" i="2"/>
  <c r="A9" i="2"/>
  <c r="A10" i="2"/>
  <c r="A11" i="2"/>
  <c r="A12" i="2"/>
  <c r="A13" i="2"/>
  <c r="A14" i="2"/>
  <c r="A15" i="2"/>
  <c r="A16" i="2"/>
  <c r="A17" i="2"/>
  <c r="A18" i="2"/>
  <c r="A19" i="2"/>
  <c r="A20" i="2"/>
  <c r="A21" i="2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A46" i="2"/>
  <c r="A47" i="2"/>
  <c r="A48" i="2"/>
  <c r="A49" i="2"/>
  <c r="A50" i="2"/>
  <c r="A51" i="2"/>
  <c r="A52" i="2"/>
  <c r="A53" i="2"/>
  <c r="A54" i="2"/>
  <c r="A55" i="2"/>
  <c r="A56" i="2"/>
  <c r="A57" i="2"/>
  <c r="A58" i="2"/>
  <c r="A59" i="2"/>
  <c r="A60" i="2"/>
  <c r="A61" i="2"/>
  <c r="A62" i="2"/>
  <c r="A63" i="2"/>
  <c r="A64" i="2"/>
  <c r="A65" i="2"/>
  <c r="A66" i="2"/>
  <c r="A67" i="2"/>
  <c r="A68" i="2"/>
  <c r="A69" i="2"/>
  <c r="A70" i="2"/>
  <c r="A71" i="2"/>
  <c r="A72" i="2"/>
  <c r="A73" i="2"/>
  <c r="A74" i="2"/>
  <c r="A75" i="2"/>
  <c r="A76" i="2"/>
  <c r="A77" i="2"/>
  <c r="A78" i="2"/>
  <c r="A79" i="2"/>
  <c r="A80" i="2"/>
  <c r="A81" i="2"/>
  <c r="A82" i="2"/>
  <c r="A83" i="2"/>
  <c r="A84" i="2"/>
  <c r="A85" i="2"/>
  <c r="A86" i="2"/>
  <c r="A87" i="2"/>
  <c r="A88" i="2"/>
  <c r="A89" i="2"/>
  <c r="A90" i="2"/>
  <c r="A91" i="2"/>
  <c r="A92" i="2"/>
  <c r="A93" i="2"/>
  <c r="A94" i="2"/>
  <c r="A95" i="2"/>
  <c r="A96" i="2"/>
  <c r="A97" i="2"/>
  <c r="A98" i="2"/>
  <c r="A99" i="2"/>
  <c r="A100" i="2"/>
  <c r="A101" i="2"/>
  <c r="A102" i="2"/>
  <c r="A103" i="2"/>
  <c r="A104" i="2"/>
  <c r="A105" i="2"/>
  <c r="A106" i="2"/>
  <c r="A107" i="2"/>
  <c r="A108" i="2"/>
  <c r="A109" i="2"/>
  <c r="A110" i="2"/>
  <c r="A111" i="2"/>
  <c r="A112" i="2"/>
  <c r="A113" i="2"/>
  <c r="A114" i="2"/>
  <c r="A115" i="2"/>
  <c r="A116" i="2"/>
  <c r="A117" i="2"/>
  <c r="A118" i="2"/>
  <c r="A119" i="2"/>
  <c r="A120" i="2"/>
  <c r="A121" i="2"/>
  <c r="A122" i="2"/>
  <c r="A123" i="2"/>
  <c r="A124" i="2"/>
  <c r="A125" i="2"/>
  <c r="A126" i="2"/>
  <c r="A127" i="2"/>
  <c r="A128" i="2"/>
  <c r="A129" i="2"/>
  <c r="A130" i="2"/>
  <c r="A131" i="2"/>
  <c r="A132" i="2"/>
  <c r="A133" i="2"/>
  <c r="A134" i="2"/>
  <c r="A135" i="2"/>
  <c r="A136" i="2"/>
  <c r="A137" i="2"/>
  <c r="A138" i="2"/>
  <c r="A139" i="2"/>
  <c r="A140" i="2"/>
  <c r="A141" i="2"/>
  <c r="A142" i="2"/>
  <c r="A143" i="2"/>
  <c r="A144" i="2"/>
  <c r="A145" i="2"/>
  <c r="A146" i="2"/>
  <c r="A147" i="2"/>
  <c r="A148" i="2"/>
  <c r="A149" i="2"/>
  <c r="A150" i="2"/>
  <c r="A151" i="2"/>
  <c r="A152" i="2"/>
  <c r="A153" i="2"/>
  <c r="A154" i="2"/>
  <c r="A155" i="2"/>
  <c r="A156" i="2"/>
  <c r="A157" i="2"/>
  <c r="A158" i="2"/>
  <c r="A159" i="2"/>
  <c r="A160" i="2"/>
  <c r="A161" i="2"/>
  <c r="A162" i="2"/>
  <c r="A163" i="2"/>
  <c r="A164" i="2"/>
  <c r="A165" i="2"/>
  <c r="A166" i="2"/>
  <c r="A167" i="2"/>
  <c r="A168" i="2"/>
  <c r="A169" i="2"/>
  <c r="A170" i="2"/>
  <c r="A171" i="2"/>
  <c r="A172" i="2"/>
  <c r="A173" i="2"/>
  <c r="A174" i="2"/>
  <c r="A175" i="2"/>
  <c r="A176" i="2"/>
  <c r="A177" i="2"/>
  <c r="A178" i="2"/>
  <c r="A179" i="2"/>
  <c r="A180" i="2"/>
  <c r="A181" i="2"/>
  <c r="A182" i="2"/>
  <c r="A183" i="2"/>
  <c r="A184" i="2"/>
  <c r="A185" i="2"/>
  <c r="A186" i="2"/>
  <c r="A187" i="2"/>
  <c r="A188" i="2"/>
  <c r="A189" i="2"/>
  <c r="A190" i="2"/>
  <c r="A191" i="2"/>
  <c r="A192" i="2"/>
  <c r="A193" i="2"/>
  <c r="A194" i="2"/>
  <c r="A195" i="2"/>
  <c r="A196" i="2"/>
  <c r="A197" i="2"/>
  <c r="A198" i="2"/>
  <c r="A199" i="2"/>
  <c r="A200" i="2"/>
  <c r="A201" i="2"/>
  <c r="A202" i="2"/>
  <c r="A203" i="2"/>
  <c r="A204" i="2"/>
  <c r="A205" i="2"/>
  <c r="A206" i="2"/>
  <c r="A207" i="2"/>
  <c r="A208" i="2"/>
  <c r="A209" i="2"/>
  <c r="A210" i="2"/>
  <c r="A211" i="2"/>
  <c r="A212" i="2"/>
  <c r="A213" i="2"/>
  <c r="A214" i="2"/>
  <c r="A215" i="2"/>
  <c r="A216" i="2"/>
  <c r="A217" i="2"/>
  <c r="A218" i="2"/>
  <c r="A219" i="2"/>
  <c r="A220" i="2"/>
  <c r="A221" i="2"/>
  <c r="A222" i="2"/>
  <c r="A223" i="2"/>
  <c r="A224" i="2"/>
  <c r="A225" i="2"/>
  <c r="A226" i="2"/>
  <c r="A227" i="2"/>
  <c r="A228" i="2"/>
  <c r="A229" i="2"/>
  <c r="A230" i="2"/>
  <c r="A231" i="2"/>
  <c r="A232" i="2"/>
  <c r="A233" i="2"/>
  <c r="A234" i="2"/>
  <c r="A235" i="2"/>
  <c r="A236" i="2"/>
  <c r="A237" i="2"/>
  <c r="A238" i="2"/>
  <c r="A239" i="2"/>
  <c r="A240" i="2"/>
  <c r="A241" i="2"/>
  <c r="A242" i="2"/>
  <c r="A243" i="2"/>
  <c r="A244" i="2"/>
  <c r="A245" i="2"/>
  <c r="A246" i="2"/>
  <c r="A247" i="2"/>
  <c r="A248" i="2"/>
  <c r="A249" i="2"/>
  <c r="A250" i="2"/>
  <c r="A251" i="2"/>
  <c r="A252" i="2"/>
  <c r="A253" i="2"/>
  <c r="A254" i="2"/>
  <c r="A255" i="2"/>
  <c r="A256" i="2"/>
  <c r="A257" i="2"/>
  <c r="A258" i="2"/>
  <c r="A259" i="2"/>
  <c r="A260" i="2"/>
  <c r="A261" i="2"/>
  <c r="A262" i="2"/>
  <c r="A263" i="2"/>
  <c r="A264" i="2"/>
  <c r="A265" i="2"/>
  <c r="A266" i="2"/>
  <c r="A267" i="2"/>
  <c r="A268" i="2"/>
  <c r="A269" i="2"/>
  <c r="A270" i="2"/>
  <c r="A271" i="2"/>
  <c r="A272" i="2"/>
  <c r="A273" i="2"/>
  <c r="A274" i="2"/>
  <c r="A275" i="2"/>
  <c r="A276" i="2"/>
  <c r="A277" i="2"/>
  <c r="A278" i="2"/>
  <c r="A279" i="2"/>
  <c r="A280" i="2"/>
  <c r="A281" i="2"/>
  <c r="A282" i="2"/>
  <c r="A283" i="2"/>
  <c r="A284" i="2"/>
  <c r="A285" i="2"/>
  <c r="A286" i="2"/>
  <c r="A287" i="2"/>
  <c r="A288" i="2"/>
  <c r="A289" i="2"/>
  <c r="A290" i="2"/>
  <c r="A291" i="2"/>
  <c r="A292" i="2"/>
  <c r="A293" i="2"/>
  <c r="A294" i="2"/>
  <c r="A295" i="2"/>
  <c r="A296" i="2"/>
  <c r="A297" i="2"/>
  <c r="A298" i="2"/>
  <c r="A299" i="2"/>
  <c r="A300" i="2"/>
  <c r="A301" i="2"/>
  <c r="A302" i="2"/>
  <c r="A303" i="2"/>
  <c r="A304" i="2"/>
  <c r="A305" i="2"/>
  <c r="A306" i="2"/>
  <c r="A307" i="2"/>
  <c r="A308" i="2"/>
  <c r="A309" i="2"/>
  <c r="A310" i="2"/>
  <c r="A311" i="2"/>
  <c r="A312" i="2"/>
  <c r="A313" i="2"/>
  <c r="A314" i="2"/>
  <c r="A315" i="2"/>
  <c r="A316" i="2"/>
  <c r="A317" i="2"/>
  <c r="A318" i="2"/>
  <c r="A319" i="2"/>
  <c r="A320" i="2"/>
  <c r="A321" i="2"/>
  <c r="A322" i="2"/>
  <c r="A323" i="2"/>
  <c r="A324" i="2"/>
  <c r="A325" i="2"/>
  <c r="A326" i="2"/>
  <c r="A327" i="2"/>
  <c r="A328" i="2"/>
  <c r="A329" i="2"/>
  <c r="A330" i="2"/>
  <c r="A331" i="2"/>
  <c r="A332" i="2"/>
  <c r="A333" i="2"/>
  <c r="A334" i="2"/>
  <c r="A335" i="2"/>
  <c r="A336" i="2"/>
  <c r="A337" i="2"/>
  <c r="A338" i="2"/>
  <c r="A339" i="2"/>
  <c r="A340" i="2"/>
  <c r="A341" i="2"/>
  <c r="A342" i="2"/>
  <c r="A343" i="2"/>
  <c r="A344" i="2"/>
  <c r="A345" i="2"/>
  <c r="A346" i="2"/>
  <c r="A347" i="2"/>
  <c r="A348" i="2"/>
  <c r="A349" i="2"/>
  <c r="A350" i="2"/>
  <c r="A351" i="2"/>
  <c r="A352" i="2"/>
  <c r="A353" i="2"/>
  <c r="A354" i="2"/>
  <c r="A355" i="2"/>
  <c r="A356" i="2"/>
  <c r="A357" i="2"/>
  <c r="A358" i="2"/>
  <c r="A359" i="2"/>
  <c r="A360" i="2"/>
  <c r="A361" i="2"/>
  <c r="A362" i="2"/>
  <c r="A363" i="2"/>
  <c r="A364" i="2"/>
  <c r="A365" i="2"/>
  <c r="A366" i="2"/>
  <c r="A367" i="2"/>
  <c r="A368" i="2"/>
  <c r="A369" i="2"/>
  <c r="A370" i="2"/>
  <c r="A371" i="2"/>
  <c r="A372" i="2"/>
  <c r="A373" i="2"/>
  <c r="A374" i="2"/>
  <c r="A375" i="2"/>
  <c r="A376" i="2"/>
  <c r="A377" i="2"/>
  <c r="A378" i="2"/>
  <c r="A379" i="2"/>
  <c r="A380" i="2"/>
  <c r="A381" i="2"/>
  <c r="A382" i="2"/>
  <c r="A383" i="2"/>
  <c r="A384" i="2"/>
  <c r="A385" i="2"/>
  <c r="A386" i="2"/>
  <c r="A387" i="2"/>
  <c r="A388" i="2"/>
  <c r="A389" i="2"/>
  <c r="A390" i="2"/>
  <c r="A391" i="2"/>
  <c r="A392" i="2"/>
  <c r="A393" i="2"/>
  <c r="A394" i="2"/>
  <c r="A395" i="2"/>
  <c r="A396" i="2"/>
  <c r="A397" i="2"/>
  <c r="A398" i="2"/>
  <c r="A399" i="2"/>
  <c r="A400" i="2"/>
  <c r="A401" i="2"/>
  <c r="A402" i="2"/>
  <c r="A403" i="2"/>
  <c r="A404" i="2"/>
  <c r="A405" i="2"/>
  <c r="A406" i="2"/>
  <c r="A407" i="2"/>
  <c r="A408" i="2"/>
  <c r="A409" i="2"/>
  <c r="A410" i="2"/>
  <c r="A411" i="2"/>
  <c r="A412" i="2"/>
  <c r="A413" i="2"/>
  <c r="A414" i="2"/>
  <c r="A415" i="2"/>
  <c r="A416" i="2"/>
  <c r="A417" i="2"/>
  <c r="A418" i="2"/>
  <c r="A419" i="2"/>
  <c r="A420" i="2"/>
  <c r="A421" i="2"/>
  <c r="A422" i="2"/>
  <c r="A423" i="2"/>
  <c r="A424" i="2"/>
  <c r="A425" i="2"/>
  <c r="A426" i="2"/>
  <c r="A427" i="2"/>
  <c r="A428" i="2"/>
  <c r="A429" i="2"/>
  <c r="A430" i="2"/>
  <c r="A431" i="2"/>
  <c r="A432" i="2"/>
  <c r="A433" i="2"/>
  <c r="A434" i="2"/>
  <c r="A435" i="2"/>
  <c r="A436" i="2"/>
  <c r="A437" i="2"/>
  <c r="A438" i="2"/>
  <c r="A439" i="2"/>
  <c r="A440" i="2"/>
  <c r="A441" i="2"/>
  <c r="A442" i="2"/>
  <c r="A443" i="2"/>
  <c r="A444" i="2"/>
  <c r="A445" i="2"/>
  <c r="A446" i="2"/>
  <c r="A447" i="2"/>
  <c r="A448" i="2"/>
  <c r="A449" i="2"/>
  <c r="A450" i="2"/>
  <c r="A451" i="2"/>
  <c r="A452" i="2"/>
  <c r="A453" i="2"/>
  <c r="A454" i="2"/>
  <c r="A455" i="2"/>
  <c r="A456" i="2"/>
  <c r="A457" i="2"/>
  <c r="A458" i="2"/>
  <c r="A459" i="2"/>
  <c r="A460" i="2"/>
  <c r="A461" i="2"/>
  <c r="A462" i="2"/>
  <c r="A463" i="2"/>
  <c r="A464" i="2"/>
  <c r="A465" i="2"/>
  <c r="A466" i="2"/>
  <c r="A467" i="2"/>
  <c r="A468" i="2"/>
  <c r="A469" i="2"/>
  <c r="A470" i="2"/>
  <c r="A471" i="2"/>
  <c r="A472" i="2"/>
  <c r="A473" i="2"/>
  <c r="A474" i="2"/>
  <c r="A475" i="2"/>
  <c r="A476" i="2"/>
  <c r="A477" i="2"/>
  <c r="A478" i="2"/>
  <c r="A479" i="2"/>
  <c r="A480" i="2"/>
  <c r="A481" i="2"/>
  <c r="A482" i="2"/>
  <c r="A483" i="2"/>
  <c r="A484" i="2"/>
  <c r="A485" i="2"/>
  <c r="A486" i="2"/>
  <c r="A487" i="2"/>
  <c r="A488" i="2"/>
  <c r="A489" i="2"/>
  <c r="A490" i="2"/>
  <c r="A491" i="2"/>
  <c r="A492" i="2"/>
  <c r="A493" i="2"/>
  <c r="A494" i="2"/>
  <c r="A495" i="2"/>
  <c r="A496" i="2"/>
  <c r="A497" i="2"/>
  <c r="A498" i="2"/>
  <c r="A499" i="2"/>
  <c r="A500" i="2"/>
  <c r="A501" i="2"/>
  <c r="A502" i="2"/>
  <c r="A503" i="2"/>
  <c r="A504" i="2"/>
  <c r="A505" i="2"/>
  <c r="A506" i="2"/>
  <c r="A507" i="2"/>
  <c r="A508" i="2"/>
  <c r="A509" i="2"/>
  <c r="A510" i="2"/>
  <c r="A511" i="2"/>
  <c r="A512" i="2"/>
  <c r="A513" i="2"/>
  <c r="A514" i="2"/>
  <c r="A515" i="2"/>
  <c r="A516" i="2"/>
  <c r="A517" i="2"/>
  <c r="A518" i="2"/>
  <c r="A519" i="2"/>
  <c r="A520" i="2"/>
  <c r="A521" i="2"/>
  <c r="A522" i="2"/>
  <c r="A523" i="2"/>
  <c r="A524" i="2"/>
  <c r="A525" i="2"/>
  <c r="A526" i="2"/>
  <c r="A527" i="2"/>
  <c r="A528" i="2"/>
  <c r="A529" i="2"/>
  <c r="A530" i="2"/>
  <c r="A531" i="2"/>
  <c r="A532" i="2"/>
  <c r="A533" i="2"/>
  <c r="A534" i="2"/>
  <c r="A535" i="2"/>
  <c r="A536" i="2"/>
  <c r="A537" i="2"/>
  <c r="A538" i="2"/>
  <c r="A539" i="2"/>
  <c r="A540" i="2"/>
  <c r="A541" i="2"/>
  <c r="A542" i="2"/>
  <c r="A543" i="2"/>
  <c r="A544" i="2"/>
  <c r="A545" i="2"/>
  <c r="A546" i="2"/>
  <c r="A547" i="2"/>
  <c r="A548" i="2"/>
  <c r="A549" i="2"/>
  <c r="A550" i="2"/>
  <c r="A551" i="2"/>
  <c r="A552" i="2"/>
  <c r="A553" i="2"/>
  <c r="A554" i="2"/>
  <c r="A555" i="2"/>
  <c r="A556" i="2"/>
  <c r="A557" i="2"/>
  <c r="A558" i="2"/>
  <c r="A559" i="2"/>
  <c r="A560" i="2"/>
  <c r="A561" i="2"/>
  <c r="A562" i="2"/>
  <c r="A563" i="2"/>
  <c r="A564" i="2"/>
  <c r="A565" i="2"/>
  <c r="A566" i="2"/>
  <c r="A567" i="2"/>
  <c r="A568" i="2"/>
  <c r="A569" i="2"/>
  <c r="A570" i="2"/>
  <c r="A571" i="2"/>
  <c r="A572" i="2"/>
  <c r="A573" i="2"/>
  <c r="A574" i="2"/>
  <c r="A575" i="2"/>
  <c r="A576" i="2"/>
  <c r="A577" i="2"/>
  <c r="A578" i="2"/>
  <c r="A579" i="2"/>
  <c r="A580" i="2"/>
  <c r="A581" i="2"/>
  <c r="A582" i="2"/>
  <c r="A583" i="2"/>
  <c r="A584" i="2"/>
  <c r="A585" i="2"/>
  <c r="A586" i="2"/>
  <c r="A587" i="2"/>
  <c r="A588" i="2"/>
  <c r="A589" i="2"/>
  <c r="A590" i="2"/>
  <c r="A591" i="2"/>
  <c r="A592" i="2"/>
  <c r="A593" i="2"/>
  <c r="A594" i="2"/>
  <c r="A595" i="2"/>
  <c r="A596" i="2"/>
  <c r="A597" i="2"/>
  <c r="A598" i="2"/>
  <c r="A599" i="2"/>
  <c r="A600" i="2"/>
  <c r="A601" i="2"/>
  <c r="A602" i="2"/>
  <c r="A603" i="2"/>
  <c r="A604" i="2"/>
  <c r="A605" i="2"/>
  <c r="A606" i="2"/>
  <c r="A607" i="2"/>
  <c r="A608" i="2"/>
  <c r="A609" i="2"/>
  <c r="A610" i="2"/>
  <c r="A611" i="2"/>
  <c r="A612" i="2"/>
  <c r="A613" i="2"/>
  <c r="A614" i="2"/>
  <c r="A615" i="2"/>
  <c r="A616" i="2"/>
  <c r="A617" i="2"/>
  <c r="A618" i="2"/>
  <c r="A619" i="2"/>
  <c r="A620" i="2"/>
  <c r="A621" i="2"/>
  <c r="A622" i="2"/>
  <c r="A623" i="2"/>
  <c r="A624" i="2"/>
  <c r="A625" i="2"/>
  <c r="A626" i="2"/>
  <c r="A627" i="2"/>
  <c r="A628" i="2"/>
  <c r="A629" i="2"/>
  <c r="A630" i="2"/>
  <c r="A631" i="2"/>
  <c r="A632" i="2"/>
  <c r="A633" i="2"/>
  <c r="A634" i="2"/>
  <c r="A635" i="2"/>
  <c r="A636" i="2"/>
  <c r="A637" i="2"/>
  <c r="A638" i="2"/>
  <c r="A639" i="2"/>
  <c r="A640" i="2"/>
  <c r="A641" i="2"/>
  <c r="A642" i="2"/>
  <c r="A643" i="2"/>
  <c r="A644" i="2"/>
  <c r="A645" i="2"/>
  <c r="A646" i="2"/>
  <c r="A647" i="2"/>
  <c r="A648" i="2"/>
  <c r="A649" i="2"/>
  <c r="A650" i="2"/>
  <c r="A651" i="2"/>
  <c r="A652" i="2"/>
  <c r="A653" i="2"/>
  <c r="A654" i="2"/>
  <c r="A655" i="2"/>
  <c r="A656" i="2"/>
  <c r="A657" i="2"/>
  <c r="A658" i="2"/>
  <c r="A659" i="2"/>
  <c r="A660" i="2"/>
  <c r="A661" i="2"/>
  <c r="A662" i="2"/>
  <c r="A663" i="2"/>
  <c r="A664" i="2"/>
  <c r="A665" i="2"/>
  <c r="A666" i="2"/>
  <c r="A667" i="2"/>
  <c r="A668" i="2"/>
  <c r="A669" i="2"/>
  <c r="A670" i="2"/>
  <c r="A671" i="2"/>
  <c r="A672" i="2"/>
  <c r="A673" i="2"/>
  <c r="A674" i="2"/>
  <c r="A675" i="2"/>
  <c r="A676" i="2"/>
  <c r="A677" i="2"/>
  <c r="A678" i="2"/>
  <c r="A679" i="2"/>
  <c r="A680" i="2"/>
  <c r="A681" i="2"/>
  <c r="A682" i="2"/>
  <c r="A683" i="2"/>
  <c r="A684" i="2"/>
  <c r="A685" i="2"/>
  <c r="A686" i="2"/>
  <c r="A687" i="2"/>
  <c r="A688" i="2"/>
  <c r="A689" i="2"/>
  <c r="A690" i="2"/>
  <c r="A691" i="2"/>
  <c r="A692" i="2"/>
  <c r="A693" i="2"/>
  <c r="A694" i="2"/>
  <c r="A695" i="2"/>
  <c r="A696" i="2"/>
  <c r="A697" i="2"/>
  <c r="A698" i="2"/>
  <c r="A699" i="2"/>
  <c r="A700" i="2"/>
  <c r="A701" i="2"/>
  <c r="A702" i="2"/>
  <c r="A703" i="2"/>
  <c r="A704" i="2"/>
  <c r="A705" i="2"/>
  <c r="A706" i="2"/>
  <c r="A707" i="2"/>
  <c r="A708" i="2"/>
  <c r="A709" i="2"/>
  <c r="A710" i="2"/>
  <c r="A711" i="2"/>
  <c r="A712" i="2"/>
  <c r="A713" i="2"/>
  <c r="A714" i="2"/>
  <c r="A715" i="2"/>
  <c r="A716" i="2"/>
  <c r="A717" i="2"/>
  <c r="A718" i="2"/>
  <c r="A719" i="2"/>
  <c r="A720" i="2"/>
  <c r="A721" i="2"/>
  <c r="A722" i="2"/>
  <c r="A723" i="2"/>
  <c r="A724" i="2"/>
  <c r="A725" i="2"/>
  <c r="A726" i="2"/>
  <c r="A727" i="2"/>
  <c r="A728" i="2"/>
  <c r="A729" i="2"/>
  <c r="A730" i="2"/>
  <c r="A731" i="2"/>
  <c r="A732" i="2"/>
  <c r="A733" i="2"/>
  <c r="A734" i="2"/>
  <c r="A735" i="2"/>
  <c r="A736" i="2"/>
  <c r="A737" i="2"/>
  <c r="A738" i="2"/>
  <c r="A739" i="2"/>
  <c r="A740" i="2"/>
  <c r="A741" i="2"/>
  <c r="A742" i="2"/>
  <c r="A743" i="2"/>
  <c r="A744" i="2"/>
  <c r="A745" i="2"/>
  <c r="A746" i="2"/>
  <c r="A747" i="2"/>
  <c r="A748" i="2"/>
  <c r="A749" i="2"/>
  <c r="A750" i="2"/>
  <c r="A751" i="2"/>
  <c r="A752" i="2"/>
  <c r="A753" i="2"/>
  <c r="A754" i="2"/>
  <c r="A755" i="2"/>
  <c r="A756" i="2"/>
  <c r="A757" i="2"/>
  <c r="A758" i="2"/>
  <c r="A759" i="2"/>
  <c r="A760" i="2"/>
  <c r="A761" i="2"/>
  <c r="A762" i="2"/>
  <c r="A763" i="2"/>
  <c r="A764" i="2"/>
  <c r="A765" i="2"/>
  <c r="A766" i="2"/>
  <c r="A767" i="2"/>
  <c r="A768" i="2"/>
  <c r="A769" i="2"/>
  <c r="A770" i="2"/>
  <c r="A771" i="2"/>
  <c r="A772" i="2"/>
  <c r="A773" i="2"/>
  <c r="A774" i="2"/>
  <c r="A775" i="2"/>
  <c r="A776" i="2"/>
  <c r="A777" i="2"/>
  <c r="A778" i="2"/>
  <c r="A779" i="2"/>
  <c r="A780" i="2"/>
  <c r="A781" i="2"/>
  <c r="A782" i="2"/>
  <c r="A783" i="2"/>
  <c r="A784" i="2"/>
  <c r="A785" i="2"/>
  <c r="A786" i="2"/>
  <c r="A787" i="2"/>
  <c r="A788" i="2"/>
  <c r="A789" i="2"/>
  <c r="A790" i="2"/>
  <c r="A791" i="2"/>
  <c r="A792" i="2"/>
  <c r="A793" i="2"/>
  <c r="A794" i="2"/>
  <c r="A795" i="2"/>
  <c r="A796" i="2"/>
  <c r="A797" i="2"/>
  <c r="A798" i="2"/>
  <c r="A799" i="2"/>
  <c r="A800" i="2"/>
  <c r="A801" i="2"/>
  <c r="A802" i="2"/>
  <c r="A803" i="2"/>
  <c r="A804" i="2"/>
  <c r="A805" i="2"/>
  <c r="A806" i="2"/>
  <c r="A807" i="2"/>
  <c r="A808" i="2"/>
  <c r="A809" i="2"/>
  <c r="A810" i="2"/>
  <c r="A811" i="2"/>
  <c r="A812" i="2"/>
  <c r="A813" i="2"/>
  <c r="A814" i="2"/>
  <c r="A815" i="2"/>
  <c r="A816" i="2"/>
  <c r="A817" i="2"/>
  <c r="A818" i="2"/>
  <c r="A819" i="2"/>
  <c r="A820" i="2"/>
  <c r="A821" i="2"/>
  <c r="A822" i="2"/>
  <c r="A823" i="2"/>
  <c r="A824" i="2"/>
  <c r="A825" i="2"/>
  <c r="A826" i="2"/>
  <c r="A827" i="2"/>
  <c r="A828" i="2"/>
  <c r="A829" i="2"/>
  <c r="A830" i="2"/>
  <c r="A831" i="2"/>
  <c r="A832" i="2"/>
  <c r="A833" i="2"/>
  <c r="A834" i="2"/>
  <c r="A835" i="2"/>
  <c r="A836" i="2"/>
  <c r="A837" i="2"/>
  <c r="A838" i="2"/>
  <c r="A839" i="2"/>
  <c r="A840" i="2"/>
  <c r="A841" i="2"/>
  <c r="A842" i="2"/>
  <c r="A843" i="2"/>
  <c r="A844" i="2"/>
  <c r="A845" i="2"/>
  <c r="A846" i="2"/>
  <c r="A847" i="2"/>
  <c r="A848" i="2"/>
  <c r="A849" i="2"/>
  <c r="A850" i="2"/>
  <c r="A851" i="2"/>
  <c r="A852" i="2"/>
  <c r="A853" i="2"/>
  <c r="A854" i="2"/>
  <c r="A855" i="2"/>
  <c r="A856" i="2"/>
  <c r="A857" i="2"/>
  <c r="A858" i="2"/>
  <c r="A859" i="2"/>
  <c r="A860" i="2"/>
  <c r="A861" i="2"/>
  <c r="A862" i="2"/>
  <c r="A863" i="2"/>
  <c r="A864" i="2"/>
  <c r="A865" i="2"/>
  <c r="A866" i="2"/>
  <c r="A867" i="2"/>
  <c r="A868" i="2"/>
  <c r="A869" i="2"/>
  <c r="A870" i="2"/>
  <c r="A871" i="2"/>
  <c r="A872" i="2"/>
  <c r="A873" i="2"/>
  <c r="A874" i="2"/>
  <c r="A875" i="2"/>
  <c r="A876" i="2"/>
  <c r="A877" i="2"/>
  <c r="A878" i="2"/>
  <c r="A879" i="2"/>
  <c r="A880" i="2"/>
  <c r="A881" i="2"/>
  <c r="A882" i="2"/>
  <c r="A883" i="2"/>
  <c r="A884" i="2"/>
  <c r="A885" i="2"/>
  <c r="A886" i="2"/>
  <c r="A887" i="2"/>
  <c r="A888" i="2"/>
  <c r="A889" i="2"/>
  <c r="A890" i="2"/>
  <c r="A891" i="2"/>
  <c r="A892" i="2"/>
  <c r="A893" i="2"/>
  <c r="A894" i="2"/>
  <c r="A895" i="2"/>
  <c r="A896" i="2"/>
  <c r="A897" i="2"/>
  <c r="A898" i="2"/>
  <c r="A899" i="2"/>
  <c r="A900" i="2"/>
  <c r="A901" i="2"/>
  <c r="A902" i="2"/>
  <c r="A903" i="2"/>
  <c r="A904" i="2"/>
  <c r="A905" i="2"/>
  <c r="A906" i="2"/>
  <c r="A907" i="2"/>
  <c r="A908" i="2"/>
  <c r="A909" i="2"/>
  <c r="A910" i="2"/>
  <c r="A911" i="2"/>
  <c r="A912" i="2"/>
  <c r="A913" i="2"/>
  <c r="A914" i="2"/>
  <c r="A915" i="2"/>
  <c r="A916" i="2"/>
  <c r="A917" i="2"/>
  <c r="A918" i="2"/>
  <c r="A919" i="2"/>
  <c r="A920" i="2"/>
  <c r="A921" i="2"/>
  <c r="A922" i="2"/>
  <c r="A923" i="2"/>
  <c r="A924" i="2"/>
  <c r="A925" i="2"/>
  <c r="A926" i="2"/>
  <c r="A927" i="2"/>
  <c r="A928" i="2"/>
  <c r="A929" i="2"/>
  <c r="A930" i="2"/>
  <c r="A931" i="2"/>
  <c r="A932" i="2"/>
  <c r="A933" i="2"/>
  <c r="A934" i="2"/>
  <c r="A935" i="2"/>
  <c r="A936" i="2"/>
  <c r="A937" i="2"/>
  <c r="A938" i="2"/>
  <c r="A939" i="2"/>
  <c r="A940" i="2"/>
  <c r="A941" i="2"/>
  <c r="A942" i="2"/>
  <c r="A943" i="2"/>
  <c r="A944" i="2"/>
  <c r="A945" i="2"/>
  <c r="A946" i="2"/>
  <c r="A947" i="2"/>
  <c r="A948" i="2"/>
  <c r="A949" i="2"/>
  <c r="A950" i="2"/>
  <c r="A951" i="2"/>
  <c r="A952" i="2"/>
  <c r="A953" i="2"/>
  <c r="A954" i="2"/>
  <c r="A955" i="2"/>
  <c r="A956" i="2"/>
  <c r="A957" i="2"/>
  <c r="A958" i="2"/>
  <c r="A959" i="2"/>
  <c r="A960" i="2"/>
  <c r="A961" i="2"/>
  <c r="A962" i="2"/>
  <c r="A963" i="2"/>
  <c r="A964" i="2"/>
  <c r="A965" i="2"/>
  <c r="A966" i="2"/>
  <c r="A967" i="2"/>
  <c r="A968" i="2"/>
  <c r="A969" i="2"/>
  <c r="A970" i="2"/>
  <c r="A971" i="2"/>
  <c r="A972" i="2"/>
  <c r="A973" i="2"/>
  <c r="A974" i="2"/>
  <c r="A975" i="2"/>
  <c r="A976" i="2"/>
  <c r="A977" i="2"/>
  <c r="A978" i="2"/>
  <c r="A979" i="2"/>
  <c r="A980" i="2"/>
  <c r="A981" i="2"/>
  <c r="A982" i="2"/>
  <c r="A983" i="2"/>
  <c r="A984" i="2"/>
  <c r="A985" i="2"/>
  <c r="A986" i="2"/>
  <c r="A987" i="2"/>
  <c r="A988" i="2"/>
  <c r="A989" i="2"/>
  <c r="A990" i="2"/>
  <c r="A991" i="2"/>
  <c r="A992" i="2"/>
  <c r="A993" i="2"/>
  <c r="A994" i="2"/>
  <c r="A995" i="2"/>
  <c r="A996" i="2"/>
  <c r="A997" i="2"/>
  <c r="A998" i="2"/>
  <c r="A999" i="2"/>
  <c r="A1000" i="2"/>
  <c r="A1001" i="2"/>
  <c r="A1002" i="2"/>
  <c r="A1003" i="2"/>
  <c r="A1004" i="2"/>
  <c r="A1005" i="2"/>
  <c r="A1006" i="2"/>
  <c r="A1007" i="2"/>
  <c r="A1008" i="2"/>
  <c r="A1009" i="2"/>
  <c r="A1010" i="2"/>
  <c r="A1011" i="2"/>
  <c r="A1012" i="2"/>
  <c r="A1013" i="2"/>
  <c r="A1014" i="2"/>
  <c r="A1015" i="2"/>
  <c r="A1016" i="2"/>
  <c r="A1017" i="2"/>
  <c r="A1018" i="2"/>
  <c r="A1019" i="2"/>
  <c r="A1020" i="2"/>
  <c r="A1021" i="2"/>
  <c r="A1022" i="2"/>
  <c r="A1023" i="2"/>
  <c r="A1024" i="2"/>
  <c r="A1025" i="2"/>
  <c r="A1026" i="2"/>
  <c r="A1027" i="2"/>
  <c r="A1028" i="2"/>
  <c r="A1029" i="2"/>
  <c r="A1030" i="2"/>
  <c r="A1031" i="2"/>
  <c r="A1032" i="2"/>
  <c r="A1033" i="2"/>
  <c r="A1034" i="2"/>
  <c r="A1035" i="2"/>
  <c r="A1036" i="2"/>
  <c r="A1037" i="2"/>
  <c r="A1038" i="2"/>
  <c r="A1039" i="2"/>
  <c r="A1040" i="2"/>
  <c r="A1041" i="2"/>
  <c r="A1042" i="2"/>
  <c r="A1043" i="2"/>
  <c r="A1044" i="2"/>
  <c r="A1045" i="2"/>
  <c r="A1046" i="2"/>
  <c r="A1047" i="2"/>
  <c r="A1048" i="2"/>
  <c r="A1049" i="2"/>
  <c r="A1050" i="2"/>
  <c r="A1051" i="2"/>
  <c r="A1052" i="2"/>
  <c r="A1053" i="2"/>
  <c r="A1054" i="2"/>
  <c r="A1055" i="2"/>
  <c r="A1056" i="2"/>
  <c r="A1057" i="2"/>
  <c r="A1058" i="2"/>
  <c r="A1059" i="2"/>
  <c r="A1060" i="2"/>
  <c r="A1061" i="2"/>
  <c r="A1062" i="2"/>
  <c r="A1063" i="2"/>
  <c r="A1064" i="2"/>
  <c r="A1065" i="2"/>
  <c r="A1066" i="2"/>
  <c r="A1067" i="2"/>
  <c r="A1068" i="2"/>
  <c r="A1069" i="2"/>
  <c r="A1070" i="2"/>
  <c r="A1071" i="2"/>
  <c r="A1072" i="2"/>
  <c r="A1073" i="2"/>
  <c r="A1074" i="2"/>
  <c r="A1075" i="2"/>
  <c r="A1076" i="2"/>
  <c r="A1077" i="2"/>
  <c r="A1078" i="2"/>
  <c r="A1079" i="2"/>
  <c r="A1080" i="2"/>
  <c r="A1081" i="2"/>
  <c r="A1082" i="2"/>
  <c r="A1083" i="2"/>
  <c r="A1084" i="2"/>
  <c r="A1085" i="2"/>
  <c r="A1086" i="2"/>
  <c r="A1087" i="2"/>
  <c r="A1088" i="2"/>
  <c r="A1089" i="2"/>
  <c r="A1090" i="2"/>
  <c r="A1091" i="2"/>
  <c r="A1092" i="2"/>
  <c r="A1093" i="2"/>
  <c r="A1094" i="2"/>
  <c r="A1095" i="2"/>
  <c r="A1096" i="2"/>
  <c r="A1097" i="2"/>
  <c r="A1098" i="2"/>
  <c r="A1099" i="2"/>
  <c r="A1100" i="2"/>
  <c r="A1101" i="2"/>
  <c r="A1102" i="2"/>
  <c r="A1103" i="2"/>
  <c r="A1104" i="2"/>
  <c r="A1105" i="2"/>
  <c r="A1106" i="2"/>
  <c r="A1107" i="2"/>
  <c r="A1108" i="2"/>
  <c r="A1109" i="2"/>
  <c r="A1110" i="2"/>
  <c r="A1111" i="2"/>
  <c r="A1112" i="2"/>
  <c r="A1113" i="2"/>
  <c r="A1114" i="2"/>
  <c r="A1115" i="2"/>
  <c r="A1116" i="2"/>
  <c r="A1117" i="2"/>
  <c r="A1118" i="2"/>
  <c r="A1119" i="2"/>
  <c r="A1120" i="2"/>
  <c r="A1121" i="2"/>
  <c r="A1122" i="2"/>
  <c r="A1123" i="2"/>
  <c r="A1124" i="2"/>
  <c r="A1125" i="2"/>
  <c r="A1126" i="2"/>
  <c r="A1127" i="2"/>
  <c r="A1128" i="2"/>
  <c r="A1129" i="2"/>
  <c r="A1130" i="2"/>
  <c r="A1131" i="2"/>
  <c r="A1132" i="2"/>
  <c r="A1133" i="2"/>
  <c r="A1134" i="2"/>
  <c r="A1135" i="2"/>
  <c r="A1136" i="2"/>
  <c r="A1137" i="2"/>
  <c r="A1138" i="2"/>
  <c r="A1139" i="2"/>
  <c r="A1140" i="2"/>
  <c r="A1141" i="2"/>
  <c r="A1142" i="2"/>
  <c r="A1143" i="2"/>
  <c r="A1144" i="2"/>
  <c r="A1145" i="2"/>
  <c r="A1146" i="2"/>
  <c r="A1147" i="2"/>
  <c r="A1148" i="2"/>
  <c r="A1149" i="2"/>
  <c r="A1150" i="2"/>
  <c r="A1151" i="2"/>
  <c r="A1152" i="2"/>
  <c r="A1153" i="2"/>
  <c r="A1154" i="2"/>
  <c r="A1155" i="2"/>
  <c r="A1156" i="2"/>
  <c r="A1157" i="2"/>
  <c r="A1158" i="2"/>
  <c r="A1159" i="2"/>
  <c r="A1160" i="2"/>
  <c r="A1161" i="2"/>
  <c r="A1162" i="2"/>
  <c r="A1163" i="2"/>
  <c r="A1164" i="2"/>
  <c r="A1165" i="2"/>
  <c r="A1166" i="2"/>
  <c r="A1167" i="2"/>
  <c r="A1168" i="2"/>
  <c r="A1169" i="2"/>
  <c r="A1170" i="2"/>
  <c r="A1171" i="2"/>
  <c r="A1172" i="2"/>
  <c r="A1173" i="2"/>
  <c r="A1174" i="2"/>
  <c r="A1175" i="2"/>
  <c r="A1176" i="2"/>
  <c r="A1177" i="2"/>
  <c r="A1178" i="2"/>
  <c r="A1179" i="2"/>
  <c r="A1180" i="2"/>
  <c r="A1181" i="2"/>
  <c r="A1182" i="2"/>
  <c r="A1183" i="2"/>
  <c r="A1184" i="2"/>
  <c r="A1185" i="2"/>
  <c r="A1186" i="2"/>
  <c r="A1187" i="2"/>
  <c r="A1188" i="2"/>
  <c r="A1189" i="2"/>
  <c r="A1190" i="2"/>
  <c r="A1191" i="2"/>
  <c r="A1192" i="2"/>
  <c r="A1193" i="2"/>
  <c r="A1194" i="2"/>
  <c r="A1195" i="2"/>
  <c r="A1196" i="2"/>
  <c r="A1197" i="2"/>
  <c r="A1198" i="2"/>
  <c r="A1199" i="2"/>
  <c r="A1200" i="2"/>
  <c r="A1201" i="2"/>
  <c r="A1202" i="2"/>
  <c r="A1203" i="2"/>
  <c r="A1204" i="2"/>
  <c r="A1205" i="2"/>
  <c r="A1206" i="2"/>
  <c r="A1207" i="2"/>
  <c r="A1208" i="2"/>
  <c r="A1209" i="2"/>
  <c r="A1210" i="2"/>
  <c r="A1211" i="2"/>
  <c r="A1212" i="2"/>
  <c r="A1213" i="2"/>
  <c r="A1214" i="2"/>
  <c r="A1215" i="2"/>
  <c r="A1216" i="2"/>
  <c r="A1217" i="2"/>
  <c r="A1218" i="2"/>
  <c r="A1219" i="2"/>
  <c r="A1220" i="2"/>
  <c r="A1221" i="2"/>
  <c r="A1222" i="2"/>
  <c r="A1223" i="2"/>
  <c r="A1224" i="2"/>
  <c r="A1225" i="2"/>
  <c r="A1226" i="2"/>
  <c r="A1227" i="2"/>
  <c r="A1228" i="2"/>
  <c r="A1229" i="2"/>
  <c r="A1230" i="2"/>
  <c r="A1231" i="2"/>
  <c r="A1232" i="2"/>
  <c r="A1233" i="2"/>
  <c r="A1234" i="2"/>
  <c r="A1235" i="2"/>
  <c r="A1236" i="2"/>
  <c r="A1237" i="2"/>
  <c r="A1238" i="2"/>
  <c r="A1239" i="2"/>
  <c r="A1240" i="2"/>
  <c r="A1241" i="2"/>
  <c r="A1242" i="2"/>
  <c r="A1243" i="2"/>
  <c r="A1244" i="2"/>
  <c r="A1245" i="2"/>
  <c r="A1246" i="2"/>
  <c r="A1247" i="2"/>
  <c r="A1248" i="2"/>
  <c r="A1249" i="2"/>
  <c r="A1250" i="2"/>
  <c r="A1251" i="2"/>
  <c r="A1252" i="2"/>
  <c r="A1253" i="2"/>
  <c r="A1254" i="2"/>
  <c r="A1255" i="2"/>
  <c r="A1256" i="2"/>
  <c r="A1257" i="2"/>
  <c r="A1258" i="2"/>
  <c r="A1259" i="2"/>
  <c r="A1260" i="2"/>
  <c r="A1261" i="2"/>
  <c r="A1262" i="2"/>
  <c r="A1263" i="2"/>
  <c r="A1264" i="2"/>
  <c r="A1265" i="2"/>
  <c r="A1266" i="2"/>
  <c r="A1267" i="2"/>
  <c r="A1268" i="2"/>
  <c r="A1269" i="2"/>
  <c r="A1270" i="2"/>
  <c r="A1271" i="2"/>
  <c r="A1272" i="2"/>
  <c r="A1273" i="2"/>
  <c r="A1274" i="2"/>
  <c r="A1275" i="2"/>
  <c r="A1276" i="2"/>
  <c r="A1277" i="2"/>
  <c r="A1278" i="2"/>
  <c r="A1279" i="2"/>
  <c r="A1280" i="2"/>
  <c r="A1281" i="2"/>
  <c r="A1282" i="2"/>
  <c r="A1283" i="2"/>
  <c r="A1284" i="2"/>
  <c r="A1285" i="2"/>
  <c r="A1286" i="2"/>
  <c r="A1287" i="2"/>
  <c r="A1288" i="2"/>
  <c r="A1289" i="2"/>
  <c r="A1290" i="2"/>
  <c r="A1291" i="2"/>
  <c r="A1292" i="2"/>
  <c r="A1293" i="2"/>
  <c r="A1294" i="2"/>
  <c r="A1295" i="2"/>
  <c r="A1296" i="2"/>
  <c r="A1297" i="2"/>
  <c r="A1298" i="2"/>
  <c r="A1299" i="2"/>
  <c r="A1300" i="2"/>
  <c r="A1301" i="2"/>
  <c r="A1302" i="2"/>
  <c r="A1303" i="2"/>
  <c r="A1304" i="2"/>
  <c r="A1305" i="2"/>
  <c r="A1306" i="2"/>
  <c r="A1307" i="2"/>
  <c r="A1308" i="2"/>
  <c r="A1309" i="2"/>
  <c r="A1310" i="2"/>
  <c r="A1311" i="2"/>
  <c r="A1312" i="2"/>
  <c r="A1313" i="2"/>
  <c r="A1314" i="2"/>
  <c r="A1315" i="2"/>
  <c r="A1316" i="2"/>
  <c r="A1317" i="2"/>
  <c r="A1318" i="2"/>
  <c r="A1319" i="2"/>
  <c r="A1320" i="2"/>
  <c r="A1321" i="2"/>
  <c r="A1322" i="2"/>
  <c r="A1323" i="2"/>
  <c r="A1324" i="2"/>
  <c r="A1325" i="2"/>
  <c r="A1326" i="2"/>
  <c r="A1327" i="2"/>
  <c r="A1328" i="2"/>
  <c r="A1329" i="2"/>
  <c r="A1330" i="2"/>
  <c r="A1331" i="2"/>
  <c r="A1332" i="2"/>
  <c r="A1333" i="2"/>
  <c r="A1334" i="2"/>
  <c r="A1335" i="2"/>
  <c r="A1336" i="2"/>
  <c r="A1337" i="2"/>
  <c r="A1338" i="2"/>
  <c r="A1339" i="2"/>
  <c r="A1340" i="2"/>
  <c r="A1341" i="2"/>
  <c r="A1342" i="2"/>
  <c r="A1343" i="2"/>
  <c r="A1344" i="2"/>
  <c r="A1345" i="2"/>
  <c r="A1346" i="2"/>
  <c r="A1347" i="2"/>
  <c r="A1348" i="2"/>
  <c r="A1349" i="2"/>
  <c r="A1350" i="2"/>
  <c r="A1351" i="2"/>
  <c r="A1352" i="2"/>
  <c r="A1353" i="2"/>
  <c r="A1354" i="2"/>
  <c r="A1355" i="2"/>
  <c r="A1356" i="2"/>
  <c r="A1357" i="2"/>
  <c r="A1358" i="2"/>
  <c r="A1359" i="2"/>
  <c r="A1360" i="2"/>
  <c r="A1361" i="2"/>
  <c r="A1362" i="2"/>
  <c r="A1363" i="2"/>
  <c r="A1364" i="2"/>
  <c r="A1365" i="2"/>
  <c r="A1366" i="2"/>
  <c r="A1367" i="2"/>
  <c r="A1368" i="2"/>
  <c r="A1369" i="2"/>
  <c r="A1370" i="2"/>
  <c r="A1371" i="2"/>
  <c r="A1372" i="2"/>
  <c r="A1373" i="2"/>
  <c r="A1374" i="2"/>
  <c r="A1375" i="2"/>
  <c r="A1376" i="2"/>
  <c r="A1377" i="2"/>
  <c r="A1378" i="2"/>
  <c r="A1379" i="2"/>
  <c r="A1380" i="2"/>
  <c r="A1381" i="2"/>
  <c r="A1382" i="2"/>
  <c r="A1383" i="2"/>
  <c r="A1384" i="2"/>
  <c r="A1385" i="2"/>
  <c r="A1386" i="2"/>
  <c r="A1387" i="2"/>
  <c r="A1388" i="2"/>
  <c r="A1389" i="2"/>
  <c r="A1390" i="2"/>
  <c r="A1391" i="2"/>
  <c r="A1392" i="2"/>
  <c r="A1393" i="2"/>
  <c r="A1394" i="2"/>
  <c r="A1395" i="2"/>
  <c r="A1396" i="2"/>
  <c r="A1397" i="2"/>
  <c r="A1398" i="2"/>
  <c r="A1399" i="2"/>
  <c r="A1400" i="2"/>
  <c r="A1401" i="2"/>
  <c r="A1402" i="2"/>
  <c r="A1403" i="2"/>
  <c r="A1404" i="2"/>
  <c r="A1405" i="2"/>
  <c r="A1406" i="2"/>
  <c r="A1407" i="2"/>
  <c r="A1408" i="2"/>
  <c r="A1409" i="2"/>
  <c r="A1410" i="2"/>
  <c r="A1411" i="2"/>
  <c r="A1412" i="2"/>
  <c r="A1413" i="2"/>
  <c r="A1414" i="2"/>
  <c r="A1415" i="2"/>
  <c r="A1416" i="2"/>
  <c r="A1417" i="2"/>
  <c r="A1418" i="2"/>
  <c r="A1419" i="2"/>
  <c r="A1420" i="2"/>
  <c r="A1421" i="2"/>
  <c r="A1422" i="2"/>
  <c r="A1423" i="2"/>
  <c r="A1424" i="2"/>
  <c r="A1425" i="2"/>
  <c r="A1426" i="2"/>
  <c r="A1427" i="2"/>
  <c r="A1428" i="2"/>
  <c r="A1429" i="2"/>
  <c r="A1430" i="2"/>
  <c r="A1431" i="2"/>
  <c r="A1432" i="2"/>
  <c r="A1433" i="2"/>
  <c r="A1434" i="2"/>
  <c r="A1435" i="2"/>
  <c r="A1436" i="2"/>
  <c r="A1437" i="2"/>
  <c r="A1438" i="2"/>
  <c r="A1439" i="2"/>
  <c r="A1440" i="2"/>
  <c r="A1441" i="2"/>
  <c r="A1442" i="2"/>
  <c r="A1443" i="2"/>
  <c r="A1444" i="2"/>
  <c r="A1445" i="2"/>
  <c r="A1446" i="2"/>
  <c r="A1447" i="2"/>
  <c r="A1448" i="2"/>
  <c r="A1449" i="2"/>
  <c r="A1450" i="2"/>
  <c r="A1451" i="2"/>
  <c r="A1452" i="2"/>
  <c r="A1453" i="2"/>
  <c r="A1454" i="2"/>
  <c r="A1455" i="2"/>
  <c r="A1456" i="2"/>
  <c r="A1457" i="2"/>
  <c r="A1458" i="2"/>
  <c r="A1459" i="2"/>
  <c r="A1460" i="2"/>
  <c r="A1461" i="2"/>
  <c r="A1462" i="2"/>
  <c r="A1463" i="2"/>
  <c r="A1464" i="2"/>
  <c r="A1465" i="2"/>
  <c r="A1466" i="2"/>
  <c r="A1467" i="2"/>
  <c r="A1468" i="2"/>
  <c r="A1469" i="2"/>
  <c r="A1470" i="2"/>
  <c r="A1471" i="2"/>
  <c r="A1472" i="2"/>
  <c r="A1473" i="2"/>
  <c r="A1474" i="2"/>
  <c r="A1475" i="2"/>
  <c r="A1476" i="2"/>
  <c r="A1477" i="2"/>
  <c r="A1478" i="2"/>
  <c r="A1479" i="2"/>
  <c r="A1480" i="2"/>
  <c r="A1481" i="2"/>
  <c r="A1482" i="2"/>
  <c r="A1483" i="2"/>
  <c r="A1484" i="2"/>
  <c r="A1485" i="2"/>
  <c r="A1486" i="2"/>
  <c r="A1487" i="2"/>
  <c r="A1488" i="2"/>
  <c r="A1489" i="2"/>
  <c r="A1490" i="2"/>
  <c r="A1491" i="2"/>
  <c r="A1492" i="2"/>
  <c r="A1493" i="2"/>
  <c r="A1494" i="2"/>
  <c r="A1495" i="2"/>
  <c r="A1496" i="2"/>
  <c r="A1497" i="2"/>
  <c r="A1498" i="2"/>
  <c r="A1499" i="2"/>
  <c r="A1500" i="2"/>
  <c r="A1501" i="2"/>
  <c r="A1502" i="2"/>
  <c r="A1503" i="2"/>
  <c r="A1504" i="2"/>
  <c r="A1505" i="2"/>
  <c r="A1506" i="2"/>
  <c r="A1507" i="2"/>
  <c r="A1508" i="2"/>
  <c r="A1509" i="2"/>
  <c r="A1510" i="2"/>
  <c r="A1511" i="2"/>
  <c r="A1512" i="2"/>
  <c r="A1513" i="2"/>
  <c r="A1514" i="2"/>
  <c r="A1515" i="2"/>
  <c r="A1516" i="2"/>
  <c r="A1517" i="2"/>
  <c r="A1518" i="2"/>
  <c r="A1519" i="2"/>
  <c r="A1520" i="2"/>
  <c r="A1521" i="2"/>
  <c r="A1522" i="2"/>
  <c r="A1523" i="2"/>
  <c r="A1524" i="2"/>
  <c r="A1525" i="2"/>
  <c r="A1526" i="2"/>
  <c r="A1527" i="2"/>
  <c r="A1528" i="2"/>
  <c r="A1529" i="2"/>
  <c r="A1530" i="2"/>
  <c r="A1531" i="2"/>
  <c r="A1532" i="2"/>
  <c r="A1533" i="2"/>
  <c r="A1534" i="2"/>
  <c r="A1535" i="2"/>
  <c r="A1536" i="2"/>
  <c r="A1537" i="2"/>
  <c r="A1538" i="2"/>
  <c r="A1539" i="2"/>
  <c r="A1540" i="2"/>
  <c r="A1541" i="2"/>
  <c r="A1542" i="2"/>
  <c r="A1543" i="2"/>
  <c r="A1544" i="2"/>
  <c r="A1545" i="2"/>
  <c r="A1546" i="2"/>
  <c r="A1547" i="2"/>
  <c r="A1548" i="2"/>
  <c r="A1549" i="2"/>
  <c r="A1550" i="2"/>
  <c r="A1551" i="2"/>
  <c r="A1552" i="2"/>
  <c r="A1553" i="2"/>
  <c r="A1554" i="2"/>
  <c r="A1555" i="2"/>
  <c r="A1556" i="2"/>
  <c r="A1557" i="2"/>
  <c r="A1558" i="2"/>
  <c r="A1559" i="2"/>
  <c r="A1560" i="2"/>
  <c r="A1561" i="2"/>
  <c r="A1562" i="2"/>
  <c r="A1563" i="2"/>
  <c r="A1564" i="2"/>
  <c r="A1565" i="2"/>
  <c r="A1566" i="2"/>
  <c r="A1567" i="2"/>
  <c r="A1568" i="2"/>
  <c r="A1569" i="2"/>
  <c r="A1570" i="2"/>
  <c r="A1571" i="2"/>
  <c r="A1572" i="2"/>
  <c r="A1573" i="2"/>
  <c r="A1574" i="2"/>
  <c r="A1575" i="2"/>
  <c r="A1576" i="2"/>
  <c r="A1577" i="2"/>
  <c r="A1578" i="2"/>
  <c r="A1579" i="2"/>
  <c r="A1580" i="2"/>
  <c r="A1581" i="2"/>
  <c r="A1582" i="2"/>
  <c r="A1583" i="2"/>
  <c r="A1584" i="2"/>
  <c r="A1585" i="2"/>
  <c r="A1586" i="2"/>
  <c r="A1587" i="2"/>
  <c r="A1588" i="2"/>
  <c r="A1589" i="2"/>
  <c r="A1590" i="2"/>
  <c r="A1591" i="2"/>
  <c r="A1592" i="2"/>
  <c r="A1593" i="2"/>
  <c r="A1594" i="2"/>
  <c r="A1595" i="2"/>
  <c r="A1596" i="2"/>
  <c r="A1597" i="2"/>
  <c r="A1598" i="2"/>
  <c r="A1599" i="2"/>
  <c r="A1600" i="2"/>
  <c r="A1601" i="2"/>
  <c r="A1602" i="2"/>
  <c r="A1603" i="2"/>
  <c r="A1604" i="2"/>
  <c r="A1605" i="2"/>
  <c r="A1606" i="2"/>
  <c r="A1607" i="2"/>
  <c r="A1608" i="2"/>
  <c r="A1609" i="2"/>
  <c r="A1610" i="2"/>
  <c r="A1611" i="2"/>
  <c r="A1612" i="2"/>
  <c r="A1613" i="2"/>
  <c r="A1614" i="2"/>
  <c r="A1615" i="2"/>
  <c r="A1616" i="2"/>
  <c r="A1617" i="2"/>
  <c r="A1618" i="2"/>
  <c r="A1619" i="2"/>
  <c r="A1620" i="2"/>
  <c r="A1621" i="2"/>
  <c r="A1622" i="2"/>
  <c r="A1623" i="2"/>
  <c r="A1624" i="2"/>
  <c r="A1625" i="2"/>
  <c r="A1626" i="2"/>
  <c r="A1627" i="2"/>
  <c r="A1628" i="2"/>
  <c r="A1629" i="2"/>
  <c r="A1630" i="2"/>
  <c r="A1631" i="2"/>
  <c r="A1632" i="2"/>
  <c r="A1633" i="2"/>
  <c r="A1634" i="2"/>
  <c r="A1635" i="2"/>
  <c r="A1636" i="2"/>
  <c r="A1637" i="2"/>
  <c r="A1638" i="2"/>
  <c r="A1639" i="2"/>
  <c r="A1640" i="2"/>
  <c r="A1641" i="2"/>
  <c r="A1642" i="2"/>
  <c r="A1643" i="2"/>
  <c r="A1644" i="2"/>
  <c r="A1645" i="2"/>
  <c r="A1646" i="2"/>
  <c r="A1647" i="2"/>
  <c r="A1648" i="2"/>
  <c r="A1649" i="2"/>
  <c r="A1650" i="2"/>
  <c r="A1651" i="2"/>
  <c r="A1652" i="2"/>
  <c r="A1653" i="2"/>
  <c r="A1654" i="2"/>
  <c r="A1655" i="2"/>
  <c r="A1656" i="2"/>
  <c r="A1657" i="2"/>
  <c r="A1658" i="2"/>
  <c r="A1659" i="2"/>
  <c r="A1660" i="2"/>
  <c r="A1661" i="2"/>
  <c r="A1662" i="2"/>
  <c r="A1663" i="2"/>
  <c r="A1664" i="2"/>
  <c r="A1665" i="2"/>
  <c r="A1666" i="2"/>
  <c r="A1667" i="2"/>
  <c r="A1668" i="2"/>
  <c r="A1669" i="2"/>
  <c r="A1670" i="2"/>
  <c r="A1671" i="2"/>
  <c r="A1672" i="2"/>
  <c r="A1673" i="2"/>
  <c r="A1674" i="2"/>
  <c r="A1675" i="2"/>
  <c r="A1676" i="2"/>
  <c r="A1677" i="2"/>
  <c r="A1678" i="2"/>
  <c r="A1679" i="2"/>
  <c r="A1680" i="2"/>
  <c r="A1681" i="2"/>
  <c r="A1682" i="2"/>
  <c r="A1683" i="2"/>
  <c r="A1684" i="2"/>
  <c r="A1685" i="2"/>
  <c r="A1686" i="2"/>
  <c r="A1687" i="2"/>
  <c r="A1688" i="2"/>
  <c r="A1689" i="2"/>
  <c r="A1690" i="2"/>
  <c r="A1691" i="2"/>
  <c r="A1692" i="2"/>
  <c r="A1693" i="2"/>
  <c r="A1694" i="2"/>
  <c r="A1695" i="2"/>
  <c r="A1696" i="2"/>
  <c r="A1697" i="2"/>
  <c r="A1698" i="2"/>
  <c r="A1699" i="2"/>
  <c r="A1700" i="2"/>
  <c r="A1701" i="2"/>
  <c r="A1702" i="2"/>
  <c r="A1703" i="2"/>
  <c r="A1704" i="2"/>
  <c r="A1705" i="2"/>
  <c r="A1706" i="2"/>
  <c r="A1707" i="2"/>
  <c r="A1708" i="2"/>
  <c r="A1709" i="2"/>
  <c r="A1710" i="2"/>
  <c r="A1711" i="2"/>
  <c r="A1712" i="2"/>
  <c r="A1713" i="2"/>
  <c r="A1714" i="2"/>
  <c r="A1715" i="2"/>
  <c r="A1716" i="2"/>
  <c r="A1717" i="2"/>
  <c r="A1718" i="2"/>
  <c r="A1719" i="2"/>
  <c r="A1720" i="2"/>
  <c r="A1721" i="2"/>
  <c r="A1722" i="2"/>
  <c r="A1723" i="2"/>
  <c r="A1724" i="2"/>
  <c r="A1725" i="2"/>
  <c r="A1726" i="2"/>
  <c r="A1727" i="2"/>
  <c r="A1728" i="2"/>
  <c r="A1729" i="2"/>
  <c r="A1730" i="2"/>
  <c r="A1731" i="2"/>
  <c r="A1732" i="2"/>
  <c r="A1733" i="2"/>
  <c r="A1734" i="2"/>
  <c r="A1735" i="2"/>
  <c r="A1736" i="2"/>
  <c r="A1737" i="2"/>
  <c r="A1738" i="2"/>
  <c r="A1739" i="2"/>
  <c r="A1740" i="2"/>
  <c r="A1741" i="2"/>
  <c r="A1742" i="2"/>
  <c r="A1743" i="2"/>
  <c r="A1744" i="2"/>
  <c r="A1745" i="2"/>
  <c r="A1746" i="2"/>
  <c r="A1747" i="2"/>
  <c r="A1748" i="2"/>
  <c r="A1749" i="2"/>
  <c r="A1750" i="2"/>
  <c r="A1751" i="2"/>
  <c r="A1752" i="2"/>
  <c r="A1753" i="2"/>
  <c r="A1754" i="2"/>
  <c r="A1755" i="2"/>
  <c r="A1756" i="2"/>
  <c r="A1757" i="2"/>
  <c r="A1758" i="2"/>
  <c r="A1759" i="2"/>
  <c r="A1760" i="2"/>
  <c r="A1761" i="2"/>
  <c r="A1762" i="2"/>
  <c r="A1763" i="2"/>
  <c r="A1764" i="2"/>
  <c r="A1765" i="2"/>
  <c r="A1766" i="2"/>
  <c r="A1767" i="2"/>
  <c r="A1768" i="2"/>
  <c r="A1769" i="2"/>
  <c r="A1770" i="2"/>
  <c r="A1771" i="2"/>
  <c r="A1772" i="2"/>
  <c r="A1773" i="2"/>
  <c r="A1774" i="2"/>
  <c r="A1775" i="2"/>
  <c r="A1776" i="2"/>
  <c r="A1777" i="2"/>
  <c r="A1778" i="2"/>
  <c r="A1779" i="2"/>
  <c r="A1780" i="2"/>
  <c r="A1781" i="2"/>
  <c r="A1782" i="2"/>
  <c r="A1783" i="2"/>
  <c r="A1784" i="2"/>
  <c r="A1785" i="2"/>
  <c r="A1786" i="2"/>
  <c r="A1787" i="2"/>
  <c r="A1788" i="2"/>
  <c r="A1789" i="2"/>
  <c r="A1790" i="2"/>
  <c r="A1791" i="2"/>
  <c r="A1792" i="2"/>
  <c r="A1793" i="2"/>
  <c r="A1794" i="2"/>
  <c r="A1795" i="2"/>
  <c r="A1796" i="2"/>
  <c r="A1797" i="2"/>
  <c r="A1798" i="2"/>
  <c r="A1799" i="2"/>
  <c r="A1800" i="2"/>
  <c r="A1801" i="2"/>
  <c r="A1802" i="2"/>
  <c r="A1803" i="2"/>
  <c r="A1804" i="2"/>
  <c r="A1805" i="2"/>
  <c r="A1806" i="2"/>
  <c r="A1807" i="2"/>
  <c r="A1808" i="2"/>
  <c r="A1809" i="2"/>
  <c r="A1810" i="2"/>
  <c r="A1811" i="2"/>
  <c r="A1812" i="2"/>
  <c r="A1813" i="2"/>
  <c r="A1814" i="2"/>
  <c r="A1815" i="2"/>
  <c r="A1816" i="2"/>
  <c r="A1817" i="2"/>
  <c r="A1818" i="2"/>
  <c r="A1819" i="2"/>
  <c r="A1820" i="2"/>
  <c r="A1821" i="2"/>
  <c r="A1822" i="2"/>
  <c r="A1823" i="2"/>
  <c r="A1824" i="2"/>
  <c r="A1825" i="2"/>
  <c r="A1826" i="2"/>
  <c r="A1827" i="2"/>
  <c r="A1828" i="2"/>
  <c r="A1829" i="2"/>
  <c r="A1830" i="2"/>
  <c r="A1831" i="2"/>
  <c r="A1832" i="2"/>
  <c r="A1833" i="2"/>
  <c r="A1834" i="2"/>
  <c r="A1835" i="2"/>
  <c r="A1836" i="2"/>
  <c r="A1837" i="2"/>
  <c r="A1838" i="2"/>
  <c r="A1839" i="2"/>
  <c r="A1840" i="2"/>
  <c r="A1841" i="2"/>
  <c r="A1842" i="2"/>
  <c r="A1843" i="2"/>
  <c r="A1844" i="2"/>
  <c r="A1845" i="2"/>
  <c r="A1846" i="2"/>
  <c r="A1847" i="2"/>
  <c r="A1848" i="2"/>
  <c r="A1849" i="2"/>
  <c r="A1850" i="2"/>
  <c r="A1851" i="2"/>
  <c r="A1852" i="2"/>
  <c r="A1853" i="2"/>
  <c r="A1854" i="2"/>
  <c r="A1855" i="2"/>
  <c r="A1856" i="2"/>
  <c r="A1857" i="2"/>
  <c r="A1858" i="2"/>
  <c r="A1859" i="2"/>
  <c r="A1860" i="2"/>
  <c r="A1861" i="2"/>
  <c r="A1862" i="2"/>
  <c r="A1863" i="2"/>
  <c r="A1864" i="2"/>
  <c r="A1865" i="2"/>
  <c r="A1866" i="2"/>
  <c r="A1867" i="2"/>
  <c r="A1868" i="2"/>
  <c r="A1869" i="2"/>
  <c r="A1870" i="2"/>
  <c r="A1871" i="2"/>
  <c r="A1872" i="2"/>
  <c r="A1873" i="2"/>
  <c r="A1874" i="2"/>
  <c r="A1875" i="2"/>
  <c r="A1876" i="2"/>
  <c r="A1877" i="2"/>
  <c r="A1878" i="2"/>
  <c r="A1879" i="2"/>
  <c r="A1880" i="2"/>
  <c r="A1881" i="2"/>
  <c r="A1882" i="2"/>
  <c r="A1883" i="2"/>
  <c r="A1884" i="2"/>
  <c r="A1885" i="2"/>
  <c r="A1886" i="2"/>
  <c r="A1887" i="2"/>
  <c r="A1888" i="2"/>
  <c r="A1889" i="2"/>
  <c r="A1890" i="2"/>
  <c r="A1891" i="2"/>
  <c r="A1892" i="2"/>
  <c r="A1893" i="2"/>
  <c r="A1894" i="2"/>
  <c r="A1895" i="2"/>
  <c r="A1896" i="2"/>
  <c r="A1897" i="2"/>
  <c r="A1898" i="2"/>
  <c r="A1899" i="2"/>
  <c r="A1900" i="2"/>
  <c r="A1901" i="2"/>
  <c r="A1902" i="2"/>
  <c r="A1903" i="2"/>
  <c r="A1904" i="2"/>
  <c r="A1905" i="2"/>
  <c r="A1906" i="2"/>
  <c r="A1907" i="2"/>
  <c r="A1908" i="2"/>
  <c r="A1909" i="2"/>
  <c r="A1910" i="2"/>
  <c r="A1911" i="2"/>
  <c r="A1912" i="2"/>
  <c r="A1913" i="2"/>
  <c r="A1914" i="2"/>
  <c r="A1915" i="2"/>
  <c r="A1916" i="2"/>
  <c r="A1917" i="2"/>
  <c r="A1918" i="2"/>
  <c r="A1919" i="2"/>
  <c r="A1920" i="2"/>
  <c r="A1921" i="2"/>
  <c r="A1922" i="2"/>
  <c r="A1923" i="2"/>
  <c r="A1924" i="2"/>
  <c r="A1925" i="2"/>
  <c r="A1926" i="2"/>
  <c r="A1927" i="2"/>
  <c r="A1928" i="2"/>
  <c r="A1929" i="2"/>
  <c r="A1930" i="2"/>
  <c r="A1931" i="2"/>
  <c r="A1932" i="2"/>
  <c r="A1933" i="2"/>
  <c r="A1934" i="2"/>
  <c r="A1935" i="2"/>
  <c r="A1936" i="2"/>
  <c r="A1937" i="2"/>
  <c r="A1938" i="2"/>
  <c r="A1939" i="2"/>
  <c r="A1940" i="2"/>
  <c r="A1941" i="2"/>
  <c r="A1942" i="2"/>
  <c r="A1943" i="2"/>
  <c r="A1944" i="2"/>
  <c r="A1945" i="2"/>
  <c r="A1946" i="2"/>
  <c r="A1947" i="2"/>
  <c r="A1948" i="2"/>
  <c r="A1949" i="2"/>
  <c r="A1950" i="2"/>
  <c r="A1951" i="2"/>
  <c r="A1952" i="2"/>
  <c r="A1953" i="2"/>
  <c r="A1954" i="2"/>
  <c r="A1955" i="2"/>
  <c r="A1956" i="2"/>
  <c r="A1957" i="2"/>
  <c r="A1958" i="2"/>
  <c r="A1959" i="2"/>
  <c r="A1960" i="2"/>
  <c r="A1961" i="2"/>
  <c r="A1962" i="2"/>
  <c r="A1963" i="2"/>
  <c r="A1964" i="2"/>
  <c r="A1965" i="2"/>
  <c r="A1966" i="2"/>
  <c r="A1967" i="2"/>
  <c r="A1968" i="2"/>
  <c r="A1969" i="2"/>
  <c r="A1970" i="2"/>
  <c r="A1971" i="2"/>
  <c r="A1972" i="2"/>
  <c r="A1973" i="2"/>
  <c r="A1974" i="2"/>
  <c r="A1975" i="2"/>
  <c r="A1976" i="2"/>
  <c r="A1977" i="2"/>
  <c r="A1978" i="2"/>
  <c r="A1979" i="2"/>
  <c r="A1980" i="2"/>
  <c r="A1981" i="2"/>
  <c r="A1982" i="2"/>
  <c r="A1983" i="2"/>
  <c r="A1984" i="2"/>
  <c r="A1985" i="2"/>
  <c r="A1986" i="2"/>
  <c r="A1987" i="2"/>
  <c r="A1988" i="2"/>
  <c r="A1989" i="2"/>
  <c r="A1990" i="2"/>
  <c r="A1991" i="2"/>
  <c r="A1992" i="2"/>
  <c r="A1993" i="2"/>
  <c r="A1994" i="2"/>
  <c r="A1995" i="2"/>
  <c r="A1996" i="2"/>
  <c r="A1997" i="2"/>
  <c r="A1998" i="2"/>
  <c r="A1999" i="2"/>
  <c r="A2000" i="2"/>
  <c r="A2001" i="2"/>
  <c r="A2002" i="2"/>
  <c r="A2003" i="2"/>
  <c r="A2004" i="2"/>
  <c r="A2005" i="2"/>
  <c r="A2006" i="2"/>
  <c r="A2007" i="2"/>
  <c r="A2008" i="2"/>
  <c r="A2009" i="2"/>
  <c r="A2010" i="2"/>
  <c r="A2011" i="2"/>
  <c r="A2012" i="2"/>
  <c r="A2013" i="2"/>
  <c r="A2014" i="2"/>
  <c r="A2015" i="2"/>
  <c r="A2016" i="2"/>
  <c r="A2017" i="2"/>
  <c r="A2018" i="2"/>
  <c r="A2019" i="2"/>
  <c r="A2020" i="2"/>
  <c r="A2021" i="2"/>
  <c r="A2022" i="2"/>
  <c r="A2023" i="2"/>
  <c r="A2024" i="2"/>
  <c r="A2025" i="2"/>
  <c r="A2026" i="2"/>
  <c r="A2027" i="2"/>
  <c r="A2028" i="2"/>
  <c r="A2029" i="2"/>
  <c r="A2030" i="2"/>
  <c r="A2031" i="2"/>
  <c r="A2032" i="2"/>
  <c r="A2033" i="2"/>
  <c r="A2034" i="2"/>
  <c r="A2035" i="2"/>
  <c r="A2036" i="2"/>
  <c r="A2037" i="2"/>
  <c r="A2038" i="2"/>
  <c r="A2039" i="2"/>
  <c r="A2040" i="2"/>
  <c r="A2041" i="2"/>
  <c r="A2042" i="2"/>
  <c r="A2043" i="2"/>
  <c r="A2044" i="2"/>
  <c r="A2045" i="2"/>
  <c r="A2046" i="2"/>
  <c r="A2047" i="2"/>
  <c r="A2048" i="2"/>
  <c r="A2049" i="2"/>
  <c r="A2050" i="2"/>
  <c r="A2051" i="2"/>
  <c r="A2052" i="2"/>
  <c r="A2053" i="2"/>
  <c r="A2054" i="2"/>
  <c r="A2055" i="2"/>
  <c r="A2056" i="2"/>
  <c r="A2057" i="2"/>
  <c r="A2058" i="2"/>
  <c r="A2059" i="2"/>
  <c r="A2060" i="2"/>
  <c r="A2061" i="2"/>
  <c r="A2062" i="2"/>
  <c r="A2063" i="2"/>
  <c r="A2064" i="2"/>
  <c r="A2065" i="2"/>
  <c r="A2066" i="2"/>
  <c r="A2067" i="2"/>
  <c r="A2068" i="2"/>
  <c r="A2069" i="2"/>
  <c r="A2070" i="2"/>
  <c r="A2071" i="2"/>
  <c r="A2072" i="2"/>
  <c r="A2073" i="2"/>
  <c r="A2074" i="2"/>
  <c r="A2075" i="2"/>
  <c r="A2076" i="2"/>
  <c r="A2077" i="2"/>
  <c r="A2078" i="2"/>
  <c r="A2079" i="2"/>
  <c r="A2080" i="2"/>
  <c r="A2081" i="2"/>
  <c r="A2082" i="2"/>
  <c r="A2083" i="2"/>
  <c r="A2084" i="2"/>
  <c r="A2085" i="2"/>
  <c r="A2086" i="2"/>
  <c r="A2087" i="2"/>
  <c r="A2088" i="2"/>
  <c r="A2089" i="2"/>
  <c r="A2090" i="2"/>
  <c r="A2091" i="2"/>
  <c r="A2092" i="2"/>
  <c r="A2093" i="2"/>
  <c r="A2094" i="2"/>
  <c r="A2095" i="2"/>
  <c r="A2096" i="2"/>
  <c r="A2097" i="2"/>
  <c r="A2098" i="2"/>
  <c r="A2099" i="2"/>
  <c r="A2100" i="2"/>
  <c r="A2101" i="2"/>
  <c r="A2102" i="2"/>
  <c r="A2103" i="2"/>
  <c r="A2104" i="2"/>
  <c r="A2105" i="2"/>
  <c r="A2106" i="2"/>
  <c r="A2107" i="2"/>
  <c r="A2108" i="2"/>
  <c r="A2109" i="2"/>
  <c r="A2110" i="2"/>
  <c r="A2111" i="2"/>
  <c r="A2112" i="2"/>
  <c r="A2113" i="2"/>
  <c r="A2114" i="2"/>
  <c r="A2115" i="2"/>
  <c r="A2116" i="2"/>
  <c r="A2117" i="2"/>
  <c r="A2118" i="2"/>
  <c r="A2119" i="2"/>
  <c r="A2120" i="2"/>
  <c r="A2121" i="2"/>
  <c r="A2122" i="2"/>
  <c r="A2123" i="2"/>
  <c r="A2124" i="2"/>
  <c r="A2125" i="2"/>
  <c r="A2126" i="2"/>
  <c r="A2127" i="2"/>
  <c r="A2128" i="2"/>
  <c r="A2129" i="2"/>
  <c r="A2130" i="2"/>
  <c r="A2131" i="2"/>
  <c r="A2132" i="2"/>
  <c r="A2133" i="2"/>
  <c r="A2134" i="2"/>
  <c r="A2135" i="2"/>
  <c r="A2136" i="2"/>
  <c r="A2137" i="2"/>
  <c r="A2138" i="2"/>
  <c r="A2139" i="2"/>
  <c r="A2140" i="2"/>
  <c r="A2141" i="2"/>
  <c r="A2142" i="2"/>
  <c r="A2143" i="2"/>
  <c r="A2144" i="2"/>
  <c r="A2145" i="2"/>
  <c r="A2146" i="2"/>
  <c r="A2147" i="2"/>
  <c r="A2148" i="2"/>
  <c r="A2149" i="2"/>
  <c r="A2150" i="2"/>
  <c r="A2151" i="2"/>
  <c r="A2152" i="2"/>
  <c r="A2153" i="2"/>
  <c r="A2154" i="2"/>
  <c r="A2155" i="2"/>
  <c r="A2156" i="2"/>
  <c r="A2157" i="2"/>
  <c r="A2158" i="2"/>
  <c r="A2159" i="2"/>
  <c r="A2160" i="2"/>
  <c r="A2161" i="2"/>
  <c r="A2162" i="2"/>
  <c r="A2163" i="2"/>
  <c r="A2164" i="2"/>
  <c r="A2165" i="2"/>
  <c r="A2166" i="2"/>
  <c r="A2167" i="2"/>
  <c r="A2168" i="2"/>
  <c r="A2169" i="2"/>
  <c r="A2170" i="2"/>
  <c r="A2171" i="2"/>
  <c r="A2172" i="2"/>
  <c r="A2173" i="2"/>
  <c r="A2174" i="2"/>
  <c r="A2175" i="2"/>
  <c r="A2176" i="2"/>
  <c r="A2177" i="2"/>
  <c r="A2178" i="2"/>
  <c r="A2179" i="2"/>
  <c r="A2180" i="2"/>
  <c r="A2181" i="2"/>
  <c r="A2182" i="2"/>
  <c r="A2183" i="2"/>
  <c r="A2184" i="2"/>
  <c r="A2185" i="2"/>
  <c r="A2186" i="2"/>
  <c r="A2187" i="2"/>
  <c r="A2188" i="2"/>
  <c r="A2189" i="2"/>
  <c r="A2190" i="2"/>
  <c r="A2191" i="2"/>
  <c r="A2192" i="2"/>
  <c r="A2193" i="2"/>
  <c r="A2194" i="2"/>
  <c r="A2195" i="2"/>
  <c r="A2196" i="2"/>
  <c r="A2197" i="2"/>
  <c r="A2198" i="2"/>
  <c r="A2199" i="2"/>
  <c r="A2200" i="2"/>
  <c r="A2201" i="2"/>
  <c r="A2202" i="2"/>
  <c r="A2203" i="2"/>
  <c r="A2204" i="2"/>
  <c r="A2205" i="2"/>
  <c r="A2206" i="2"/>
  <c r="A2207" i="2"/>
  <c r="A2208" i="2"/>
  <c r="A2209" i="2"/>
  <c r="A2210" i="2"/>
  <c r="A2211" i="2"/>
  <c r="A2212" i="2"/>
  <c r="A2213" i="2"/>
  <c r="A2214" i="2"/>
  <c r="A2215" i="2"/>
  <c r="A2216" i="2"/>
  <c r="A2217" i="2"/>
  <c r="A2218" i="2"/>
  <c r="A2219" i="2"/>
  <c r="A2220" i="2"/>
  <c r="A2221" i="2"/>
  <c r="A2222" i="2"/>
  <c r="A2223" i="2"/>
  <c r="A2224" i="2"/>
  <c r="A2225" i="2"/>
  <c r="A2226" i="2"/>
  <c r="A2227" i="2"/>
  <c r="A2228" i="2"/>
  <c r="A2229" i="2"/>
  <c r="A2230" i="2"/>
  <c r="A2231" i="2"/>
  <c r="A2232" i="2"/>
  <c r="A2233" i="2"/>
  <c r="A2234" i="2"/>
  <c r="A2235" i="2"/>
  <c r="A2236" i="2"/>
  <c r="A2237" i="2"/>
  <c r="A2238" i="2"/>
  <c r="A2239" i="2"/>
  <c r="A2240" i="2"/>
  <c r="A2241" i="2"/>
  <c r="A2242" i="2"/>
  <c r="A2243" i="2"/>
  <c r="A2244" i="2"/>
  <c r="A2245" i="2"/>
  <c r="A2246" i="2"/>
  <c r="A2247" i="2"/>
  <c r="A2248" i="2"/>
  <c r="A2249" i="2"/>
  <c r="A2250" i="2"/>
  <c r="A2251" i="2"/>
  <c r="A2252" i="2"/>
  <c r="A2253" i="2"/>
  <c r="A2254" i="2"/>
  <c r="A2255" i="2"/>
  <c r="A2256" i="2"/>
  <c r="A2257" i="2"/>
  <c r="A2258" i="2"/>
  <c r="A2259" i="2"/>
  <c r="A2260" i="2"/>
  <c r="A2261" i="2"/>
  <c r="A2262" i="2"/>
  <c r="A2263" i="2"/>
  <c r="A2264" i="2"/>
  <c r="A2265" i="2"/>
  <c r="A2266" i="2"/>
  <c r="A2267" i="2"/>
  <c r="A2268" i="2"/>
  <c r="A2269" i="2"/>
  <c r="A2270" i="2"/>
  <c r="A2271" i="2"/>
  <c r="A2272" i="2"/>
  <c r="A2273" i="2"/>
  <c r="A2274" i="2"/>
  <c r="A2275" i="2"/>
  <c r="A2276" i="2"/>
  <c r="A2277" i="2"/>
  <c r="A2278" i="2"/>
  <c r="A2279" i="2"/>
  <c r="A2280" i="2"/>
  <c r="A2281" i="2"/>
  <c r="A2282" i="2"/>
  <c r="A2283" i="2"/>
  <c r="A2284" i="2"/>
  <c r="A2285" i="2"/>
  <c r="A2286" i="2"/>
  <c r="A2287" i="2"/>
  <c r="A2288" i="2"/>
  <c r="A2289" i="2"/>
  <c r="A2290" i="2"/>
  <c r="A2291" i="2"/>
  <c r="A2292" i="2"/>
  <c r="A2293" i="2"/>
  <c r="A2294" i="2"/>
  <c r="A2295" i="2"/>
  <c r="A2296" i="2"/>
  <c r="A2297" i="2"/>
  <c r="A2298" i="2"/>
  <c r="A2299" i="2"/>
  <c r="A2300" i="2"/>
  <c r="A2301" i="2"/>
  <c r="A2302" i="2"/>
  <c r="A2303" i="2"/>
  <c r="A2304" i="2"/>
  <c r="A2305" i="2"/>
  <c r="A2306" i="2"/>
  <c r="A2307" i="2"/>
  <c r="A2308" i="2"/>
  <c r="A2309" i="2"/>
  <c r="A2310" i="2"/>
  <c r="A2311" i="2"/>
  <c r="A2312" i="2"/>
  <c r="A2313" i="2"/>
  <c r="A2314" i="2"/>
  <c r="A2315" i="2"/>
  <c r="A2316" i="2"/>
  <c r="A2317" i="2"/>
  <c r="A2318" i="2"/>
  <c r="A2319" i="2"/>
  <c r="A2320" i="2"/>
  <c r="A2321" i="2"/>
  <c r="A2322" i="2"/>
  <c r="A2323" i="2"/>
  <c r="A2324" i="2"/>
  <c r="A2325" i="2"/>
  <c r="A2326" i="2"/>
  <c r="A2327" i="2"/>
  <c r="A2328" i="2"/>
  <c r="A2329" i="2"/>
  <c r="A2330" i="2"/>
  <c r="A2331" i="2"/>
  <c r="A2332" i="2"/>
  <c r="A2333" i="2"/>
  <c r="A2334" i="2"/>
  <c r="A2335" i="2"/>
  <c r="A2336" i="2"/>
  <c r="A2337" i="2"/>
  <c r="A2338" i="2"/>
  <c r="A2339" i="2"/>
  <c r="A2340" i="2"/>
  <c r="A2341" i="2"/>
  <c r="A2342" i="2"/>
  <c r="A2343" i="2"/>
  <c r="A2344" i="2"/>
  <c r="A2345" i="2"/>
  <c r="A2346" i="2"/>
  <c r="A2347" i="2"/>
  <c r="A2348" i="2"/>
  <c r="A2349" i="2"/>
  <c r="A2350" i="2"/>
  <c r="A2351" i="2"/>
  <c r="A2352" i="2"/>
  <c r="A2353" i="2"/>
  <c r="A2354" i="2"/>
  <c r="A2355" i="2"/>
  <c r="A2356" i="2"/>
  <c r="A2357" i="2"/>
  <c r="A2358" i="2"/>
  <c r="A2359" i="2"/>
  <c r="A2360" i="2"/>
  <c r="A2361" i="2"/>
  <c r="A2362" i="2"/>
  <c r="A2363" i="2"/>
  <c r="A2364" i="2"/>
  <c r="A2365" i="2"/>
  <c r="A2366" i="2"/>
  <c r="A2367" i="2"/>
  <c r="A2368" i="2"/>
  <c r="A2369" i="2"/>
  <c r="A2370" i="2"/>
  <c r="A2371" i="2"/>
  <c r="A2372" i="2"/>
  <c r="A2373" i="2"/>
  <c r="A2374" i="2"/>
  <c r="A2375" i="2"/>
  <c r="A2376" i="2"/>
  <c r="A2377" i="2"/>
  <c r="A2378" i="2"/>
  <c r="A2379" i="2"/>
  <c r="A2380" i="2"/>
  <c r="A2381" i="2"/>
  <c r="A2382" i="2"/>
  <c r="A2383" i="2"/>
  <c r="A2384" i="2"/>
  <c r="A2385" i="2"/>
  <c r="A2386" i="2"/>
  <c r="A2387" i="2"/>
  <c r="A2388" i="2"/>
  <c r="A2389" i="2"/>
  <c r="A2390" i="2"/>
  <c r="A2391" i="2"/>
  <c r="A2392" i="2"/>
  <c r="A2393" i="2"/>
  <c r="A2394" i="2"/>
  <c r="A2395" i="2"/>
  <c r="A2396" i="2"/>
  <c r="A2397" i="2"/>
  <c r="A2398" i="2"/>
  <c r="A2399" i="2"/>
  <c r="A2400" i="2"/>
  <c r="A2401" i="2"/>
  <c r="A2402" i="2"/>
  <c r="A2403" i="2"/>
  <c r="A2404" i="2"/>
  <c r="A2405" i="2"/>
  <c r="A2406" i="2"/>
  <c r="A2407" i="2"/>
  <c r="A2408" i="2"/>
  <c r="A2409" i="2"/>
  <c r="A2410" i="2"/>
  <c r="A2411" i="2"/>
  <c r="A2412" i="2"/>
  <c r="A2413" i="2"/>
  <c r="A2414" i="2"/>
  <c r="A2415" i="2"/>
  <c r="A2416" i="2"/>
  <c r="A2417" i="2"/>
  <c r="A2418" i="2"/>
  <c r="A2419" i="2"/>
  <c r="A2420" i="2"/>
  <c r="A2421" i="2"/>
  <c r="A2422" i="2"/>
  <c r="A2423" i="2"/>
  <c r="A2424" i="2"/>
  <c r="A2425" i="2"/>
  <c r="A2426" i="2"/>
  <c r="A2427" i="2"/>
  <c r="A2428" i="2"/>
  <c r="A2429" i="2"/>
  <c r="A2430" i="2"/>
  <c r="A2431" i="2"/>
  <c r="A2432" i="2"/>
  <c r="A2433" i="2"/>
  <c r="A2434" i="2"/>
  <c r="A2435" i="2"/>
  <c r="A2436" i="2"/>
  <c r="A2437" i="2"/>
  <c r="A2438" i="2"/>
  <c r="A2439" i="2"/>
  <c r="A2440" i="2"/>
  <c r="A2441" i="2"/>
  <c r="A2442" i="2"/>
  <c r="A2443" i="2"/>
  <c r="A2444" i="2"/>
  <c r="A2445" i="2"/>
  <c r="A2446" i="2"/>
  <c r="A2447" i="2"/>
  <c r="A2448" i="2"/>
  <c r="A2449" i="2"/>
  <c r="A2450" i="2"/>
  <c r="A2451" i="2"/>
  <c r="A2452" i="2"/>
  <c r="A2453" i="2"/>
  <c r="A2454" i="2"/>
  <c r="A2455" i="2"/>
  <c r="A2456" i="2"/>
  <c r="A2457" i="2"/>
  <c r="A2458" i="2"/>
  <c r="A2459" i="2"/>
  <c r="A2460" i="2"/>
  <c r="A2461" i="2"/>
  <c r="A2462" i="2"/>
  <c r="A2463" i="2"/>
  <c r="A2464" i="2"/>
  <c r="A2465" i="2"/>
  <c r="A2466" i="2"/>
  <c r="A2467" i="2"/>
  <c r="A2468" i="2"/>
  <c r="A2469" i="2"/>
  <c r="A2470" i="2"/>
  <c r="A2471" i="2"/>
  <c r="A2472" i="2"/>
  <c r="A2473" i="2"/>
  <c r="A2474" i="2"/>
  <c r="A2475" i="2"/>
  <c r="A2476" i="2"/>
  <c r="A2477" i="2"/>
  <c r="A2478" i="2"/>
  <c r="A2479" i="2"/>
  <c r="A2480" i="2"/>
  <c r="A2481" i="2"/>
  <c r="A2482" i="2"/>
  <c r="A2483" i="2"/>
  <c r="A2484" i="2"/>
  <c r="A2485" i="2"/>
  <c r="A2486" i="2"/>
  <c r="A2487" i="2"/>
  <c r="A2488" i="2"/>
  <c r="A2489" i="2"/>
  <c r="A2490" i="2"/>
  <c r="A2491" i="2"/>
  <c r="A2492" i="2"/>
  <c r="A2493" i="2"/>
  <c r="A2494" i="2"/>
  <c r="A2495" i="2"/>
  <c r="A2496" i="2"/>
  <c r="A2497" i="2"/>
  <c r="A2498" i="2"/>
  <c r="A2499" i="2"/>
  <c r="A2500" i="2"/>
  <c r="A2501" i="2"/>
  <c r="A2502" i="2"/>
  <c r="A2503" i="2"/>
  <c r="A2504" i="2"/>
  <c r="A2505" i="2"/>
  <c r="A2506" i="2"/>
  <c r="A2507" i="2"/>
  <c r="A2508" i="2"/>
  <c r="A2509" i="2"/>
  <c r="A2510" i="2"/>
  <c r="A2511" i="2"/>
  <c r="A2512" i="2"/>
  <c r="A2513" i="2"/>
  <c r="A2514" i="2"/>
  <c r="A2515" i="2"/>
  <c r="A2516" i="2"/>
  <c r="A2517" i="2"/>
  <c r="A2518" i="2"/>
  <c r="A2519" i="2"/>
  <c r="A2520" i="2"/>
  <c r="A2521" i="2"/>
  <c r="A2522" i="2"/>
  <c r="A2523" i="2"/>
  <c r="A2524" i="2"/>
  <c r="A2525" i="2"/>
  <c r="A2526" i="2"/>
  <c r="A2527" i="2"/>
  <c r="A2528" i="2"/>
  <c r="A2529" i="2"/>
  <c r="A2530" i="2"/>
  <c r="A2531" i="2"/>
  <c r="A2532" i="2"/>
  <c r="A2533" i="2"/>
  <c r="A2534" i="2"/>
  <c r="A2535" i="2"/>
  <c r="A2536" i="2"/>
  <c r="A2537" i="2"/>
  <c r="A2538" i="2"/>
  <c r="A2539" i="2"/>
  <c r="A2540" i="2"/>
  <c r="A2541" i="2"/>
  <c r="A2542" i="2"/>
  <c r="A2543" i="2"/>
  <c r="A2544" i="2"/>
  <c r="A2545" i="2"/>
  <c r="A2546" i="2"/>
  <c r="A2547" i="2"/>
  <c r="A2548" i="2"/>
  <c r="A2549" i="2"/>
  <c r="A2550" i="2"/>
  <c r="A2551" i="2"/>
  <c r="A2552" i="2"/>
  <c r="A2553" i="2"/>
  <c r="A2554" i="2"/>
  <c r="A2555" i="2"/>
  <c r="A2556" i="2"/>
  <c r="A2557" i="2"/>
  <c r="A2558" i="2"/>
  <c r="A2559" i="2"/>
  <c r="A2560" i="2"/>
  <c r="A2561" i="2"/>
  <c r="A2562" i="2"/>
  <c r="A2563" i="2"/>
  <c r="A2564" i="2"/>
  <c r="A2565" i="2"/>
  <c r="A2566" i="2"/>
  <c r="A2567" i="2"/>
  <c r="A2568" i="2"/>
  <c r="A2569" i="2"/>
  <c r="A2570" i="2"/>
  <c r="A2571" i="2"/>
  <c r="A2572" i="2"/>
  <c r="A2573" i="2"/>
  <c r="A2574" i="2"/>
  <c r="A2575" i="2"/>
  <c r="A2576" i="2"/>
  <c r="A2577" i="2"/>
  <c r="A2578" i="2"/>
  <c r="A2579" i="2"/>
  <c r="A2580" i="2"/>
  <c r="A2581" i="2"/>
  <c r="A2582" i="2"/>
  <c r="A2583" i="2"/>
  <c r="A2584" i="2"/>
  <c r="A2585" i="2"/>
  <c r="A2586" i="2"/>
  <c r="A2587" i="2"/>
  <c r="A2588" i="2"/>
  <c r="A2589" i="2"/>
  <c r="A2590" i="2"/>
  <c r="A2591" i="2"/>
  <c r="A2592" i="2"/>
  <c r="A2593" i="2"/>
  <c r="A2594" i="2"/>
  <c r="A2595" i="2"/>
  <c r="A2596" i="2"/>
  <c r="A2597" i="2"/>
  <c r="A2598" i="2"/>
  <c r="A2599" i="2"/>
  <c r="A2600" i="2"/>
  <c r="A2601" i="2"/>
  <c r="A2602" i="2"/>
  <c r="A2603" i="2"/>
  <c r="A2604" i="2"/>
  <c r="A2605" i="2"/>
  <c r="A2606" i="2"/>
  <c r="A2607" i="2"/>
  <c r="A2608" i="2"/>
  <c r="A2609" i="2"/>
  <c r="A2610" i="2"/>
  <c r="A2611" i="2"/>
  <c r="A2612" i="2"/>
  <c r="A2613" i="2"/>
  <c r="A2614" i="2"/>
  <c r="A2615" i="2"/>
  <c r="A2616" i="2"/>
  <c r="A2617" i="2"/>
  <c r="A2618" i="2"/>
  <c r="A2619" i="2"/>
  <c r="A2620" i="2"/>
  <c r="A2621" i="2"/>
  <c r="A2622" i="2"/>
  <c r="A2623" i="2"/>
  <c r="A2624" i="2"/>
  <c r="A2625" i="2"/>
  <c r="A2626" i="2"/>
  <c r="A2627" i="2"/>
  <c r="A2628" i="2"/>
  <c r="A2629" i="2"/>
  <c r="A2630" i="2"/>
  <c r="A2631" i="2"/>
  <c r="A2632" i="2"/>
  <c r="A2633" i="2"/>
  <c r="A2634" i="2"/>
  <c r="A2635" i="2"/>
  <c r="A2636" i="2"/>
  <c r="A2637" i="2"/>
  <c r="A2638" i="2"/>
  <c r="A2639" i="2"/>
  <c r="A2640" i="2"/>
  <c r="A2641" i="2"/>
  <c r="A2642" i="2"/>
  <c r="A2643" i="2"/>
  <c r="A2644" i="2"/>
  <c r="A2645" i="2"/>
  <c r="A2646" i="2"/>
  <c r="A2647" i="2"/>
  <c r="A2648" i="2"/>
  <c r="A2649" i="2"/>
  <c r="A2650" i="2"/>
  <c r="A2651" i="2"/>
  <c r="A2652" i="2"/>
  <c r="A2653" i="2"/>
  <c r="A2654" i="2"/>
  <c r="A2655" i="2"/>
  <c r="A2656" i="2"/>
  <c r="A2657" i="2"/>
  <c r="A2658" i="2"/>
  <c r="A2659" i="2"/>
  <c r="A2660" i="2"/>
  <c r="A2661" i="2"/>
  <c r="A2662" i="2"/>
  <c r="A2663" i="2"/>
  <c r="A2664" i="2"/>
  <c r="A2665" i="2"/>
  <c r="A2666" i="2"/>
  <c r="A2667" i="2"/>
  <c r="A2668" i="2"/>
  <c r="A2669" i="2"/>
  <c r="A2670" i="2"/>
  <c r="A2671" i="2"/>
  <c r="A2672" i="2"/>
  <c r="A2673" i="2"/>
  <c r="A2674" i="2"/>
  <c r="A2675" i="2"/>
  <c r="A2676" i="2"/>
  <c r="A2677" i="2"/>
  <c r="A2678" i="2"/>
  <c r="A2679" i="2"/>
  <c r="A2680" i="2"/>
  <c r="A2681" i="2"/>
  <c r="A2682" i="2"/>
  <c r="A2683" i="2"/>
  <c r="A2684" i="2"/>
  <c r="A2685" i="2"/>
  <c r="A2686" i="2"/>
  <c r="A2687" i="2"/>
  <c r="A2688" i="2"/>
  <c r="A2689" i="2"/>
  <c r="A2690" i="2"/>
  <c r="A2691" i="2"/>
  <c r="A2692" i="2"/>
  <c r="A2693" i="2"/>
  <c r="A2694" i="2"/>
  <c r="A2695" i="2"/>
  <c r="A2696" i="2"/>
  <c r="A2697" i="2"/>
  <c r="A2698" i="2"/>
  <c r="A2699" i="2"/>
  <c r="A2700" i="2"/>
  <c r="A2701" i="2"/>
  <c r="A2702" i="2"/>
  <c r="A2703" i="2"/>
  <c r="A2704" i="2"/>
  <c r="A2705" i="2"/>
  <c r="A2706" i="2"/>
  <c r="A2707" i="2"/>
  <c r="A2708" i="2"/>
  <c r="A2709" i="2"/>
  <c r="A2710" i="2"/>
  <c r="A2711" i="2"/>
  <c r="A2712" i="2"/>
  <c r="A2713" i="2"/>
  <c r="A2714" i="2"/>
  <c r="A2715" i="2"/>
  <c r="A2716" i="2"/>
  <c r="A2717" i="2"/>
  <c r="A2718" i="2"/>
  <c r="A2719" i="2"/>
  <c r="A2720" i="2"/>
  <c r="A2721" i="2"/>
  <c r="A2722" i="2"/>
  <c r="A2723" i="2"/>
  <c r="A2724" i="2"/>
  <c r="A2725" i="2"/>
  <c r="A2726" i="2"/>
  <c r="A2727" i="2"/>
  <c r="A2728" i="2"/>
  <c r="A2729" i="2"/>
  <c r="A2730" i="2"/>
  <c r="A2731" i="2"/>
  <c r="A2732" i="2"/>
  <c r="A2733" i="2"/>
  <c r="A2734" i="2"/>
  <c r="A2735" i="2"/>
  <c r="A2736" i="2"/>
  <c r="A2737" i="2"/>
  <c r="A2738" i="2"/>
  <c r="A2739" i="2"/>
  <c r="A2740" i="2"/>
  <c r="A2741" i="2"/>
  <c r="A2742" i="2"/>
  <c r="A2743" i="2"/>
  <c r="A2744" i="2"/>
  <c r="A2745" i="2"/>
  <c r="A2746" i="2"/>
  <c r="A2747" i="2"/>
  <c r="A2748" i="2"/>
  <c r="A2749" i="2"/>
  <c r="A2750" i="2"/>
  <c r="A2751" i="2"/>
  <c r="A2752" i="2"/>
  <c r="A2753" i="2"/>
  <c r="A2754" i="2"/>
  <c r="A2755" i="2"/>
  <c r="A2756" i="2"/>
  <c r="A2757" i="2"/>
  <c r="A2758" i="2"/>
  <c r="A2759" i="2"/>
  <c r="A2760" i="2"/>
  <c r="A2761" i="2"/>
  <c r="A2762" i="2"/>
  <c r="A2763" i="2"/>
  <c r="A2764" i="2"/>
  <c r="A2765" i="2"/>
  <c r="A2766" i="2"/>
  <c r="A2767" i="2"/>
  <c r="A2768" i="2"/>
  <c r="A2769" i="2"/>
  <c r="A2770" i="2"/>
  <c r="A2771" i="2"/>
  <c r="A2772" i="2"/>
  <c r="A2773" i="2"/>
  <c r="A2774" i="2"/>
  <c r="A2775" i="2"/>
  <c r="A2776" i="2"/>
  <c r="A2777" i="2"/>
  <c r="A2778" i="2"/>
  <c r="A2779" i="2"/>
  <c r="A2780" i="2"/>
  <c r="A2781" i="2"/>
  <c r="A2782" i="2"/>
  <c r="A2783" i="2"/>
  <c r="A2784" i="2"/>
  <c r="A2785" i="2"/>
  <c r="A2786" i="2"/>
  <c r="A2787" i="2"/>
  <c r="A2788" i="2"/>
  <c r="A2789" i="2"/>
  <c r="A2790" i="2"/>
  <c r="A2791" i="2"/>
  <c r="A2792" i="2"/>
  <c r="A2793" i="2"/>
  <c r="A2794" i="2"/>
  <c r="A2795" i="2"/>
  <c r="A2796" i="2"/>
  <c r="A2797" i="2"/>
  <c r="A2798" i="2"/>
  <c r="A2799" i="2"/>
  <c r="A2800" i="2"/>
  <c r="A2801" i="2"/>
  <c r="A2802" i="2"/>
  <c r="A2803" i="2"/>
  <c r="A2804" i="2"/>
  <c r="A2805" i="2"/>
  <c r="A2806" i="2"/>
  <c r="A2807" i="2"/>
  <c r="A2808" i="2"/>
  <c r="A2809" i="2"/>
  <c r="A2810" i="2"/>
  <c r="A2811" i="2"/>
  <c r="A2812" i="2"/>
  <c r="A2813" i="2"/>
  <c r="A2814" i="2"/>
  <c r="A2815" i="2"/>
  <c r="A2816" i="2"/>
  <c r="A2817" i="2"/>
  <c r="A2818" i="2"/>
  <c r="A2819" i="2"/>
  <c r="A2820" i="2"/>
  <c r="A2821" i="2"/>
  <c r="A2822" i="2"/>
  <c r="A2823" i="2"/>
  <c r="A2824" i="2"/>
  <c r="A2825" i="2"/>
  <c r="A2826" i="2"/>
  <c r="A2827" i="2"/>
  <c r="A2828" i="2"/>
  <c r="A2829" i="2"/>
  <c r="A2830" i="2"/>
  <c r="A2831" i="2"/>
  <c r="A2832" i="2"/>
  <c r="A2833" i="2"/>
  <c r="A2834" i="2"/>
  <c r="A2835" i="2"/>
  <c r="A2836" i="2"/>
  <c r="A2837" i="2"/>
  <c r="A2838" i="2"/>
  <c r="A2839" i="2"/>
  <c r="A2840" i="2"/>
  <c r="A2841" i="2"/>
  <c r="A2842" i="2"/>
  <c r="A2843" i="2"/>
  <c r="A2844" i="2"/>
  <c r="A2845" i="2"/>
  <c r="A2846" i="2"/>
  <c r="A2847" i="2"/>
  <c r="A2848" i="2"/>
  <c r="A2849" i="2"/>
  <c r="A2850" i="2"/>
  <c r="A2851" i="2"/>
  <c r="A2852" i="2"/>
  <c r="A2853" i="2"/>
  <c r="A2854" i="2"/>
  <c r="A2855" i="2"/>
  <c r="A2856" i="2"/>
  <c r="A2857" i="2"/>
  <c r="A2858" i="2"/>
  <c r="A2859" i="2"/>
  <c r="A2860" i="2"/>
  <c r="A2861" i="2"/>
  <c r="A2862" i="2"/>
  <c r="A2863" i="2"/>
  <c r="A2864" i="2"/>
  <c r="A2865" i="2"/>
  <c r="A2866" i="2"/>
  <c r="A2867" i="2"/>
  <c r="A2868" i="2"/>
  <c r="A2869" i="2"/>
  <c r="A2870" i="2"/>
  <c r="A2871" i="2"/>
  <c r="A2872" i="2"/>
  <c r="A2873" i="2"/>
  <c r="A2874" i="2"/>
  <c r="A2875" i="2"/>
  <c r="A2876" i="2"/>
  <c r="A2877" i="2"/>
  <c r="A2878" i="2"/>
  <c r="A2879" i="2"/>
  <c r="A2880" i="2"/>
  <c r="A2881" i="2"/>
  <c r="A2882" i="2"/>
  <c r="A2883" i="2"/>
  <c r="A2884" i="2"/>
  <c r="A2885" i="2"/>
  <c r="A2886" i="2"/>
  <c r="A2887" i="2"/>
  <c r="A2888" i="2"/>
  <c r="A2889" i="2"/>
  <c r="A2890" i="2"/>
  <c r="A2891" i="2"/>
  <c r="A2892" i="2"/>
  <c r="A2893" i="2"/>
  <c r="A2894" i="2"/>
  <c r="A2895" i="2"/>
  <c r="A2896" i="2"/>
  <c r="A2897" i="2"/>
  <c r="A2898" i="2"/>
  <c r="A2899" i="2"/>
  <c r="A2900" i="2"/>
  <c r="A2901" i="2"/>
  <c r="A2902" i="2"/>
  <c r="A2903" i="2"/>
  <c r="A2904" i="2"/>
  <c r="A2905" i="2"/>
  <c r="A2906" i="2"/>
  <c r="A2907" i="2"/>
  <c r="A2908" i="2"/>
  <c r="A2909" i="2"/>
  <c r="A2910" i="2"/>
  <c r="A2911" i="2"/>
  <c r="A2912" i="2"/>
  <c r="A2913" i="2"/>
  <c r="A2914" i="2"/>
  <c r="A2915" i="2"/>
  <c r="A2916" i="2"/>
  <c r="A2917" i="2"/>
  <c r="A2918" i="2"/>
  <c r="A2919" i="2"/>
  <c r="A2920" i="2"/>
  <c r="A2921" i="2"/>
  <c r="A2922" i="2"/>
  <c r="A2923" i="2"/>
  <c r="A2924" i="2"/>
  <c r="A2925" i="2"/>
  <c r="A2926" i="2"/>
  <c r="A2927" i="2"/>
  <c r="A2928" i="2"/>
  <c r="A2929" i="2"/>
  <c r="A2930" i="2"/>
  <c r="A2931" i="2"/>
  <c r="A2932" i="2"/>
  <c r="A2933" i="2"/>
  <c r="A2934" i="2"/>
  <c r="A2935" i="2"/>
  <c r="A2936" i="2"/>
  <c r="A2937" i="2"/>
  <c r="A2938" i="2"/>
  <c r="A2939" i="2"/>
  <c r="A2940" i="2"/>
  <c r="A2941" i="2"/>
  <c r="A2942" i="2"/>
  <c r="A2943" i="2"/>
  <c r="A2944" i="2"/>
  <c r="A2945" i="2"/>
  <c r="A2946" i="2"/>
  <c r="A2947" i="2"/>
  <c r="A2948" i="2"/>
  <c r="A2949" i="2"/>
  <c r="A2950" i="2"/>
  <c r="A2951" i="2"/>
  <c r="A2952" i="2"/>
  <c r="A2953" i="2"/>
  <c r="A2954" i="2"/>
  <c r="A2955" i="2"/>
  <c r="A2956" i="2"/>
  <c r="A2957" i="2"/>
  <c r="A2958" i="2"/>
  <c r="A2959" i="2"/>
  <c r="A2960" i="2"/>
  <c r="A2961" i="2"/>
  <c r="A2962" i="2"/>
  <c r="A2963" i="2"/>
  <c r="A2964" i="2"/>
  <c r="A2965" i="2"/>
  <c r="A2966" i="2"/>
  <c r="A2967" i="2"/>
  <c r="A2968" i="2"/>
  <c r="A2969" i="2"/>
  <c r="A2970" i="2"/>
  <c r="A2971" i="2"/>
  <c r="A2972" i="2"/>
  <c r="A2973" i="2"/>
  <c r="A2974" i="2"/>
  <c r="A2975" i="2"/>
  <c r="A2976" i="2"/>
  <c r="A2977" i="2"/>
  <c r="A2978" i="2"/>
  <c r="A2979" i="2"/>
  <c r="A2980" i="2"/>
  <c r="A2981" i="2"/>
  <c r="A2982" i="2"/>
  <c r="A2983" i="2"/>
  <c r="A2984" i="2"/>
  <c r="A2985" i="2"/>
  <c r="A2986" i="2"/>
  <c r="A2987" i="2"/>
  <c r="A2988" i="2"/>
  <c r="A2989" i="2"/>
  <c r="A2990" i="2"/>
  <c r="A2991" i="2"/>
  <c r="A2992" i="2"/>
  <c r="A2993" i="2"/>
  <c r="A2994" i="2"/>
  <c r="A2995" i="2"/>
  <c r="A2996" i="2"/>
  <c r="A2997" i="2"/>
  <c r="A2998" i="2"/>
  <c r="A2999" i="2"/>
  <c r="A3000" i="2"/>
  <c r="A3001" i="2"/>
  <c r="A3002" i="2"/>
  <c r="A3003" i="2"/>
  <c r="A3004" i="2"/>
  <c r="A3005" i="2"/>
  <c r="A3006" i="2"/>
  <c r="A3007" i="2"/>
  <c r="A3008" i="2"/>
  <c r="A3009" i="2"/>
  <c r="A3010" i="2"/>
  <c r="A3011" i="2"/>
  <c r="A3012" i="2"/>
  <c r="A3013" i="2"/>
  <c r="A3014" i="2"/>
  <c r="A3015" i="2"/>
  <c r="A3016" i="2"/>
  <c r="A3017" i="2"/>
  <c r="A3018" i="2"/>
  <c r="A3019" i="2"/>
  <c r="A3020" i="2"/>
  <c r="A3021" i="2"/>
  <c r="A3022" i="2"/>
  <c r="A3023" i="2"/>
  <c r="A3024" i="2"/>
  <c r="A3025" i="2"/>
  <c r="A3026" i="2"/>
  <c r="A3027" i="2"/>
  <c r="A3028" i="2"/>
  <c r="A3029" i="2"/>
  <c r="A3030" i="2"/>
  <c r="A3031" i="2"/>
  <c r="A3032" i="2"/>
  <c r="A3033" i="2"/>
  <c r="A3034" i="2"/>
  <c r="A3035" i="2"/>
  <c r="A3036" i="2"/>
  <c r="A3037" i="2"/>
  <c r="A3038" i="2"/>
  <c r="A3039" i="2"/>
  <c r="A3040" i="2"/>
  <c r="A3041" i="2"/>
  <c r="A3042" i="2"/>
  <c r="A3043" i="2"/>
  <c r="A3044" i="2"/>
  <c r="A3045" i="2"/>
  <c r="A3046" i="2"/>
  <c r="A3047" i="2"/>
  <c r="A3048" i="2"/>
  <c r="A3049" i="2"/>
  <c r="A3050" i="2"/>
  <c r="A3051" i="2"/>
  <c r="A3052" i="2"/>
  <c r="A3053" i="2"/>
  <c r="A3054" i="2"/>
  <c r="A3055" i="2"/>
  <c r="A3056" i="2"/>
  <c r="A3057" i="2"/>
  <c r="A3058" i="2"/>
  <c r="A3059" i="2"/>
  <c r="A3060" i="2"/>
  <c r="A3061" i="2"/>
  <c r="A3062" i="2"/>
  <c r="A3063" i="2"/>
  <c r="A3064" i="2"/>
  <c r="A3065" i="2"/>
  <c r="A3066" i="2"/>
  <c r="A3067" i="2"/>
  <c r="A3068" i="2"/>
  <c r="A3069" i="2"/>
  <c r="A3070" i="2"/>
  <c r="A3071" i="2"/>
  <c r="A3072" i="2"/>
  <c r="A3073" i="2"/>
  <c r="A3074" i="2"/>
  <c r="A3075" i="2"/>
  <c r="A3076" i="2"/>
  <c r="A3077" i="2"/>
  <c r="A3078" i="2"/>
  <c r="A3079" i="2"/>
  <c r="A3080" i="2"/>
  <c r="A3081" i="2"/>
  <c r="A3082" i="2"/>
  <c r="A3083" i="2"/>
  <c r="A3084" i="2"/>
  <c r="A3085" i="2"/>
  <c r="A3086" i="2"/>
  <c r="A3087" i="2"/>
  <c r="A3088" i="2"/>
  <c r="A3089" i="2"/>
  <c r="A3090" i="2"/>
  <c r="A3091" i="2"/>
  <c r="A3092" i="2"/>
  <c r="A3093" i="2"/>
  <c r="A3094" i="2"/>
  <c r="A3095" i="2"/>
  <c r="A3096" i="2"/>
  <c r="A3097" i="2"/>
  <c r="A3098" i="2"/>
  <c r="A3099" i="2"/>
  <c r="A3100" i="2"/>
  <c r="A3101" i="2"/>
  <c r="A3102" i="2"/>
  <c r="A3103" i="2"/>
  <c r="A3104" i="2"/>
  <c r="A3105" i="2"/>
  <c r="A3106" i="2"/>
  <c r="A3107" i="2"/>
  <c r="A3108" i="2"/>
  <c r="A3109" i="2"/>
  <c r="A3110" i="2"/>
  <c r="A3111" i="2"/>
  <c r="A3112" i="2"/>
  <c r="A3113" i="2"/>
  <c r="A3114" i="2"/>
  <c r="A3115" i="2"/>
  <c r="A3116" i="2"/>
  <c r="A3117" i="2"/>
  <c r="A3118" i="2"/>
  <c r="A3119" i="2"/>
  <c r="A3120" i="2"/>
  <c r="A3121" i="2"/>
  <c r="A3122" i="2"/>
  <c r="A3123" i="2"/>
  <c r="A3124" i="2"/>
  <c r="A3125" i="2"/>
  <c r="A3126" i="2"/>
  <c r="A3127" i="2"/>
  <c r="A3128" i="2"/>
  <c r="A3129" i="2"/>
  <c r="A3130" i="2"/>
  <c r="A3131" i="2"/>
  <c r="A3132" i="2"/>
  <c r="A3133" i="2"/>
  <c r="A3134" i="2"/>
  <c r="A3135" i="2"/>
  <c r="A3136" i="2"/>
  <c r="A3137" i="2"/>
  <c r="A3138" i="2"/>
  <c r="A3139" i="2"/>
  <c r="A3140" i="2"/>
  <c r="A3141" i="2"/>
  <c r="A3142" i="2"/>
  <c r="A3143" i="2"/>
  <c r="A3144" i="2"/>
  <c r="A3145" i="2"/>
  <c r="A3146" i="2"/>
  <c r="A3147" i="2"/>
  <c r="A3148" i="2"/>
  <c r="A3149" i="2"/>
  <c r="A3150" i="2"/>
  <c r="A3151" i="2"/>
  <c r="A3152" i="2"/>
  <c r="A3153" i="2"/>
  <c r="A3154" i="2"/>
  <c r="A3155" i="2"/>
  <c r="A3156" i="2"/>
  <c r="A3157" i="2"/>
  <c r="A3158" i="2"/>
  <c r="A3159" i="2"/>
  <c r="A3160" i="2"/>
  <c r="A3161" i="2"/>
  <c r="A3162" i="2"/>
  <c r="A3163" i="2"/>
  <c r="A3164" i="2"/>
  <c r="A3165" i="2"/>
  <c r="A3166" i="2"/>
  <c r="A3167" i="2"/>
  <c r="A3168" i="2"/>
  <c r="A3169" i="2"/>
  <c r="A3170" i="2"/>
  <c r="A3171" i="2"/>
  <c r="A3172" i="2"/>
  <c r="A3173" i="2"/>
  <c r="A3174" i="2"/>
  <c r="A3175" i="2"/>
  <c r="A3176" i="2"/>
  <c r="A3177" i="2"/>
  <c r="A3178" i="2"/>
  <c r="A3179" i="2"/>
  <c r="A3180" i="2"/>
  <c r="A3181" i="2"/>
  <c r="A3182" i="2"/>
  <c r="A3183" i="2"/>
  <c r="A3184" i="2"/>
  <c r="A3185" i="2"/>
  <c r="A3186" i="2"/>
  <c r="A3187" i="2"/>
  <c r="A3188" i="2"/>
  <c r="A3189" i="2"/>
  <c r="A3190" i="2"/>
  <c r="A3191" i="2"/>
  <c r="A3192" i="2"/>
  <c r="A3193" i="2"/>
  <c r="A3194" i="2"/>
  <c r="A3195" i="2"/>
  <c r="A3196" i="2"/>
  <c r="A3197" i="2"/>
  <c r="A3198" i="2"/>
  <c r="A3199" i="2"/>
  <c r="A3200" i="2"/>
  <c r="A3201" i="2"/>
  <c r="A3202" i="2"/>
  <c r="A3203" i="2"/>
  <c r="A3204" i="2"/>
  <c r="A3205" i="2"/>
  <c r="A3206" i="2"/>
  <c r="A3207" i="2"/>
  <c r="A3208" i="2"/>
  <c r="A3209" i="2"/>
  <c r="A3210" i="2"/>
  <c r="A3211" i="2"/>
  <c r="A3212" i="2"/>
  <c r="A3213" i="2"/>
  <c r="A3214" i="2"/>
  <c r="A3215" i="2"/>
  <c r="A3216" i="2"/>
  <c r="A3217" i="2"/>
  <c r="A3218" i="2"/>
  <c r="A3219" i="2"/>
  <c r="A3220" i="2"/>
  <c r="A3221" i="2"/>
  <c r="A3222" i="2"/>
  <c r="A3223" i="2"/>
  <c r="A3224" i="2"/>
  <c r="A3225" i="2"/>
  <c r="A3226" i="2"/>
  <c r="A3227" i="2"/>
  <c r="A3228" i="2"/>
  <c r="A3229" i="2"/>
  <c r="A3230" i="2"/>
  <c r="A3231" i="2"/>
  <c r="A3232" i="2"/>
  <c r="A3233" i="2"/>
  <c r="A3234" i="2"/>
  <c r="A3235" i="2"/>
  <c r="A3236" i="2"/>
  <c r="A3237" i="2"/>
  <c r="A3238" i="2"/>
  <c r="A3239" i="2"/>
  <c r="A3240" i="2"/>
  <c r="A3241" i="2"/>
  <c r="A3242" i="2"/>
  <c r="A3243" i="2"/>
  <c r="A3244" i="2"/>
  <c r="A3245" i="2"/>
  <c r="A3246" i="2"/>
  <c r="A3247" i="2"/>
  <c r="A3248" i="2"/>
  <c r="A3249" i="2"/>
  <c r="A3250" i="2"/>
  <c r="A3251" i="2"/>
  <c r="A3252" i="2"/>
  <c r="A3253" i="2"/>
  <c r="A3254" i="2"/>
  <c r="A3255" i="2"/>
  <c r="A3256" i="2"/>
  <c r="A3257" i="2"/>
  <c r="A3258" i="2"/>
  <c r="A3259" i="2"/>
  <c r="A3260" i="2"/>
  <c r="A3261" i="2"/>
  <c r="A3262" i="2"/>
  <c r="A3263" i="2"/>
  <c r="A3264" i="2"/>
  <c r="A3265" i="2"/>
  <c r="A3266" i="2"/>
  <c r="A3267" i="2"/>
  <c r="A3268" i="2"/>
  <c r="A3269" i="2"/>
  <c r="A3270" i="2"/>
  <c r="A3271" i="2"/>
  <c r="A3272" i="2"/>
  <c r="A3273" i="2"/>
  <c r="A3274" i="2"/>
  <c r="A3275" i="2"/>
  <c r="A3276" i="2"/>
  <c r="A3277" i="2"/>
  <c r="A3278" i="2"/>
  <c r="A3279" i="2"/>
  <c r="A3280" i="2"/>
  <c r="A3281" i="2"/>
  <c r="A3282" i="2"/>
  <c r="A3283" i="2"/>
  <c r="A3284" i="2"/>
  <c r="A3285" i="2"/>
  <c r="A3286" i="2"/>
  <c r="A3287" i="2"/>
  <c r="A3288" i="2"/>
  <c r="A3289" i="2"/>
  <c r="A3290" i="2"/>
  <c r="A3291" i="2"/>
  <c r="A3292" i="2"/>
  <c r="A3293" i="2"/>
  <c r="A3294" i="2"/>
  <c r="A3295" i="2"/>
  <c r="A3296" i="2"/>
  <c r="A3297" i="2"/>
  <c r="A3298" i="2"/>
  <c r="A3299" i="2"/>
  <c r="A3300" i="2"/>
  <c r="A3301" i="2"/>
  <c r="A3302" i="2"/>
  <c r="A3303" i="2"/>
  <c r="A3304" i="2"/>
  <c r="A3305" i="2"/>
  <c r="A3306" i="2"/>
  <c r="A3307" i="2"/>
  <c r="A3308" i="2"/>
  <c r="A3309" i="2"/>
  <c r="A3310" i="2"/>
  <c r="A3311" i="2"/>
  <c r="A3312" i="2"/>
  <c r="A3313" i="2"/>
  <c r="A3314" i="2"/>
  <c r="A3315" i="2"/>
  <c r="A3316" i="2"/>
  <c r="A3317" i="2"/>
  <c r="A3318" i="2"/>
  <c r="A3319" i="2"/>
  <c r="A3320" i="2"/>
  <c r="A3321" i="2"/>
  <c r="A3322" i="2"/>
  <c r="A3323" i="2"/>
  <c r="A3324" i="2"/>
  <c r="A3325" i="2"/>
  <c r="A3326" i="2"/>
  <c r="A3327" i="2"/>
  <c r="A3328" i="2"/>
  <c r="A3329" i="2"/>
  <c r="A3330" i="2"/>
  <c r="A3331" i="2"/>
  <c r="A3332" i="2"/>
  <c r="A3333" i="2"/>
  <c r="A3334" i="2"/>
  <c r="A3335" i="2"/>
  <c r="A3336" i="2"/>
  <c r="A3337" i="2"/>
  <c r="A3338" i="2"/>
  <c r="A3339" i="2"/>
  <c r="A3340" i="2"/>
  <c r="A3341" i="2"/>
  <c r="A3342" i="2"/>
  <c r="A3343" i="2"/>
  <c r="A3344" i="2"/>
  <c r="A3345" i="2"/>
  <c r="A3346" i="2"/>
  <c r="A3347" i="2"/>
  <c r="A3348" i="2"/>
  <c r="A3349" i="2"/>
  <c r="A3350" i="2"/>
  <c r="A3351" i="2"/>
  <c r="A3352" i="2"/>
  <c r="A3353" i="2"/>
  <c r="A3354" i="2"/>
  <c r="A3355" i="2"/>
  <c r="A3356" i="2"/>
  <c r="A3357" i="2"/>
  <c r="A3358" i="2"/>
  <c r="A3359" i="2"/>
  <c r="A3360" i="2"/>
  <c r="A3361" i="2"/>
  <c r="A3362" i="2"/>
  <c r="A3363" i="2"/>
  <c r="A3364" i="2"/>
  <c r="A3365" i="2"/>
  <c r="A3366" i="2"/>
  <c r="A3367" i="2"/>
  <c r="A3368" i="2"/>
  <c r="A3369" i="2"/>
  <c r="A3370" i="2"/>
  <c r="A3371" i="2"/>
  <c r="A3372" i="2"/>
  <c r="A3373" i="2"/>
  <c r="A3374" i="2"/>
  <c r="A3375" i="2"/>
  <c r="A3376" i="2"/>
  <c r="A3377" i="2"/>
  <c r="A3378" i="2"/>
  <c r="A3379" i="2"/>
  <c r="A3380" i="2"/>
  <c r="A3381" i="2"/>
  <c r="A3382" i="2"/>
  <c r="A3383" i="2"/>
  <c r="A3384" i="2"/>
  <c r="A3385" i="2"/>
  <c r="A3386" i="2"/>
  <c r="A3387" i="2"/>
  <c r="A3388" i="2"/>
  <c r="A3389" i="2"/>
  <c r="A3390" i="2"/>
  <c r="A3391" i="2"/>
  <c r="A3392" i="2"/>
  <c r="A3393" i="2"/>
  <c r="A3394" i="2"/>
  <c r="A3395" i="2"/>
  <c r="A3396" i="2"/>
  <c r="A3397" i="2"/>
  <c r="A3398" i="2"/>
  <c r="A3399" i="2"/>
  <c r="A3400" i="2"/>
  <c r="A3401" i="2"/>
  <c r="A3402" i="2"/>
  <c r="A3403" i="2"/>
  <c r="A3404" i="2"/>
  <c r="A3405" i="2"/>
  <c r="A3406" i="2"/>
  <c r="A3407" i="2"/>
  <c r="A3408" i="2"/>
  <c r="A3409" i="2"/>
  <c r="A3410" i="2"/>
  <c r="A3411" i="2"/>
  <c r="A3412" i="2"/>
  <c r="A3413" i="2"/>
  <c r="A3414" i="2"/>
  <c r="A3415" i="2"/>
  <c r="A3416" i="2"/>
  <c r="A3417" i="2"/>
  <c r="A3418" i="2"/>
  <c r="A3419" i="2"/>
  <c r="A3420" i="2"/>
  <c r="A3421" i="2"/>
  <c r="A3422" i="2"/>
  <c r="A3423" i="2"/>
  <c r="A3424" i="2"/>
  <c r="A3425" i="2"/>
  <c r="A3426" i="2"/>
  <c r="A3427" i="2"/>
  <c r="A3428" i="2"/>
  <c r="A3429" i="2"/>
  <c r="A3430" i="2"/>
  <c r="A3431" i="2"/>
  <c r="A3432" i="2"/>
  <c r="A3433" i="2"/>
  <c r="A3434" i="2"/>
  <c r="A3435" i="2"/>
  <c r="A3436" i="2"/>
  <c r="A3437" i="2"/>
  <c r="A3438" i="2"/>
  <c r="A3439" i="2"/>
  <c r="A3440" i="2"/>
  <c r="A3441" i="2"/>
  <c r="A3442" i="2"/>
  <c r="A3443" i="2"/>
  <c r="A3444" i="2"/>
  <c r="A3445" i="2"/>
  <c r="A3446" i="2"/>
  <c r="A3447" i="2"/>
  <c r="A3448" i="2"/>
  <c r="A3449" i="2"/>
  <c r="A3450" i="2"/>
  <c r="A3451" i="2"/>
  <c r="A3452" i="2"/>
  <c r="A3453" i="2"/>
  <c r="A3454" i="2"/>
  <c r="A3455" i="2"/>
  <c r="A3456" i="2"/>
  <c r="A3457" i="2"/>
  <c r="A3458" i="2"/>
  <c r="A3459" i="2"/>
  <c r="A3460" i="2"/>
  <c r="A3461" i="2"/>
  <c r="A3462" i="2"/>
  <c r="A3463" i="2"/>
  <c r="A3464" i="2"/>
  <c r="A3465" i="2"/>
  <c r="A3466" i="2"/>
  <c r="A3467" i="2"/>
  <c r="A3468" i="2"/>
  <c r="A3469" i="2"/>
  <c r="A3470" i="2"/>
  <c r="A3471" i="2"/>
  <c r="A3472" i="2"/>
  <c r="A3473" i="2"/>
  <c r="A3474" i="2"/>
  <c r="A3475" i="2"/>
  <c r="A3476" i="2"/>
  <c r="A3477" i="2"/>
  <c r="A3478" i="2"/>
  <c r="A3479" i="2"/>
  <c r="A3480" i="2"/>
  <c r="A3481" i="2"/>
  <c r="A3482" i="2"/>
  <c r="A3483" i="2"/>
  <c r="A3484" i="2"/>
  <c r="A3485" i="2"/>
  <c r="A3486" i="2"/>
  <c r="A3487" i="2"/>
  <c r="A3488" i="2"/>
  <c r="A3489" i="2"/>
  <c r="A3490" i="2"/>
  <c r="A3491" i="2"/>
  <c r="A3492" i="2"/>
  <c r="A3493" i="2"/>
  <c r="A3494" i="2"/>
  <c r="A3495" i="2"/>
  <c r="A3496" i="2"/>
  <c r="A3497" i="2"/>
  <c r="A3498" i="2"/>
  <c r="A3499" i="2"/>
  <c r="A3500" i="2"/>
  <c r="A3501" i="2"/>
  <c r="A3502" i="2"/>
  <c r="A3503" i="2"/>
  <c r="A3504" i="2"/>
  <c r="A3505" i="2"/>
  <c r="A3506" i="2"/>
  <c r="A3507" i="2"/>
  <c r="A3508" i="2"/>
  <c r="A3509" i="2"/>
  <c r="A3510" i="2"/>
  <c r="A3511" i="2"/>
  <c r="A3512" i="2"/>
  <c r="A3513" i="2"/>
  <c r="A3514" i="2"/>
  <c r="A3515" i="2"/>
  <c r="A3516" i="2"/>
  <c r="A3517" i="2"/>
  <c r="A3518" i="2"/>
  <c r="A3519" i="2"/>
  <c r="A3520" i="2"/>
  <c r="A3521" i="2"/>
  <c r="A3522" i="2"/>
  <c r="A3523" i="2"/>
  <c r="A3524" i="2"/>
  <c r="A3525" i="2"/>
  <c r="A3526" i="2"/>
  <c r="A3527" i="2"/>
  <c r="A3528" i="2"/>
  <c r="A3529" i="2"/>
  <c r="A3530" i="2"/>
  <c r="A3531" i="2"/>
  <c r="A3532" i="2"/>
  <c r="A3533" i="2"/>
  <c r="A3534" i="2"/>
  <c r="A3535" i="2"/>
  <c r="A3536" i="2"/>
  <c r="A3537" i="2"/>
  <c r="A3538" i="2"/>
  <c r="A3539" i="2"/>
  <c r="A3540" i="2"/>
  <c r="A3541" i="2"/>
  <c r="A3542" i="2"/>
  <c r="A3543" i="2"/>
  <c r="A3544" i="2"/>
  <c r="A3545" i="2"/>
  <c r="A3546" i="2"/>
  <c r="A3547" i="2"/>
  <c r="A3548" i="2"/>
  <c r="A3549" i="2"/>
  <c r="A3550" i="2"/>
  <c r="A3551" i="2"/>
  <c r="A3552" i="2"/>
  <c r="A3553" i="2"/>
  <c r="A3554" i="2"/>
  <c r="A3555" i="2"/>
  <c r="A3556" i="2"/>
  <c r="A3557" i="2"/>
  <c r="A3558" i="2"/>
  <c r="A3559" i="2"/>
  <c r="A3560" i="2"/>
  <c r="A3561" i="2"/>
  <c r="A3562" i="2"/>
  <c r="A3563" i="2"/>
  <c r="A3564" i="2"/>
  <c r="A3565" i="2"/>
  <c r="A3566" i="2"/>
  <c r="A3567" i="2"/>
  <c r="A3568" i="2"/>
  <c r="A3569" i="2"/>
  <c r="A3570" i="2"/>
  <c r="A3571" i="2"/>
  <c r="A3572" i="2"/>
  <c r="A3573" i="2"/>
  <c r="A3574" i="2"/>
  <c r="A3575" i="2"/>
  <c r="A3576" i="2"/>
  <c r="A3577" i="2"/>
  <c r="A3578" i="2"/>
  <c r="A3579" i="2"/>
  <c r="A3580" i="2"/>
  <c r="A3581" i="2"/>
  <c r="A3582" i="2"/>
  <c r="A3583" i="2"/>
  <c r="A3584" i="2"/>
  <c r="A3585" i="2"/>
  <c r="A3586" i="2"/>
  <c r="A3587" i="2"/>
  <c r="A3588" i="2"/>
  <c r="A3589" i="2"/>
  <c r="A3590" i="2"/>
  <c r="A3591" i="2"/>
  <c r="A3592" i="2"/>
  <c r="A3593" i="2"/>
  <c r="A3594" i="2"/>
  <c r="A3595" i="2"/>
  <c r="A3596" i="2"/>
  <c r="A3597" i="2"/>
  <c r="A3598" i="2"/>
  <c r="A3599" i="2"/>
  <c r="A3600" i="2"/>
  <c r="A3601" i="2"/>
  <c r="A3602" i="2"/>
  <c r="A3603" i="2"/>
  <c r="A3604" i="2"/>
  <c r="A3605" i="2"/>
  <c r="A3606" i="2"/>
  <c r="A3607" i="2"/>
  <c r="A3608" i="2"/>
  <c r="A3609" i="2"/>
  <c r="A3610" i="2"/>
  <c r="A3611" i="2"/>
  <c r="A3612" i="2"/>
  <c r="A3613" i="2"/>
  <c r="A3614" i="2"/>
  <c r="A3615" i="2"/>
  <c r="A3616" i="2"/>
  <c r="A3617" i="2"/>
  <c r="A3618" i="2"/>
  <c r="A3619" i="2"/>
  <c r="A3620" i="2"/>
  <c r="A3621" i="2"/>
  <c r="A3622" i="2"/>
  <c r="A3623" i="2"/>
  <c r="A3624" i="2"/>
  <c r="A3625" i="2"/>
  <c r="A3626" i="2"/>
  <c r="A3627" i="2"/>
  <c r="A3628" i="2"/>
  <c r="A3629" i="2"/>
  <c r="A3630" i="2"/>
  <c r="A3631" i="2"/>
  <c r="A3632" i="2"/>
  <c r="A3633" i="2"/>
  <c r="A3634" i="2"/>
  <c r="A3635" i="2"/>
  <c r="A3636" i="2"/>
  <c r="A3637" i="2"/>
  <c r="A3638" i="2"/>
  <c r="A3639" i="2"/>
  <c r="A3640" i="2"/>
  <c r="A3641" i="2"/>
  <c r="A3642" i="2"/>
  <c r="A3643" i="2"/>
  <c r="A3644" i="2"/>
  <c r="A3645" i="2"/>
  <c r="A3646" i="2"/>
  <c r="A3647" i="2"/>
  <c r="A3648" i="2"/>
  <c r="A3649" i="2"/>
  <c r="A3650" i="2"/>
  <c r="A3651" i="2"/>
  <c r="A3652" i="2"/>
  <c r="A3653" i="2"/>
  <c r="A3654" i="2"/>
  <c r="A3655" i="2"/>
  <c r="A3656" i="2"/>
  <c r="A3657" i="2"/>
  <c r="A3658" i="2"/>
  <c r="A3659" i="2"/>
  <c r="A3660" i="2"/>
  <c r="A3661" i="2"/>
  <c r="A3662" i="2"/>
  <c r="A3663" i="2"/>
  <c r="A3664" i="2"/>
  <c r="A3665" i="2"/>
  <c r="A3666" i="2"/>
  <c r="A3667" i="2"/>
  <c r="A3668" i="2"/>
  <c r="A3669" i="2"/>
  <c r="A3670" i="2"/>
  <c r="A3671" i="2"/>
  <c r="A3672" i="2"/>
  <c r="A3673" i="2"/>
  <c r="A3674" i="2"/>
  <c r="A3675" i="2"/>
  <c r="A3676" i="2"/>
  <c r="A3677" i="2"/>
  <c r="A3678" i="2"/>
  <c r="A3679" i="2"/>
  <c r="A3680" i="2"/>
  <c r="A3681" i="2"/>
  <c r="A3682" i="2"/>
  <c r="A3683" i="2"/>
  <c r="A3684" i="2"/>
  <c r="A3685" i="2"/>
  <c r="A3686" i="2"/>
  <c r="A3687" i="2"/>
  <c r="A3688" i="2"/>
  <c r="A3689" i="2"/>
  <c r="A3690" i="2"/>
  <c r="A3691" i="2"/>
  <c r="A3692" i="2"/>
  <c r="A3693" i="2"/>
  <c r="A3694" i="2"/>
  <c r="A3695" i="2"/>
  <c r="A3696" i="2"/>
  <c r="A3697" i="2"/>
  <c r="A3698" i="2"/>
  <c r="A3699" i="2"/>
  <c r="A3700" i="2"/>
  <c r="A3701" i="2"/>
  <c r="A3702" i="2"/>
  <c r="A3703" i="2"/>
  <c r="A3704" i="2"/>
  <c r="A3705" i="2"/>
  <c r="A3706" i="2"/>
  <c r="A3707" i="2"/>
  <c r="A3708" i="2"/>
  <c r="A3709" i="2"/>
  <c r="A3710" i="2"/>
  <c r="A3711" i="2"/>
  <c r="A3712" i="2"/>
  <c r="A3713" i="2"/>
  <c r="A3714" i="2"/>
  <c r="A3715" i="2"/>
  <c r="A3716" i="2"/>
  <c r="A3717" i="2"/>
  <c r="A3718" i="2"/>
  <c r="A3719" i="2"/>
  <c r="A3720" i="2"/>
  <c r="A3721" i="2"/>
  <c r="A3722" i="2"/>
  <c r="A3723" i="2"/>
  <c r="A3724" i="2"/>
  <c r="A3725" i="2"/>
  <c r="A3726" i="2"/>
  <c r="A3727" i="2"/>
  <c r="A3728" i="2"/>
  <c r="A3729" i="2"/>
  <c r="A3730" i="2"/>
  <c r="A3731" i="2"/>
  <c r="A3732" i="2"/>
  <c r="A3733" i="2"/>
  <c r="A3734" i="2"/>
  <c r="A3735" i="2"/>
  <c r="A3736" i="2"/>
  <c r="A3737" i="2"/>
  <c r="A3738" i="2"/>
  <c r="A3739" i="2"/>
  <c r="A3740" i="2"/>
  <c r="A3741" i="2"/>
  <c r="A3742" i="2"/>
  <c r="A3743" i="2"/>
  <c r="A3744" i="2"/>
  <c r="A3745" i="2"/>
  <c r="A3746" i="2"/>
  <c r="A3747" i="2"/>
  <c r="A3748" i="2"/>
  <c r="A3749" i="2"/>
  <c r="A3750" i="2"/>
  <c r="A3751" i="2"/>
  <c r="A3752" i="2"/>
  <c r="A3753" i="2"/>
  <c r="A3754" i="2"/>
  <c r="A3755" i="2"/>
  <c r="A3756" i="2"/>
  <c r="A3757" i="2"/>
  <c r="A3758" i="2"/>
  <c r="A3759" i="2"/>
  <c r="A3760" i="2"/>
  <c r="A3761" i="2"/>
  <c r="A3762" i="2"/>
  <c r="A3763" i="2"/>
  <c r="A3764" i="2"/>
  <c r="A3765" i="2"/>
  <c r="A3766" i="2"/>
  <c r="A3767" i="2"/>
  <c r="A3768" i="2"/>
  <c r="A3769" i="2"/>
  <c r="A3770" i="2"/>
  <c r="A3771" i="2"/>
  <c r="A3772" i="2"/>
  <c r="A3773" i="2"/>
  <c r="A3774" i="2"/>
  <c r="A3775" i="2"/>
  <c r="A3776" i="2"/>
  <c r="A3777" i="2"/>
  <c r="A3778" i="2"/>
  <c r="A3779" i="2"/>
  <c r="A3780" i="2"/>
  <c r="A3781" i="2"/>
  <c r="A3782" i="2"/>
  <c r="A3783" i="2"/>
  <c r="A3784" i="2"/>
  <c r="A3785" i="2"/>
  <c r="A3786" i="2"/>
  <c r="A3787" i="2"/>
  <c r="A3788" i="2"/>
  <c r="A3789" i="2"/>
  <c r="A3790" i="2"/>
  <c r="A3791" i="2"/>
  <c r="A3792" i="2"/>
  <c r="A3793" i="2"/>
  <c r="A3794" i="2"/>
  <c r="A3795" i="2"/>
  <c r="A3796" i="2"/>
  <c r="A3797" i="2"/>
  <c r="A3798" i="2"/>
  <c r="A3799" i="2"/>
  <c r="A3800" i="2"/>
  <c r="A3801" i="2"/>
  <c r="A3802" i="2"/>
  <c r="A3803" i="2"/>
  <c r="A3804" i="2"/>
  <c r="A3805" i="2"/>
  <c r="A3806" i="2"/>
  <c r="A3807" i="2"/>
  <c r="A3808" i="2"/>
  <c r="A3809" i="2"/>
  <c r="A3810" i="2"/>
  <c r="A3811" i="2"/>
  <c r="A3812" i="2"/>
  <c r="A3813" i="2"/>
  <c r="A3814" i="2"/>
  <c r="A3815" i="2"/>
  <c r="A3816" i="2"/>
  <c r="A3817" i="2"/>
  <c r="A3818" i="2"/>
  <c r="A3819" i="2"/>
  <c r="A3820" i="2"/>
  <c r="A3821" i="2"/>
  <c r="A3822" i="2"/>
  <c r="A3823" i="2"/>
  <c r="A3824" i="2"/>
  <c r="A3825" i="2"/>
  <c r="A3826" i="2"/>
  <c r="A3827" i="2"/>
  <c r="A3828" i="2"/>
  <c r="A3829" i="2"/>
  <c r="A3830" i="2"/>
  <c r="A3831" i="2"/>
  <c r="A3832" i="2"/>
  <c r="A3833" i="2"/>
  <c r="A3834" i="2"/>
  <c r="A3835" i="2"/>
  <c r="A3836" i="2"/>
  <c r="A3837" i="2"/>
  <c r="A3838" i="2"/>
  <c r="A3839" i="2"/>
  <c r="A3840" i="2"/>
  <c r="A3841" i="2"/>
  <c r="A3842" i="2"/>
  <c r="A3843" i="2"/>
  <c r="A3844" i="2"/>
  <c r="A3845" i="2"/>
  <c r="A3846" i="2"/>
  <c r="A3847" i="2"/>
  <c r="A3848" i="2"/>
  <c r="A3849" i="2"/>
  <c r="A3850" i="2"/>
  <c r="A3851" i="2"/>
  <c r="A3852" i="2"/>
  <c r="A3853" i="2"/>
  <c r="A3854" i="2"/>
  <c r="A3855" i="2"/>
  <c r="A3856" i="2"/>
  <c r="A3857" i="2"/>
  <c r="A3858" i="2"/>
  <c r="A3859" i="2"/>
  <c r="A3860" i="2"/>
  <c r="A3861" i="2"/>
  <c r="A3862" i="2"/>
  <c r="A3863" i="2"/>
  <c r="A3864" i="2"/>
  <c r="A3865" i="2"/>
  <c r="A3866" i="2"/>
  <c r="A3867" i="2"/>
  <c r="A3868" i="2"/>
  <c r="A3869" i="2"/>
  <c r="A3870" i="2"/>
  <c r="A3871" i="2"/>
  <c r="A3872" i="2"/>
  <c r="A3873" i="2"/>
  <c r="A3874" i="2"/>
  <c r="A3875" i="2"/>
  <c r="A3876" i="2"/>
  <c r="A3877" i="2"/>
  <c r="A3878" i="2"/>
  <c r="A3879" i="2"/>
  <c r="A3880" i="2"/>
  <c r="A3881" i="2"/>
  <c r="A3882" i="2"/>
  <c r="A3883" i="2"/>
  <c r="A3884" i="2"/>
  <c r="A3885" i="2"/>
  <c r="A3886" i="2"/>
  <c r="A3887" i="2"/>
  <c r="A3888" i="2"/>
  <c r="A3889" i="2"/>
  <c r="A3890" i="2"/>
  <c r="A3891" i="2"/>
  <c r="A3892" i="2"/>
  <c r="A3893" i="2"/>
  <c r="A3894" i="2"/>
  <c r="A3895" i="2"/>
  <c r="A3896" i="2"/>
  <c r="A3897" i="2"/>
  <c r="A3898" i="2"/>
  <c r="A3899" i="2"/>
  <c r="A3900" i="2"/>
  <c r="A3901" i="2"/>
  <c r="A3902" i="2"/>
  <c r="A3903" i="2"/>
  <c r="A3904" i="2"/>
  <c r="A3905" i="2"/>
  <c r="A3906" i="2"/>
  <c r="A3907" i="2"/>
  <c r="A3908" i="2"/>
  <c r="A3909" i="2"/>
  <c r="A3910" i="2"/>
  <c r="A3911" i="2"/>
  <c r="A3912" i="2"/>
  <c r="A3913" i="2"/>
  <c r="A3914" i="2"/>
  <c r="A3915" i="2"/>
  <c r="A3916" i="2"/>
  <c r="A3917" i="2"/>
  <c r="A3918" i="2"/>
  <c r="A3919" i="2"/>
  <c r="A3920" i="2"/>
  <c r="A3921" i="2"/>
  <c r="A3922" i="2"/>
  <c r="A3923" i="2"/>
  <c r="A3924" i="2"/>
  <c r="A3925" i="2"/>
  <c r="A3926" i="2"/>
  <c r="A3927" i="2"/>
  <c r="A3928" i="2"/>
  <c r="A3929" i="2"/>
  <c r="A3930" i="2"/>
  <c r="A3931" i="2"/>
  <c r="A3932" i="2"/>
  <c r="A3933" i="2"/>
  <c r="A3934" i="2"/>
  <c r="A3935" i="2"/>
  <c r="A3936" i="2"/>
  <c r="A3937" i="2"/>
  <c r="A3938" i="2"/>
  <c r="A3939" i="2"/>
  <c r="A3940" i="2"/>
  <c r="A3941" i="2"/>
  <c r="A3942" i="2"/>
  <c r="A3943" i="2"/>
  <c r="A3944" i="2"/>
  <c r="A3945" i="2"/>
  <c r="A3946" i="2"/>
  <c r="A3947" i="2"/>
  <c r="A3948" i="2"/>
  <c r="A3949" i="2"/>
  <c r="A3950" i="2"/>
  <c r="A3951" i="2"/>
  <c r="A3952" i="2"/>
  <c r="A3953" i="2"/>
  <c r="A3954" i="2"/>
  <c r="A3955" i="2"/>
  <c r="A3956" i="2"/>
  <c r="A3957" i="2"/>
  <c r="A3958" i="2"/>
  <c r="A3959" i="2"/>
  <c r="A3960" i="2"/>
  <c r="A3961" i="2"/>
  <c r="A3962" i="2"/>
  <c r="A3963" i="2"/>
  <c r="A3964" i="2"/>
  <c r="A3965" i="2"/>
  <c r="A3966" i="2"/>
  <c r="A3967" i="2"/>
  <c r="A3968" i="2"/>
  <c r="A3969" i="2"/>
  <c r="A3970" i="2"/>
  <c r="A3971" i="2"/>
  <c r="A3972" i="2"/>
  <c r="A3973" i="2"/>
  <c r="A3974" i="2"/>
  <c r="A3975" i="2"/>
  <c r="A3976" i="2"/>
  <c r="A3977" i="2"/>
  <c r="A3978" i="2"/>
  <c r="A3979" i="2"/>
  <c r="A3980" i="2"/>
  <c r="A3981" i="2"/>
  <c r="A3982" i="2"/>
  <c r="A3983" i="2"/>
  <c r="A3984" i="2"/>
  <c r="A3985" i="2"/>
  <c r="A3986" i="2"/>
  <c r="A3987" i="2"/>
  <c r="A3988" i="2"/>
  <c r="A3989" i="2"/>
  <c r="A3990" i="2"/>
  <c r="A3991" i="2"/>
  <c r="A3992" i="2"/>
  <c r="A3993" i="2"/>
  <c r="A3994" i="2"/>
  <c r="A3995" i="2"/>
  <c r="A3996" i="2"/>
  <c r="A3997" i="2"/>
  <c r="A3998" i="2"/>
  <c r="A3999" i="2"/>
  <c r="A4000" i="2"/>
  <c r="A4001" i="2"/>
  <c r="A4002" i="2"/>
  <c r="A4003" i="2"/>
  <c r="A4004" i="2"/>
  <c r="A4005" i="2"/>
  <c r="A4006" i="2"/>
  <c r="A4007" i="2"/>
  <c r="A4008" i="2"/>
  <c r="A4009" i="2"/>
  <c r="A4010" i="2"/>
  <c r="A4011" i="2"/>
  <c r="A4012" i="2"/>
  <c r="A4013" i="2"/>
  <c r="A4014" i="2"/>
  <c r="A4015" i="2"/>
  <c r="A4016" i="2"/>
  <c r="A4017" i="2"/>
  <c r="A4018" i="2"/>
  <c r="A4019" i="2"/>
  <c r="A4020" i="2"/>
  <c r="A4021" i="2"/>
  <c r="A4022" i="2"/>
  <c r="A4023" i="2"/>
  <c r="A4024" i="2"/>
  <c r="A4025" i="2"/>
  <c r="A4026" i="2"/>
  <c r="A4027" i="2"/>
  <c r="A4028" i="2"/>
  <c r="A4029" i="2"/>
  <c r="A4030" i="2"/>
  <c r="A4031" i="2"/>
  <c r="A4032" i="2"/>
  <c r="A4033" i="2"/>
  <c r="A4034" i="2"/>
  <c r="A4035" i="2"/>
  <c r="A4036" i="2"/>
  <c r="A4037" i="2"/>
  <c r="A4038" i="2"/>
  <c r="A4039" i="2"/>
  <c r="A4040" i="2"/>
  <c r="A4041" i="2"/>
  <c r="A4042" i="2"/>
  <c r="A4043" i="2"/>
  <c r="A4044" i="2"/>
  <c r="A4045" i="2"/>
  <c r="A4046" i="2"/>
  <c r="A4047" i="2"/>
  <c r="A4048" i="2"/>
  <c r="A4049" i="2"/>
  <c r="A4050" i="2"/>
  <c r="A4051" i="2"/>
  <c r="A4052" i="2"/>
  <c r="A4053" i="2"/>
  <c r="A4054" i="2"/>
  <c r="A4055" i="2"/>
  <c r="A4056" i="2"/>
  <c r="A4057" i="2"/>
  <c r="A4058" i="2"/>
  <c r="A4059" i="2"/>
  <c r="A4060" i="2"/>
  <c r="A4061" i="2"/>
  <c r="A4062" i="2"/>
  <c r="A4063" i="2"/>
  <c r="A4064" i="2"/>
  <c r="A4065" i="2"/>
  <c r="A4066" i="2"/>
  <c r="A4067" i="2"/>
  <c r="A4068" i="2"/>
  <c r="A4069" i="2"/>
  <c r="A4070" i="2"/>
  <c r="A4071" i="2"/>
  <c r="A4072" i="2"/>
  <c r="A4073" i="2"/>
  <c r="A4074" i="2"/>
  <c r="A4075" i="2"/>
  <c r="A4076" i="2"/>
  <c r="A4077" i="2"/>
  <c r="A4078" i="2"/>
  <c r="A4079" i="2"/>
  <c r="A4080" i="2"/>
  <c r="A4081" i="2"/>
  <c r="A4082" i="2"/>
  <c r="A4083" i="2"/>
  <c r="A4084" i="2"/>
  <c r="A4085" i="2"/>
  <c r="A4086" i="2"/>
  <c r="A4087" i="2"/>
  <c r="A4088" i="2"/>
  <c r="A4089" i="2"/>
  <c r="A4090" i="2"/>
  <c r="A4091" i="2"/>
  <c r="A4092" i="2"/>
  <c r="A4093" i="2"/>
  <c r="A4094" i="2"/>
  <c r="A4095" i="2"/>
  <c r="A4096" i="2"/>
  <c r="A4097" i="2"/>
  <c r="A4098" i="2"/>
  <c r="A4099" i="2"/>
  <c r="A4100" i="2"/>
  <c r="A4101" i="2"/>
  <c r="A4102" i="2"/>
  <c r="A4103" i="2"/>
  <c r="A4104" i="2"/>
  <c r="A4105" i="2"/>
  <c r="A4106" i="2"/>
  <c r="A4107" i="2"/>
  <c r="A4108" i="2"/>
  <c r="A4109" i="2"/>
  <c r="A4110" i="2"/>
  <c r="A4111" i="2"/>
  <c r="A4112" i="2"/>
  <c r="A4113" i="2"/>
  <c r="A4114" i="2"/>
  <c r="A4115" i="2"/>
  <c r="A4116" i="2"/>
  <c r="A4117" i="2"/>
  <c r="A4118" i="2"/>
  <c r="A4119" i="2"/>
  <c r="A4120" i="2"/>
  <c r="A4121" i="2"/>
  <c r="A4122" i="2"/>
  <c r="A4123" i="2"/>
  <c r="A4124" i="2"/>
  <c r="A4125" i="2"/>
  <c r="A4126" i="2"/>
  <c r="A4127" i="2"/>
  <c r="A4128" i="2"/>
  <c r="A4129" i="2"/>
  <c r="A4130" i="2"/>
  <c r="A4131" i="2"/>
  <c r="A4132" i="2"/>
  <c r="A4133" i="2"/>
  <c r="A4134" i="2"/>
  <c r="A4135" i="2"/>
  <c r="A4136" i="2"/>
  <c r="A4137" i="2"/>
  <c r="A4138" i="2"/>
  <c r="A4139" i="2"/>
  <c r="A4140" i="2"/>
  <c r="A4141" i="2"/>
  <c r="A4142" i="2"/>
  <c r="A4143" i="2"/>
  <c r="A4144" i="2"/>
  <c r="A4145" i="2"/>
  <c r="A4146" i="2"/>
  <c r="A4147" i="2"/>
  <c r="A4148" i="2"/>
  <c r="A4149" i="2"/>
  <c r="A4150" i="2"/>
  <c r="A4151" i="2"/>
  <c r="A4152" i="2"/>
  <c r="A4153" i="2"/>
  <c r="A4154" i="2"/>
  <c r="A4155" i="2"/>
  <c r="A4156" i="2"/>
  <c r="A4157" i="2"/>
  <c r="A4158" i="2"/>
  <c r="A4159" i="2"/>
  <c r="A4160" i="2"/>
  <c r="A4161" i="2"/>
  <c r="A4162" i="2"/>
  <c r="A4163" i="2"/>
  <c r="A4164" i="2"/>
  <c r="A4165" i="2"/>
  <c r="A4166" i="2"/>
  <c r="A4167" i="2"/>
  <c r="A4168" i="2"/>
  <c r="A4169" i="2"/>
  <c r="A4170" i="2"/>
  <c r="A4171" i="2"/>
  <c r="A4172" i="2"/>
  <c r="A4173" i="2"/>
  <c r="A4174" i="2"/>
  <c r="A4175" i="2"/>
  <c r="A4176" i="2"/>
  <c r="A4177" i="2"/>
  <c r="A4178" i="2"/>
  <c r="A4179" i="2"/>
  <c r="A4180" i="2"/>
  <c r="A4181" i="2"/>
  <c r="A4182" i="2"/>
  <c r="A4183" i="2"/>
  <c r="A4184" i="2"/>
  <c r="A4185" i="2"/>
  <c r="A4186" i="2"/>
  <c r="A4187" i="2"/>
  <c r="A4188" i="2"/>
  <c r="A4189" i="2"/>
  <c r="A4190" i="2"/>
  <c r="A4191" i="2"/>
  <c r="A4192" i="2"/>
  <c r="A4193" i="2"/>
  <c r="A4194" i="2"/>
  <c r="A4195" i="2"/>
  <c r="A4196" i="2"/>
  <c r="A4197" i="2"/>
  <c r="A4198" i="2"/>
  <c r="A4199" i="2"/>
  <c r="A4200" i="2"/>
  <c r="A4201" i="2"/>
  <c r="A4202" i="2"/>
  <c r="A4203" i="2"/>
  <c r="A4204" i="2"/>
  <c r="A4205" i="2"/>
  <c r="A4206" i="2"/>
  <c r="A4207" i="2"/>
  <c r="A4208" i="2"/>
  <c r="A4209" i="2"/>
  <c r="A4210" i="2"/>
  <c r="A4211" i="2"/>
  <c r="A4212" i="2"/>
  <c r="A4213" i="2"/>
  <c r="A4214" i="2"/>
  <c r="A4215" i="2"/>
  <c r="A4216" i="2"/>
  <c r="A4217" i="2"/>
  <c r="A4218" i="2"/>
  <c r="A4219" i="2"/>
  <c r="A4220" i="2"/>
  <c r="A4221" i="2"/>
  <c r="A4222" i="2"/>
  <c r="A4223" i="2"/>
  <c r="A4224" i="2"/>
  <c r="A4225" i="2"/>
  <c r="A4226" i="2"/>
  <c r="A4227" i="2"/>
  <c r="A4228" i="2"/>
  <c r="A4229" i="2"/>
  <c r="A4230" i="2"/>
  <c r="A4231" i="2"/>
  <c r="A4232" i="2"/>
  <c r="A4233" i="2"/>
  <c r="A4234" i="2"/>
  <c r="A4235" i="2"/>
  <c r="A4236" i="2"/>
  <c r="A4237" i="2"/>
  <c r="A4238" i="2"/>
  <c r="A4239" i="2"/>
  <c r="A4240" i="2"/>
  <c r="A4241" i="2"/>
  <c r="A4242" i="2"/>
  <c r="A4243" i="2"/>
  <c r="A4244" i="2"/>
  <c r="A4245" i="2"/>
  <c r="A4246" i="2"/>
  <c r="A4247" i="2"/>
  <c r="A4248" i="2"/>
  <c r="A4249" i="2"/>
  <c r="A4250" i="2"/>
  <c r="A4251" i="2"/>
  <c r="A4252" i="2"/>
  <c r="A4253" i="2"/>
  <c r="A4254" i="2"/>
  <c r="A4255" i="2"/>
  <c r="A4256" i="2"/>
  <c r="A4257" i="2"/>
  <c r="A4258" i="2"/>
  <c r="A4259" i="2"/>
  <c r="A4260" i="2"/>
  <c r="A4261" i="2"/>
  <c r="A4262" i="2"/>
  <c r="A4263" i="2"/>
  <c r="A4264" i="2"/>
  <c r="A4265" i="2"/>
  <c r="A4266" i="2"/>
  <c r="A4267" i="2"/>
  <c r="A4268" i="2"/>
  <c r="A4269" i="2"/>
  <c r="A4270" i="2"/>
  <c r="A4271" i="2"/>
  <c r="A4272" i="2"/>
  <c r="A4273" i="2"/>
  <c r="A4274" i="2"/>
  <c r="A4275" i="2"/>
  <c r="A4276" i="2"/>
  <c r="A4277" i="2"/>
  <c r="A4278" i="2"/>
  <c r="A4279" i="2"/>
  <c r="A4280" i="2"/>
  <c r="A4281" i="2"/>
  <c r="A4282" i="2"/>
  <c r="A4283" i="2"/>
  <c r="A4284" i="2"/>
  <c r="A4285" i="2"/>
  <c r="A4286" i="2"/>
  <c r="A4287" i="2"/>
  <c r="A4288" i="2"/>
  <c r="A4289" i="2"/>
  <c r="A4290" i="2"/>
  <c r="A4291" i="2"/>
  <c r="A4292" i="2"/>
  <c r="A4293" i="2"/>
  <c r="A4294" i="2"/>
  <c r="A4295" i="2"/>
  <c r="A4296" i="2"/>
  <c r="A4297" i="2"/>
  <c r="A4298" i="2"/>
  <c r="A4299" i="2"/>
  <c r="A4300" i="2"/>
  <c r="A4301" i="2"/>
  <c r="A4302" i="2"/>
  <c r="A4303" i="2"/>
  <c r="A4304" i="2"/>
  <c r="A4305" i="2"/>
  <c r="A4306" i="2"/>
  <c r="A4307" i="2"/>
  <c r="A4308" i="2"/>
  <c r="A4309" i="2"/>
  <c r="A4310" i="2"/>
  <c r="A4311" i="2"/>
  <c r="A4312" i="2"/>
  <c r="A4313" i="2"/>
  <c r="A4314" i="2"/>
  <c r="A4315" i="2"/>
  <c r="A4316" i="2"/>
  <c r="A4317" i="2"/>
  <c r="A4318" i="2"/>
  <c r="A4319" i="2"/>
  <c r="A4320" i="2"/>
  <c r="A4321" i="2"/>
  <c r="A4322" i="2"/>
  <c r="A4323" i="2"/>
  <c r="A4324" i="2"/>
  <c r="A4325" i="2"/>
  <c r="A4326" i="2"/>
  <c r="A4327" i="2"/>
  <c r="A4328" i="2"/>
  <c r="A4329" i="2"/>
  <c r="A4330" i="2"/>
  <c r="A4331" i="2"/>
  <c r="A4332" i="2"/>
  <c r="A4333" i="2"/>
  <c r="A4334" i="2"/>
  <c r="A4335" i="2"/>
  <c r="A4336" i="2"/>
  <c r="A4337" i="2"/>
  <c r="A4338" i="2"/>
  <c r="A4339" i="2"/>
  <c r="A4340" i="2"/>
  <c r="A4341" i="2"/>
  <c r="A4342" i="2"/>
  <c r="A4343" i="2"/>
  <c r="A4344" i="2"/>
  <c r="A4345" i="2"/>
  <c r="A4346" i="2"/>
  <c r="A4347" i="2"/>
  <c r="A4348" i="2"/>
  <c r="A4349" i="2"/>
  <c r="A4350" i="2"/>
  <c r="A4351" i="2"/>
  <c r="A4352" i="2"/>
  <c r="A4353" i="2"/>
  <c r="A4354" i="2"/>
  <c r="A4355" i="2"/>
  <c r="A4356" i="2"/>
  <c r="A4357" i="2"/>
  <c r="A4358" i="2"/>
  <c r="A4359" i="2"/>
  <c r="A4360" i="2"/>
  <c r="A4361" i="2"/>
  <c r="A4362" i="2"/>
  <c r="A4363" i="2"/>
  <c r="A4364" i="2"/>
  <c r="A4365" i="2"/>
  <c r="A4366" i="2"/>
  <c r="A4367" i="2"/>
  <c r="A4368" i="2"/>
  <c r="A4369" i="2"/>
  <c r="A4370" i="2"/>
  <c r="A4371" i="2"/>
  <c r="A4372" i="2"/>
  <c r="A4373" i="2"/>
  <c r="A4374" i="2"/>
  <c r="A4375" i="2"/>
  <c r="A4376" i="2"/>
  <c r="A4377" i="2"/>
  <c r="A4378" i="2"/>
  <c r="A4379" i="2"/>
  <c r="A4380" i="2"/>
  <c r="A4381" i="2"/>
  <c r="A4382" i="2"/>
  <c r="A4383" i="2"/>
  <c r="A4384" i="2"/>
  <c r="A4385" i="2"/>
  <c r="A4386" i="2"/>
  <c r="A4387" i="2"/>
  <c r="A4388" i="2"/>
  <c r="A4389" i="2"/>
  <c r="A4390" i="2"/>
  <c r="A4391" i="2"/>
  <c r="A4392" i="2"/>
  <c r="A4393" i="2"/>
  <c r="A4394" i="2"/>
  <c r="A4395" i="2"/>
  <c r="A4396" i="2"/>
  <c r="A4397" i="2"/>
  <c r="A4398" i="2"/>
  <c r="A4399" i="2"/>
  <c r="A4400" i="2"/>
  <c r="A4401" i="2"/>
  <c r="A4402" i="2"/>
  <c r="A4403" i="2"/>
  <c r="A4404" i="2"/>
  <c r="A4405" i="2"/>
  <c r="A4406" i="2"/>
  <c r="A4407" i="2"/>
  <c r="A4408" i="2"/>
  <c r="A4409" i="2"/>
  <c r="A4410" i="2"/>
  <c r="A4411" i="2"/>
  <c r="A4412" i="2"/>
  <c r="A4413" i="2"/>
  <c r="A4414" i="2"/>
  <c r="A4415" i="2"/>
  <c r="A4416" i="2"/>
  <c r="A4417" i="2"/>
  <c r="A4418" i="2"/>
  <c r="A4419" i="2"/>
  <c r="A4420" i="2"/>
  <c r="A4421" i="2"/>
  <c r="A4422" i="2"/>
  <c r="A4423" i="2"/>
  <c r="A4424" i="2"/>
  <c r="A4425" i="2"/>
  <c r="A4426" i="2"/>
  <c r="A4427" i="2"/>
  <c r="A4428" i="2"/>
  <c r="A4429" i="2"/>
  <c r="A4430" i="2"/>
  <c r="A4431" i="2"/>
  <c r="A4432" i="2"/>
  <c r="A4433" i="2"/>
  <c r="A4434" i="2"/>
  <c r="A4435" i="2"/>
  <c r="A4436" i="2"/>
  <c r="A4437" i="2"/>
  <c r="A4438" i="2"/>
  <c r="A4439" i="2"/>
  <c r="A4440" i="2"/>
  <c r="A4441" i="2"/>
  <c r="A4442" i="2"/>
  <c r="A4443" i="2"/>
  <c r="A4444" i="2"/>
  <c r="A4445" i="2"/>
  <c r="A4446" i="2"/>
  <c r="A4447" i="2"/>
  <c r="A4448" i="2"/>
  <c r="A4449" i="2"/>
  <c r="A4450" i="2"/>
  <c r="A4451" i="2"/>
  <c r="A4452" i="2"/>
  <c r="A4453" i="2"/>
  <c r="A4454" i="2"/>
  <c r="A4455" i="2"/>
  <c r="A4456" i="2"/>
  <c r="A4457" i="2"/>
  <c r="A4458" i="2"/>
  <c r="A4459" i="2"/>
  <c r="A4460" i="2"/>
  <c r="A4461" i="2"/>
  <c r="A4462" i="2"/>
  <c r="A4463" i="2"/>
  <c r="A4464" i="2"/>
  <c r="A4465" i="2"/>
  <c r="A4466" i="2"/>
  <c r="A4467" i="2"/>
  <c r="A4468" i="2"/>
  <c r="A4469" i="2"/>
  <c r="A4470" i="2"/>
  <c r="A4471" i="2"/>
  <c r="A4472" i="2"/>
  <c r="A4473" i="2"/>
  <c r="A4474" i="2"/>
  <c r="A4475" i="2"/>
  <c r="A4476" i="2"/>
  <c r="A4477" i="2"/>
  <c r="A4478" i="2"/>
  <c r="A4479" i="2"/>
  <c r="A4480" i="2"/>
  <c r="A4481" i="2"/>
  <c r="A4482" i="2"/>
  <c r="A4483" i="2"/>
  <c r="A4484" i="2"/>
  <c r="A4485" i="2"/>
  <c r="A4486" i="2"/>
  <c r="A4487" i="2"/>
  <c r="A4488" i="2"/>
  <c r="A4489" i="2"/>
  <c r="A4490" i="2"/>
  <c r="A4491" i="2"/>
  <c r="A4492" i="2"/>
  <c r="A4493" i="2"/>
  <c r="A4494" i="2"/>
  <c r="A4495" i="2"/>
  <c r="A4496" i="2"/>
  <c r="A4497" i="2"/>
  <c r="A4498" i="2"/>
  <c r="A4499" i="2"/>
  <c r="A4500" i="2"/>
  <c r="A4501" i="2"/>
  <c r="A4502" i="2"/>
  <c r="A4503" i="2"/>
  <c r="A4504" i="2"/>
  <c r="A4505" i="2"/>
  <c r="A4506" i="2"/>
  <c r="A4507" i="2"/>
  <c r="A4508" i="2"/>
  <c r="A4509" i="2"/>
  <c r="A4510" i="2"/>
  <c r="A4511" i="2"/>
  <c r="A4512" i="2"/>
  <c r="A4513" i="2"/>
  <c r="A4514" i="2"/>
  <c r="A4515" i="2"/>
  <c r="A4516" i="2"/>
  <c r="A4517" i="2"/>
  <c r="A4518" i="2"/>
  <c r="A4519" i="2"/>
  <c r="A4520" i="2"/>
  <c r="A4521" i="2"/>
  <c r="A4522" i="2"/>
  <c r="A4523" i="2"/>
  <c r="A4524" i="2"/>
  <c r="A4525" i="2"/>
  <c r="A4526" i="2"/>
  <c r="A4527" i="2"/>
  <c r="A4528" i="2"/>
  <c r="A4529" i="2"/>
  <c r="A4530" i="2"/>
  <c r="A4531" i="2"/>
  <c r="A4532" i="2"/>
  <c r="A4533" i="2"/>
  <c r="A4534" i="2"/>
  <c r="A4535" i="2"/>
  <c r="A4536" i="2"/>
  <c r="A4537" i="2"/>
  <c r="A4538" i="2"/>
  <c r="A4539" i="2"/>
  <c r="A4540" i="2"/>
  <c r="A4541" i="2"/>
  <c r="A4542" i="2"/>
  <c r="A4543" i="2"/>
  <c r="A4544" i="2"/>
  <c r="A4545" i="2"/>
  <c r="A4546" i="2"/>
  <c r="A4547" i="2"/>
  <c r="A4548" i="2"/>
  <c r="A4549" i="2"/>
  <c r="A4550" i="2"/>
  <c r="A4551" i="2"/>
  <c r="A4552" i="2"/>
  <c r="A4553" i="2"/>
  <c r="A4554" i="2"/>
  <c r="A4555" i="2"/>
  <c r="A4556" i="2"/>
  <c r="A4557" i="2"/>
  <c r="A4558" i="2"/>
  <c r="A4559" i="2"/>
  <c r="A4560" i="2"/>
  <c r="A4561" i="2"/>
  <c r="A4562" i="2"/>
  <c r="A4563" i="2"/>
  <c r="A4564" i="2"/>
  <c r="A4565" i="2"/>
  <c r="A4566" i="2"/>
  <c r="A4567" i="2"/>
  <c r="A4568" i="2"/>
  <c r="A4569" i="2"/>
  <c r="A4570" i="2"/>
  <c r="A4571" i="2"/>
  <c r="A4572" i="2"/>
  <c r="A4573" i="2"/>
  <c r="A4574" i="2"/>
  <c r="A4575" i="2"/>
  <c r="A4576" i="2"/>
  <c r="A4577" i="2"/>
  <c r="A4578" i="2"/>
  <c r="A4579" i="2"/>
  <c r="A4580" i="2"/>
  <c r="A4581" i="2"/>
  <c r="A4582" i="2"/>
  <c r="A4583" i="2"/>
  <c r="A4584" i="2"/>
  <c r="A4585" i="2"/>
  <c r="A4586" i="2"/>
  <c r="A4587" i="2"/>
  <c r="A4588" i="2"/>
  <c r="A4589" i="2"/>
  <c r="A4590" i="2"/>
  <c r="A4591" i="2"/>
  <c r="A4592" i="2"/>
  <c r="A4593" i="2"/>
  <c r="A4594" i="2"/>
  <c r="A4595" i="2"/>
  <c r="A4596" i="2"/>
  <c r="A4597" i="2"/>
  <c r="A4598" i="2"/>
  <c r="A4599" i="2"/>
  <c r="A4600" i="2"/>
  <c r="A4601" i="2"/>
  <c r="A4602" i="2"/>
  <c r="A4603" i="2"/>
  <c r="A4604" i="2"/>
  <c r="A4605" i="2"/>
  <c r="A4606" i="2"/>
  <c r="A4607" i="2"/>
  <c r="A4608" i="2"/>
  <c r="A4609" i="2"/>
  <c r="A4610" i="2"/>
  <c r="A4611" i="2"/>
  <c r="A4612" i="2"/>
  <c r="A4613" i="2"/>
  <c r="A4614" i="2"/>
  <c r="A4615" i="2"/>
  <c r="A4616" i="2"/>
  <c r="A4617" i="2"/>
  <c r="A4618" i="2"/>
  <c r="A4619" i="2"/>
  <c r="A4620" i="2"/>
  <c r="A4621" i="2"/>
  <c r="A4622" i="2"/>
  <c r="A4623" i="2"/>
  <c r="A4624" i="2"/>
  <c r="A4625" i="2"/>
  <c r="A4626" i="2"/>
  <c r="A4627" i="2"/>
  <c r="A4628" i="2"/>
  <c r="A4629" i="2"/>
  <c r="A4630" i="2"/>
  <c r="A4631" i="2"/>
  <c r="A4632" i="2"/>
  <c r="A4633" i="2"/>
  <c r="A4634" i="2"/>
  <c r="A4635" i="2"/>
  <c r="A4636" i="2"/>
  <c r="A4637" i="2"/>
  <c r="A4638" i="2"/>
  <c r="A4639" i="2"/>
  <c r="A4640" i="2"/>
  <c r="A4641" i="2"/>
  <c r="A4642" i="2"/>
  <c r="A4643" i="2"/>
  <c r="A4644" i="2"/>
  <c r="A4645" i="2"/>
  <c r="A4646" i="2"/>
  <c r="A4647" i="2"/>
  <c r="A4648" i="2"/>
  <c r="A4649" i="2"/>
  <c r="A4650" i="2"/>
  <c r="A4651" i="2"/>
  <c r="A4652" i="2"/>
  <c r="A4653" i="2"/>
  <c r="A4654" i="2"/>
  <c r="A4655" i="2"/>
  <c r="A4656" i="2"/>
  <c r="A4657" i="2"/>
  <c r="A4658" i="2"/>
  <c r="A4659" i="2"/>
  <c r="A4660" i="2"/>
  <c r="A4661" i="2"/>
  <c r="A4662" i="2"/>
  <c r="A4663" i="2"/>
  <c r="A4664" i="2"/>
  <c r="A4665" i="2"/>
  <c r="A4666" i="2"/>
  <c r="A4667" i="2"/>
  <c r="A4668" i="2"/>
  <c r="A4669" i="2"/>
  <c r="A4670" i="2"/>
  <c r="A4671" i="2"/>
  <c r="A4672" i="2"/>
  <c r="A4673" i="2"/>
  <c r="A4674" i="2"/>
  <c r="A4675" i="2"/>
  <c r="A4676" i="2"/>
  <c r="A4677" i="2"/>
  <c r="A4678" i="2"/>
  <c r="A4679" i="2"/>
  <c r="A4680" i="2"/>
  <c r="A4681" i="2"/>
  <c r="A4682" i="2"/>
  <c r="A4683" i="2"/>
  <c r="A4684" i="2"/>
  <c r="A4685" i="2"/>
  <c r="A4686" i="2"/>
  <c r="A4687" i="2"/>
  <c r="A4688" i="2"/>
  <c r="A4689" i="2"/>
  <c r="A4690" i="2"/>
  <c r="A4691" i="2"/>
  <c r="A4692" i="2"/>
  <c r="A4693" i="2"/>
  <c r="A4694" i="2"/>
  <c r="A4695" i="2"/>
  <c r="A4696" i="2"/>
  <c r="A4697" i="2"/>
  <c r="A4698" i="2"/>
  <c r="A4699" i="2"/>
  <c r="A4700" i="2"/>
  <c r="A4701" i="2"/>
  <c r="A4702" i="2"/>
  <c r="A4703" i="2"/>
  <c r="A4704" i="2"/>
  <c r="A4705" i="2"/>
  <c r="A4706" i="2"/>
  <c r="A4707" i="2"/>
  <c r="A4708" i="2"/>
  <c r="A4709" i="2"/>
  <c r="A4710" i="2"/>
  <c r="A4711" i="2"/>
  <c r="A4712" i="2"/>
  <c r="A4713" i="2"/>
  <c r="A4714" i="2"/>
  <c r="A4715" i="2"/>
  <c r="A4716" i="2"/>
  <c r="A4717" i="2"/>
  <c r="A4718" i="2"/>
  <c r="A4719" i="2"/>
  <c r="A4720" i="2"/>
  <c r="A4721" i="2"/>
  <c r="A4722" i="2"/>
  <c r="A4723" i="2"/>
  <c r="A4724" i="2"/>
  <c r="A4725" i="2"/>
  <c r="A4726" i="2"/>
  <c r="A4727" i="2"/>
  <c r="A4728" i="2"/>
  <c r="A4729" i="2"/>
  <c r="A4730" i="2"/>
  <c r="A4731" i="2"/>
  <c r="A4732" i="2"/>
  <c r="A4733" i="2"/>
  <c r="A4734" i="2"/>
  <c r="A4735" i="2"/>
  <c r="A4736" i="2"/>
  <c r="A4737" i="2"/>
  <c r="A4738" i="2"/>
  <c r="A4739" i="2"/>
  <c r="A4740" i="2"/>
  <c r="A4741" i="2"/>
  <c r="A4742" i="2"/>
  <c r="A4743" i="2"/>
  <c r="A4744" i="2"/>
  <c r="A4745" i="2"/>
  <c r="A4746" i="2"/>
  <c r="A4747" i="2"/>
  <c r="A4748" i="2"/>
  <c r="A4749" i="2"/>
  <c r="A4750" i="2"/>
  <c r="A4751" i="2"/>
  <c r="A4752" i="2"/>
  <c r="A4753" i="2"/>
  <c r="A4754" i="2"/>
  <c r="A4755" i="2"/>
  <c r="A4756" i="2"/>
  <c r="A4757" i="2"/>
  <c r="A4758" i="2"/>
  <c r="A4759" i="2"/>
  <c r="A4760" i="2"/>
  <c r="A4761" i="2"/>
  <c r="A4762" i="2"/>
  <c r="A4763" i="2"/>
  <c r="A4764" i="2"/>
  <c r="A4765" i="2"/>
  <c r="A4766" i="2"/>
  <c r="A4767" i="2"/>
  <c r="A4768" i="2"/>
  <c r="A4769" i="2"/>
  <c r="A4770" i="2"/>
  <c r="A4771" i="2"/>
  <c r="A4772" i="2"/>
  <c r="A4773" i="2"/>
  <c r="A4774" i="2"/>
  <c r="A4775" i="2"/>
  <c r="A4776" i="2"/>
  <c r="A4777" i="2"/>
  <c r="A4778" i="2"/>
  <c r="A4779" i="2"/>
  <c r="A4780" i="2"/>
  <c r="A4781" i="2"/>
  <c r="A4782" i="2"/>
  <c r="A4783" i="2"/>
  <c r="A4784" i="2"/>
  <c r="A4785" i="2"/>
  <c r="A4786" i="2"/>
  <c r="A4787" i="2"/>
  <c r="A4788" i="2"/>
  <c r="A4789" i="2"/>
  <c r="A4790" i="2"/>
  <c r="A4791" i="2"/>
  <c r="A4792" i="2"/>
  <c r="A4793" i="2"/>
  <c r="A4794" i="2"/>
  <c r="A4795" i="2"/>
  <c r="A4796" i="2"/>
  <c r="A4797" i="2"/>
  <c r="A4798" i="2"/>
  <c r="A4799" i="2"/>
  <c r="A4800" i="2"/>
  <c r="A4801" i="2"/>
  <c r="A4802" i="2"/>
  <c r="A4803" i="2"/>
  <c r="A4804" i="2"/>
  <c r="A4805" i="2"/>
  <c r="A4806" i="2"/>
  <c r="A4807" i="2"/>
  <c r="A4808" i="2"/>
  <c r="A4809" i="2"/>
  <c r="A4810" i="2"/>
  <c r="A4811" i="2"/>
  <c r="A4812" i="2"/>
  <c r="A4813" i="2"/>
  <c r="A4814" i="2"/>
  <c r="A4815" i="2"/>
  <c r="A4816" i="2"/>
  <c r="A4817" i="2"/>
  <c r="A4818" i="2"/>
  <c r="A4819" i="2"/>
  <c r="A4820" i="2"/>
  <c r="A4821" i="2"/>
  <c r="A4822" i="2"/>
  <c r="A4823" i="2"/>
  <c r="A4824" i="2"/>
  <c r="A4825" i="2"/>
  <c r="A4826" i="2"/>
  <c r="A4827" i="2"/>
  <c r="A4828" i="2"/>
  <c r="A4829" i="2"/>
  <c r="A4830" i="2"/>
  <c r="A4831" i="2"/>
  <c r="A4832" i="2"/>
  <c r="A4833" i="2"/>
  <c r="A4834" i="2"/>
  <c r="A4835" i="2"/>
  <c r="A4836" i="2"/>
  <c r="A4837" i="2"/>
  <c r="A4838" i="2"/>
  <c r="A4839" i="2"/>
  <c r="A4840" i="2"/>
  <c r="A4841" i="2"/>
  <c r="A4842" i="2"/>
  <c r="A4843" i="2"/>
  <c r="A4844" i="2"/>
  <c r="A4845" i="2"/>
  <c r="A4846" i="2"/>
  <c r="A4847" i="2"/>
  <c r="A4848" i="2"/>
  <c r="A4849" i="2"/>
  <c r="A4850" i="2"/>
  <c r="A4851" i="2"/>
  <c r="A4852" i="2"/>
  <c r="A4853" i="2"/>
  <c r="A4854" i="2"/>
  <c r="A4855" i="2"/>
  <c r="A4856" i="2"/>
  <c r="A4857" i="2"/>
  <c r="A4858" i="2"/>
  <c r="A4859" i="2"/>
  <c r="A4860" i="2"/>
  <c r="A4861" i="2"/>
  <c r="A4862" i="2"/>
  <c r="A4863" i="2"/>
  <c r="A4864" i="2"/>
  <c r="A4865" i="2"/>
  <c r="A4866" i="2"/>
  <c r="A4867" i="2"/>
  <c r="A4868" i="2"/>
  <c r="A4869" i="2"/>
  <c r="A4870" i="2"/>
  <c r="A4871" i="2"/>
  <c r="A4872" i="2"/>
  <c r="A4873" i="2"/>
  <c r="A4874" i="2"/>
  <c r="A4875" i="2"/>
  <c r="A4876" i="2"/>
  <c r="A4877" i="2"/>
  <c r="A4878" i="2"/>
  <c r="A4879" i="2"/>
  <c r="A4880" i="2"/>
  <c r="A4881" i="2"/>
  <c r="A4882" i="2"/>
  <c r="A4883" i="2"/>
  <c r="A4884" i="2"/>
  <c r="A4885" i="2"/>
  <c r="A4886" i="2"/>
  <c r="A4887" i="2"/>
  <c r="A4888" i="2"/>
  <c r="A4889" i="2"/>
  <c r="A4890" i="2"/>
  <c r="A4891" i="2"/>
  <c r="A4892" i="2"/>
  <c r="A4893" i="2"/>
  <c r="A4894" i="2"/>
  <c r="A4895" i="2"/>
  <c r="A4896" i="2"/>
  <c r="A4897" i="2"/>
  <c r="A4898" i="2"/>
  <c r="A4899" i="2"/>
  <c r="A4900" i="2"/>
  <c r="A4901" i="2"/>
  <c r="A4902" i="2"/>
  <c r="A4903" i="2"/>
  <c r="A4904" i="2"/>
  <c r="A4905" i="2"/>
  <c r="A4906" i="2"/>
  <c r="A4907" i="2"/>
  <c r="A4908" i="2"/>
  <c r="A4909" i="2"/>
  <c r="A4910" i="2"/>
  <c r="A4911" i="2"/>
  <c r="A4912" i="2"/>
  <c r="A4913" i="2"/>
  <c r="A4914" i="2"/>
  <c r="A4915" i="2"/>
  <c r="A4916" i="2"/>
  <c r="A4917" i="2"/>
  <c r="A4918" i="2"/>
  <c r="A4919" i="2"/>
  <c r="A4920" i="2"/>
  <c r="A4921" i="2"/>
  <c r="A4922" i="2"/>
  <c r="A4923" i="2"/>
  <c r="A4924" i="2"/>
  <c r="A4925" i="2"/>
  <c r="A4926" i="2"/>
  <c r="A4927" i="2"/>
  <c r="A4928" i="2"/>
  <c r="A4929" i="2"/>
  <c r="A4930" i="2"/>
  <c r="A4931" i="2"/>
  <c r="A4932" i="2"/>
  <c r="A4933" i="2"/>
  <c r="A4934" i="2"/>
  <c r="A4935" i="2"/>
  <c r="A4936" i="2"/>
  <c r="A4937" i="2"/>
  <c r="A4938" i="2"/>
  <c r="A4939" i="2"/>
  <c r="A4940" i="2"/>
  <c r="A4941" i="2"/>
  <c r="A4942" i="2"/>
  <c r="A4943" i="2"/>
  <c r="A4944" i="2"/>
  <c r="A4945" i="2"/>
  <c r="A4946" i="2"/>
  <c r="A4947" i="2"/>
  <c r="A4948" i="2"/>
  <c r="A4949" i="2"/>
  <c r="A4950" i="2"/>
  <c r="A4951" i="2"/>
  <c r="A4952" i="2"/>
  <c r="A4953" i="2"/>
  <c r="A4954" i="2"/>
  <c r="A4955" i="2"/>
  <c r="A4956" i="2"/>
  <c r="A4957" i="2"/>
  <c r="A4958" i="2"/>
  <c r="A4959" i="2"/>
  <c r="A4960" i="2"/>
  <c r="A4961" i="2"/>
  <c r="A4962" i="2"/>
  <c r="A4963" i="2"/>
  <c r="A4964" i="2"/>
  <c r="A4965" i="2"/>
  <c r="A4966" i="2"/>
  <c r="A4967" i="2"/>
  <c r="A4968" i="2"/>
  <c r="A4969" i="2"/>
  <c r="A4970" i="2"/>
  <c r="A4971" i="2"/>
  <c r="A4972" i="2"/>
  <c r="A4973" i="2"/>
  <c r="A4974" i="2"/>
  <c r="A4975" i="2"/>
  <c r="A4976" i="2"/>
  <c r="A4977" i="2"/>
  <c r="A4978" i="2"/>
  <c r="A4979" i="2"/>
  <c r="A4980" i="2"/>
  <c r="A4981" i="2"/>
  <c r="A4982" i="2"/>
  <c r="A4983" i="2"/>
  <c r="A4984" i="2"/>
  <c r="A4985" i="2"/>
  <c r="A4986" i="2"/>
  <c r="A4987" i="2"/>
  <c r="A4988" i="2"/>
  <c r="A4989" i="2"/>
  <c r="A4990" i="2"/>
  <c r="A4991" i="2"/>
  <c r="A4992" i="2"/>
  <c r="A4993" i="2"/>
  <c r="A4994" i="2"/>
  <c r="A4995" i="2"/>
  <c r="A4996" i="2"/>
  <c r="A4997" i="2"/>
  <c r="A4998" i="2"/>
  <c r="A4999" i="2"/>
  <c r="A5000" i="2"/>
  <c r="A5001" i="2"/>
  <c r="A5002" i="2"/>
  <c r="A5003" i="2"/>
  <c r="A5004" i="2"/>
  <c r="A5005" i="2"/>
  <c r="A5006" i="2"/>
  <c r="A5007" i="2"/>
  <c r="A5008" i="2"/>
  <c r="A5009" i="2"/>
  <c r="A5010" i="2"/>
  <c r="A5011" i="2"/>
  <c r="A5012" i="2"/>
  <c r="A5013" i="2"/>
  <c r="A5014" i="2"/>
  <c r="A5015" i="2"/>
  <c r="A5016" i="2"/>
  <c r="A5017" i="2"/>
  <c r="A5018" i="2"/>
  <c r="A5019" i="2"/>
  <c r="A5020" i="2"/>
  <c r="A5021" i="2"/>
  <c r="A5022" i="2"/>
  <c r="A5023" i="2"/>
  <c r="A5024" i="2"/>
  <c r="A5025" i="2"/>
  <c r="A5026" i="2"/>
  <c r="A5027" i="2"/>
  <c r="A5028" i="2"/>
  <c r="A5029" i="2"/>
  <c r="A5030" i="2"/>
  <c r="A5031" i="2"/>
  <c r="A5032" i="2"/>
  <c r="A5033" i="2"/>
  <c r="A5034" i="2"/>
  <c r="A5035" i="2"/>
  <c r="A5036" i="2"/>
  <c r="A5037" i="2"/>
  <c r="A5038" i="2"/>
  <c r="A5039" i="2"/>
  <c r="A5040" i="2"/>
  <c r="A5041" i="2"/>
  <c r="A5042" i="2"/>
  <c r="A5043" i="2"/>
  <c r="A5044" i="2"/>
  <c r="A5045" i="2"/>
  <c r="A5046" i="2"/>
  <c r="A5047" i="2"/>
  <c r="A5048" i="2"/>
  <c r="A5049" i="2"/>
  <c r="A5050" i="2"/>
  <c r="A5051" i="2"/>
  <c r="A5052" i="2"/>
  <c r="A5053" i="2"/>
  <c r="A5054" i="2"/>
  <c r="A5055" i="2"/>
  <c r="A5056" i="2"/>
  <c r="A5057" i="2"/>
  <c r="A5058" i="2"/>
  <c r="A5059" i="2"/>
  <c r="A5060" i="2"/>
  <c r="A5061" i="2"/>
  <c r="A5062" i="2"/>
  <c r="A5063" i="2"/>
  <c r="A5064" i="2"/>
  <c r="A5065" i="2"/>
  <c r="A5066" i="2"/>
  <c r="A5067" i="2"/>
  <c r="A5068" i="2"/>
  <c r="A5069" i="2"/>
  <c r="A5070" i="2"/>
  <c r="A5071" i="2"/>
  <c r="A5072" i="2"/>
  <c r="A5073" i="2"/>
  <c r="A5074" i="2"/>
  <c r="A5075" i="2"/>
  <c r="A5076" i="2"/>
  <c r="A5077" i="2"/>
  <c r="A5078" i="2"/>
  <c r="A5079" i="2"/>
  <c r="A5080" i="2"/>
  <c r="A5081" i="2"/>
  <c r="A5082" i="2"/>
  <c r="A5083" i="2"/>
  <c r="A5084" i="2"/>
  <c r="A5085" i="2"/>
  <c r="A5086" i="2"/>
  <c r="A5087" i="2"/>
  <c r="A5088" i="2"/>
  <c r="A5089" i="2"/>
  <c r="A5090" i="2"/>
  <c r="A5091" i="2"/>
  <c r="A5092" i="2"/>
  <c r="A5093" i="2"/>
  <c r="A5094" i="2"/>
  <c r="A5095" i="2"/>
  <c r="A5096" i="2"/>
  <c r="A5097" i="2"/>
  <c r="A5098" i="2"/>
  <c r="A5099" i="2"/>
  <c r="A5100" i="2"/>
  <c r="A5101" i="2"/>
  <c r="A5102" i="2"/>
  <c r="A5103" i="2"/>
  <c r="A5104" i="2"/>
  <c r="A5105" i="2"/>
  <c r="A5106" i="2"/>
  <c r="A5107" i="2"/>
  <c r="A5108" i="2"/>
  <c r="A5109" i="2"/>
  <c r="A5110" i="2"/>
  <c r="A5111" i="2"/>
  <c r="A5112" i="2"/>
  <c r="A5113" i="2"/>
  <c r="A5114" i="2"/>
  <c r="A5115" i="2"/>
  <c r="A5116" i="2"/>
  <c r="A5117" i="2"/>
  <c r="A5118" i="2"/>
  <c r="A5119" i="2"/>
  <c r="A5120" i="2"/>
  <c r="A5121" i="2"/>
  <c r="A5122" i="2"/>
  <c r="A5123" i="2"/>
  <c r="A5124" i="2"/>
  <c r="A5125" i="2"/>
  <c r="A5126" i="2"/>
  <c r="A5127" i="2"/>
  <c r="A5128" i="2"/>
  <c r="A5129" i="2"/>
  <c r="A5130" i="2"/>
  <c r="A5131" i="2"/>
  <c r="A5132" i="2"/>
  <c r="A5133" i="2"/>
  <c r="A5134" i="2"/>
  <c r="A5135" i="2"/>
  <c r="A5136" i="2"/>
  <c r="A5137" i="2"/>
  <c r="A5138" i="2"/>
  <c r="A5139" i="2"/>
  <c r="A5140" i="2"/>
  <c r="A5141" i="2"/>
  <c r="A5142" i="2"/>
  <c r="A5143" i="2"/>
  <c r="A5144" i="2"/>
  <c r="A5145" i="2"/>
  <c r="A5146" i="2"/>
  <c r="A5147" i="2"/>
  <c r="A5148" i="2"/>
  <c r="A5149" i="2"/>
  <c r="A5150" i="2"/>
  <c r="A5151" i="2"/>
  <c r="A5152" i="2"/>
  <c r="A5153" i="2"/>
  <c r="A5154" i="2"/>
  <c r="A5155" i="2"/>
  <c r="A5156" i="2"/>
  <c r="A5157" i="2"/>
  <c r="A5158" i="2"/>
  <c r="A5159" i="2"/>
  <c r="A5160" i="2"/>
  <c r="A5161" i="2"/>
  <c r="A5162" i="2"/>
  <c r="A5163" i="2"/>
  <c r="A5164" i="2"/>
  <c r="A5165" i="2"/>
  <c r="A5166" i="2"/>
  <c r="A5167" i="2"/>
  <c r="A5168" i="2"/>
  <c r="A5169" i="2"/>
  <c r="A5170" i="2"/>
  <c r="A5171" i="2"/>
  <c r="A5172" i="2"/>
  <c r="A5173" i="2"/>
  <c r="A5174" i="2"/>
  <c r="A5175" i="2"/>
  <c r="A5176" i="2"/>
  <c r="A5177" i="2"/>
  <c r="A5178" i="2"/>
  <c r="A5179" i="2"/>
  <c r="A5180" i="2"/>
  <c r="A5181" i="2"/>
  <c r="A5182" i="2"/>
  <c r="A5183" i="2"/>
  <c r="A5184" i="2"/>
  <c r="A5185" i="2"/>
  <c r="A5186" i="2"/>
  <c r="A5187" i="2"/>
  <c r="A5188" i="2"/>
  <c r="A5189" i="2"/>
  <c r="A5190" i="2"/>
  <c r="A5191" i="2"/>
  <c r="A5192" i="2"/>
  <c r="A5193" i="2"/>
  <c r="A5194" i="2"/>
  <c r="A5195" i="2"/>
  <c r="A5196" i="2"/>
  <c r="A5197" i="2"/>
  <c r="A5198" i="2"/>
  <c r="A5199" i="2"/>
  <c r="A5200" i="2"/>
  <c r="A5201" i="2"/>
  <c r="A5202" i="2"/>
  <c r="A5203" i="2"/>
  <c r="A5204" i="2"/>
  <c r="A5205" i="2"/>
  <c r="A5206" i="2"/>
  <c r="A5207" i="2"/>
  <c r="A5208" i="2"/>
  <c r="A5209" i="2"/>
  <c r="A5210" i="2"/>
  <c r="A5211" i="2"/>
  <c r="A5212" i="2"/>
  <c r="A5213" i="2"/>
  <c r="A5214" i="2"/>
  <c r="A5215" i="2"/>
  <c r="A5216" i="2"/>
  <c r="A5217" i="2"/>
  <c r="A5218" i="2"/>
  <c r="A5219" i="2"/>
  <c r="A5220" i="2"/>
  <c r="A5221" i="2"/>
  <c r="A5222" i="2"/>
  <c r="A5223" i="2"/>
  <c r="A5224" i="2"/>
  <c r="A5225" i="2"/>
  <c r="A5226" i="2"/>
  <c r="A5227" i="2"/>
  <c r="A5228" i="2"/>
  <c r="A5229" i="2"/>
  <c r="A5230" i="2"/>
  <c r="A5231" i="2"/>
  <c r="A5232" i="2"/>
  <c r="A5233" i="2"/>
  <c r="A5234" i="2"/>
  <c r="A5235" i="2"/>
  <c r="A5236" i="2"/>
  <c r="A5237" i="2"/>
  <c r="A5238" i="2"/>
  <c r="A5239" i="2"/>
  <c r="A5240" i="2"/>
  <c r="A5241" i="2"/>
  <c r="A5242" i="2"/>
  <c r="A5243" i="2"/>
  <c r="A5244" i="2"/>
  <c r="A5245" i="2"/>
  <c r="A5246" i="2"/>
  <c r="A5247" i="2"/>
  <c r="A5248" i="2"/>
  <c r="A5249" i="2"/>
  <c r="A5250" i="2"/>
  <c r="A5251" i="2"/>
  <c r="A5252" i="2"/>
  <c r="A5253" i="2"/>
  <c r="A5254" i="2"/>
  <c r="A5255" i="2"/>
  <c r="A5256" i="2"/>
  <c r="A5257" i="2"/>
  <c r="A5258" i="2"/>
  <c r="A5259" i="2"/>
  <c r="A5260" i="2"/>
  <c r="A5261" i="2"/>
  <c r="A5262" i="2"/>
  <c r="A5263" i="2"/>
  <c r="A5264" i="2"/>
  <c r="A5265" i="2"/>
  <c r="A5266" i="2"/>
  <c r="A5267" i="2"/>
  <c r="A5268" i="2"/>
  <c r="A5269" i="2"/>
  <c r="A5270" i="2"/>
  <c r="A5271" i="2"/>
  <c r="A5272" i="2"/>
  <c r="A5273" i="2"/>
  <c r="A5274" i="2"/>
  <c r="A5275" i="2"/>
  <c r="A5276" i="2"/>
  <c r="A5277" i="2"/>
  <c r="A5278" i="2"/>
  <c r="A5279" i="2"/>
  <c r="A5280" i="2"/>
  <c r="A5281" i="2"/>
  <c r="A5282" i="2"/>
  <c r="A5283" i="2"/>
  <c r="A5284" i="2"/>
  <c r="A5285" i="2"/>
  <c r="A5286" i="2"/>
  <c r="A5287" i="2"/>
  <c r="A5288" i="2"/>
  <c r="A5289" i="2"/>
  <c r="A5290" i="2"/>
  <c r="A5291" i="2"/>
  <c r="A5292" i="2"/>
  <c r="A5293" i="2"/>
  <c r="A5294" i="2"/>
  <c r="A5295" i="2"/>
  <c r="A5296" i="2"/>
  <c r="A5297" i="2"/>
  <c r="A5298" i="2"/>
  <c r="A5299" i="2"/>
  <c r="A5300" i="2"/>
  <c r="A5301" i="2"/>
  <c r="A5302" i="2"/>
  <c r="A5303" i="2"/>
  <c r="A5304" i="2"/>
  <c r="A5305" i="2"/>
  <c r="A5306" i="2"/>
  <c r="A5307" i="2"/>
  <c r="A5308" i="2"/>
  <c r="A5309" i="2"/>
  <c r="A5310" i="2"/>
  <c r="A5311" i="2"/>
  <c r="A5312" i="2"/>
  <c r="A5313" i="2"/>
  <c r="A5314" i="2"/>
  <c r="A5315" i="2"/>
  <c r="A5316" i="2"/>
  <c r="A5317" i="2"/>
  <c r="A5318" i="2"/>
  <c r="A5319" i="2"/>
  <c r="A5320" i="2"/>
  <c r="A5321" i="2"/>
  <c r="A5322" i="2"/>
  <c r="A5323" i="2"/>
  <c r="A5324" i="2"/>
  <c r="A5325" i="2"/>
  <c r="A5326" i="2"/>
  <c r="A5327" i="2"/>
  <c r="A5328" i="2"/>
  <c r="A5329" i="2"/>
  <c r="A5330" i="2"/>
  <c r="A5331" i="2"/>
  <c r="A5332" i="2"/>
  <c r="A5333" i="2"/>
  <c r="A5334" i="2"/>
  <c r="A5335" i="2"/>
  <c r="A5336" i="2"/>
  <c r="A5337" i="2"/>
  <c r="A5338" i="2"/>
  <c r="A5339" i="2"/>
  <c r="A5340" i="2"/>
  <c r="A5341" i="2"/>
  <c r="A5342" i="2"/>
  <c r="A5343" i="2"/>
  <c r="A5344" i="2"/>
  <c r="A5345" i="2"/>
  <c r="A5346" i="2"/>
  <c r="A5347" i="2"/>
  <c r="A5348" i="2"/>
  <c r="A5349" i="2"/>
  <c r="A5350" i="2"/>
  <c r="A5351" i="2"/>
  <c r="A5352" i="2"/>
  <c r="A5353" i="2"/>
  <c r="A5354" i="2"/>
  <c r="A5355" i="2"/>
  <c r="A5356" i="2"/>
  <c r="A5357" i="2"/>
  <c r="A5358" i="2"/>
  <c r="A5359" i="2"/>
  <c r="A5360" i="2"/>
  <c r="A5361" i="2"/>
  <c r="A5362" i="2"/>
  <c r="A5363" i="2"/>
  <c r="A5364" i="2"/>
  <c r="A5365" i="2"/>
  <c r="A5366" i="2"/>
  <c r="A5367" i="2"/>
  <c r="A5368" i="2"/>
  <c r="A5369" i="2"/>
  <c r="A5370" i="2"/>
  <c r="A5371" i="2"/>
  <c r="A5372" i="2"/>
  <c r="A5373" i="2"/>
  <c r="A5374" i="2"/>
  <c r="A5375" i="2"/>
  <c r="A5376" i="2"/>
  <c r="A5377" i="2"/>
  <c r="A5378" i="2"/>
  <c r="A5379" i="2"/>
  <c r="A5380" i="2"/>
  <c r="A5381" i="2"/>
  <c r="A5382" i="2"/>
  <c r="A5383" i="2"/>
  <c r="A5384" i="2"/>
  <c r="A5385" i="2"/>
  <c r="A5386" i="2"/>
  <c r="A5387" i="2"/>
  <c r="A5388" i="2"/>
  <c r="A5389" i="2"/>
  <c r="A5390" i="2"/>
  <c r="A5391" i="2"/>
  <c r="A5392" i="2"/>
  <c r="A5393" i="2"/>
  <c r="A5394" i="2"/>
  <c r="A5395" i="2"/>
  <c r="A5396" i="2"/>
  <c r="A5397" i="2"/>
  <c r="A5398" i="2"/>
  <c r="A5399" i="2"/>
  <c r="A5400" i="2"/>
  <c r="A5401" i="2"/>
  <c r="A5402" i="2"/>
  <c r="A5403" i="2"/>
  <c r="A5404" i="2"/>
  <c r="A5405" i="2"/>
  <c r="A5406" i="2"/>
  <c r="A5407" i="2"/>
  <c r="A5408" i="2"/>
  <c r="A5409" i="2"/>
  <c r="A5410" i="2"/>
  <c r="A5411" i="2"/>
  <c r="A5412" i="2"/>
  <c r="A5413" i="2"/>
  <c r="A5414" i="2"/>
  <c r="A5415" i="2"/>
  <c r="A5416" i="2"/>
  <c r="A5417" i="2"/>
  <c r="A5418" i="2"/>
  <c r="A5419" i="2"/>
  <c r="A5420" i="2"/>
  <c r="A5421" i="2"/>
  <c r="A5422" i="2"/>
  <c r="A5423" i="2"/>
  <c r="A5424" i="2"/>
  <c r="A5425" i="2"/>
  <c r="A5426" i="2"/>
  <c r="A5427" i="2"/>
  <c r="A5428" i="2"/>
  <c r="A5429" i="2"/>
  <c r="A5430" i="2"/>
  <c r="A5431" i="2"/>
  <c r="A5432" i="2"/>
  <c r="A5433" i="2"/>
  <c r="A5434" i="2"/>
  <c r="A5435" i="2"/>
  <c r="A5436" i="2"/>
  <c r="A5437" i="2"/>
  <c r="A5438" i="2"/>
  <c r="A5439" i="2"/>
  <c r="A5440" i="2"/>
  <c r="A5441" i="2"/>
  <c r="A5442" i="2"/>
  <c r="A5443" i="2"/>
  <c r="A5444" i="2"/>
  <c r="A5445" i="2"/>
  <c r="A5446" i="2"/>
  <c r="A5447" i="2"/>
  <c r="A5448" i="2"/>
  <c r="A5449" i="2"/>
  <c r="A5450" i="2"/>
  <c r="A5451" i="2"/>
  <c r="A5452" i="2"/>
  <c r="A5453" i="2"/>
  <c r="A5454" i="2"/>
  <c r="A5455" i="2"/>
  <c r="A5456" i="2"/>
  <c r="A5457" i="2"/>
  <c r="A5458" i="2"/>
  <c r="A5459" i="2"/>
  <c r="A5460" i="2"/>
  <c r="A5461" i="2"/>
  <c r="A5462" i="2"/>
  <c r="A5463" i="2"/>
  <c r="A5464" i="2"/>
  <c r="A5465" i="2"/>
  <c r="A5466" i="2"/>
  <c r="A5467" i="2"/>
  <c r="A5468" i="2"/>
  <c r="A5469" i="2"/>
  <c r="A5470" i="2"/>
  <c r="A5471" i="2"/>
  <c r="A5472" i="2"/>
  <c r="A5473" i="2"/>
  <c r="A5474" i="2"/>
  <c r="A5475" i="2"/>
  <c r="A5476" i="2"/>
  <c r="A5477" i="2"/>
  <c r="A5478" i="2"/>
  <c r="A5479" i="2"/>
  <c r="A5480" i="2"/>
  <c r="A5481" i="2"/>
  <c r="A5482" i="2"/>
  <c r="A5483" i="2"/>
  <c r="A5484" i="2"/>
  <c r="A5485" i="2"/>
  <c r="A5486" i="2"/>
  <c r="A5487" i="2"/>
  <c r="A5488" i="2"/>
  <c r="A5489" i="2"/>
  <c r="A5490" i="2"/>
  <c r="A5491" i="2"/>
  <c r="A5492" i="2"/>
  <c r="A5493" i="2"/>
  <c r="A5494" i="2"/>
  <c r="A5495" i="2"/>
  <c r="A5496" i="2"/>
  <c r="A5497" i="2"/>
  <c r="A5498" i="2"/>
  <c r="A5499" i="2"/>
  <c r="A5500" i="2"/>
  <c r="A5501" i="2"/>
  <c r="A5502" i="2"/>
  <c r="A5503" i="2"/>
  <c r="A5504" i="2"/>
  <c r="A5505" i="2"/>
  <c r="A5506" i="2"/>
  <c r="A5507" i="2"/>
  <c r="A5508" i="2"/>
  <c r="A5509" i="2"/>
  <c r="A5510" i="2"/>
  <c r="A5511" i="2"/>
  <c r="A5512" i="2"/>
  <c r="A5513" i="2"/>
  <c r="A5514" i="2"/>
  <c r="A5515" i="2"/>
  <c r="A5516" i="2"/>
  <c r="A5517" i="2"/>
  <c r="A5518" i="2"/>
  <c r="A5519" i="2"/>
  <c r="A5520" i="2"/>
  <c r="A5521" i="2"/>
  <c r="A5522" i="2"/>
  <c r="A5523" i="2"/>
  <c r="A5524" i="2"/>
  <c r="A5525" i="2"/>
  <c r="A5526" i="2"/>
  <c r="A5527" i="2"/>
  <c r="A5528" i="2"/>
  <c r="A5529" i="2"/>
  <c r="A5530" i="2"/>
  <c r="A5531" i="2"/>
  <c r="A5532" i="2"/>
  <c r="A5533" i="2"/>
  <c r="A5534" i="2"/>
  <c r="A5535" i="2"/>
  <c r="A5536" i="2"/>
  <c r="A5537" i="2"/>
  <c r="A5538" i="2"/>
  <c r="A5539" i="2"/>
  <c r="A5540" i="2"/>
  <c r="A5541" i="2"/>
  <c r="A5542" i="2"/>
  <c r="A5543" i="2"/>
  <c r="A5544" i="2"/>
  <c r="A5545" i="2"/>
  <c r="A5546" i="2"/>
  <c r="A5547" i="2"/>
  <c r="A5548" i="2"/>
  <c r="A5549" i="2"/>
  <c r="A5550" i="2"/>
  <c r="A5551" i="2"/>
  <c r="A5552" i="2"/>
  <c r="A5553" i="2"/>
  <c r="A5554" i="2"/>
  <c r="A5555" i="2"/>
  <c r="A5556" i="2"/>
  <c r="A5557" i="2"/>
  <c r="A5558" i="2"/>
  <c r="A5559" i="2"/>
  <c r="A5560" i="2"/>
  <c r="A5561" i="2"/>
  <c r="A5562" i="2"/>
  <c r="A5563" i="2"/>
  <c r="A5564" i="2"/>
  <c r="A5565" i="2"/>
  <c r="A5566" i="2"/>
  <c r="A5567" i="2"/>
  <c r="A5568" i="2"/>
  <c r="A5569" i="2"/>
  <c r="A5570" i="2"/>
  <c r="A5571" i="2"/>
  <c r="A5572" i="2"/>
  <c r="A5573" i="2"/>
  <c r="A5574" i="2"/>
  <c r="A5575" i="2"/>
  <c r="A5576" i="2"/>
  <c r="A5577" i="2"/>
  <c r="A5578" i="2"/>
  <c r="A5579" i="2"/>
  <c r="A5580" i="2"/>
  <c r="A5581" i="2"/>
  <c r="A5582" i="2"/>
  <c r="A5583" i="2"/>
  <c r="A5584" i="2"/>
  <c r="A5585" i="2"/>
  <c r="A5586" i="2"/>
  <c r="A5587" i="2"/>
  <c r="A5588" i="2"/>
  <c r="A5589" i="2"/>
  <c r="A5590" i="2"/>
  <c r="A5591" i="2"/>
  <c r="A5592" i="2"/>
  <c r="A5593" i="2"/>
  <c r="A5594" i="2"/>
  <c r="A5595" i="2"/>
  <c r="A5596" i="2"/>
  <c r="A5597" i="2"/>
  <c r="A5598" i="2"/>
  <c r="A5599" i="2"/>
  <c r="A5600" i="2"/>
  <c r="A5601" i="2"/>
  <c r="A5602" i="2"/>
  <c r="A5603" i="2"/>
  <c r="A5604" i="2"/>
  <c r="A5605" i="2"/>
  <c r="A5606" i="2"/>
  <c r="A5607" i="2"/>
  <c r="A5608" i="2"/>
  <c r="A5609" i="2"/>
  <c r="A5610" i="2"/>
  <c r="A5611" i="2"/>
  <c r="A5612" i="2"/>
  <c r="A5613" i="2"/>
  <c r="A5614" i="2"/>
  <c r="A5615" i="2"/>
  <c r="A5616" i="2"/>
  <c r="A5617" i="2"/>
  <c r="A5618" i="2"/>
  <c r="A5619" i="2"/>
  <c r="A5620" i="2"/>
  <c r="A5621" i="2"/>
  <c r="A5622" i="2"/>
  <c r="A5623" i="2"/>
  <c r="A5624" i="2"/>
  <c r="A5625" i="2"/>
  <c r="A5626" i="2"/>
  <c r="A5627" i="2"/>
  <c r="A5628" i="2"/>
  <c r="A5629" i="2"/>
  <c r="A5630" i="2"/>
  <c r="A5631" i="2"/>
  <c r="A5632" i="2"/>
  <c r="A5633" i="2"/>
  <c r="A5634" i="2"/>
  <c r="A5635" i="2"/>
  <c r="A5636" i="2"/>
  <c r="A5637" i="2"/>
  <c r="A5638" i="2"/>
  <c r="A5639" i="2"/>
  <c r="A5640" i="2"/>
  <c r="A5641" i="2"/>
  <c r="A5642" i="2"/>
  <c r="A5643" i="2"/>
  <c r="A5644" i="2"/>
  <c r="A5645" i="2"/>
  <c r="A5646" i="2"/>
  <c r="A5647" i="2"/>
  <c r="A5648" i="2"/>
  <c r="A5649" i="2"/>
  <c r="A5650" i="2"/>
  <c r="A5651" i="2"/>
  <c r="A5652" i="2"/>
  <c r="A5653" i="2"/>
  <c r="A5654" i="2"/>
  <c r="A5655" i="2"/>
  <c r="A5656" i="2"/>
  <c r="A5657" i="2"/>
  <c r="A5658" i="2"/>
  <c r="A5659" i="2"/>
  <c r="A5660" i="2"/>
  <c r="A5661" i="2"/>
  <c r="A5662" i="2"/>
  <c r="A5663" i="2"/>
  <c r="A5664" i="2"/>
  <c r="A5665" i="2"/>
  <c r="A5666" i="2"/>
  <c r="A5667" i="2"/>
  <c r="A5668" i="2"/>
  <c r="A5669" i="2"/>
  <c r="A5670" i="2"/>
  <c r="A5671" i="2"/>
  <c r="A5672" i="2"/>
  <c r="A5673" i="2"/>
  <c r="A5674" i="2"/>
  <c r="A5675" i="2"/>
  <c r="A5676" i="2"/>
  <c r="A5677" i="2"/>
  <c r="A5678" i="2"/>
  <c r="A5679" i="2"/>
  <c r="A5680" i="2"/>
  <c r="A5681" i="2"/>
  <c r="A5682" i="2"/>
  <c r="A5683" i="2"/>
  <c r="A5684" i="2"/>
  <c r="A5685" i="2"/>
  <c r="A5686" i="2"/>
  <c r="A5687" i="2"/>
  <c r="A5688" i="2"/>
  <c r="A5689" i="2"/>
  <c r="A5690" i="2"/>
  <c r="A5691" i="2"/>
  <c r="A5692" i="2"/>
  <c r="A5693" i="2"/>
  <c r="A5694" i="2"/>
  <c r="A5695" i="2"/>
  <c r="A5696" i="2"/>
  <c r="A5697" i="2"/>
  <c r="A5698" i="2"/>
  <c r="A5699" i="2"/>
  <c r="A5700" i="2"/>
  <c r="A5701" i="2"/>
  <c r="A5702" i="2"/>
  <c r="A5703" i="2"/>
  <c r="A5704" i="2"/>
  <c r="A5705" i="2"/>
  <c r="A5706" i="2"/>
  <c r="A5707" i="2"/>
  <c r="A5708" i="2"/>
  <c r="A5709" i="2"/>
  <c r="A5710" i="2"/>
  <c r="A5711" i="2"/>
  <c r="A5712" i="2"/>
  <c r="A5713" i="2"/>
  <c r="A5714" i="2"/>
  <c r="A5715" i="2"/>
  <c r="A5716" i="2"/>
  <c r="A5717" i="2"/>
  <c r="A5718" i="2"/>
  <c r="A5719" i="2"/>
  <c r="A5720" i="2"/>
  <c r="A5721" i="2"/>
  <c r="A5722" i="2"/>
  <c r="A5723" i="2"/>
  <c r="A5724" i="2"/>
  <c r="A5725" i="2"/>
  <c r="A5726" i="2"/>
  <c r="A5727" i="2"/>
  <c r="A5728" i="2"/>
  <c r="A5729" i="2"/>
  <c r="A5730" i="2"/>
  <c r="A5731" i="2"/>
  <c r="A5732" i="2"/>
  <c r="A5733" i="2"/>
  <c r="A5734" i="2"/>
  <c r="A5735" i="2"/>
  <c r="A5736" i="2"/>
  <c r="A5737" i="2"/>
  <c r="A5738" i="2"/>
  <c r="A5739" i="2"/>
  <c r="A5740" i="2"/>
  <c r="A5741" i="2"/>
  <c r="A5742" i="2"/>
  <c r="A5743" i="2"/>
  <c r="A5744" i="2"/>
  <c r="A5745" i="2"/>
  <c r="A5746" i="2"/>
  <c r="A5747" i="2"/>
  <c r="A5748" i="2"/>
  <c r="A5749" i="2"/>
  <c r="A5750" i="2"/>
  <c r="A5751" i="2"/>
  <c r="A5752" i="2"/>
  <c r="A5753" i="2"/>
  <c r="A5754" i="2"/>
  <c r="A5755" i="2"/>
  <c r="A5756" i="2"/>
  <c r="A5757" i="2"/>
  <c r="A5758" i="2"/>
  <c r="A5759" i="2"/>
  <c r="A5760" i="2"/>
  <c r="A5761" i="2"/>
  <c r="A5762" i="2"/>
  <c r="A5763" i="2"/>
  <c r="A5764" i="2"/>
  <c r="A5765" i="2"/>
  <c r="A5766" i="2"/>
  <c r="A5767" i="2"/>
  <c r="A5768" i="2"/>
  <c r="A5769" i="2"/>
  <c r="A5770" i="2"/>
  <c r="A5771" i="2"/>
  <c r="A5772" i="2"/>
  <c r="A5773" i="2"/>
  <c r="A5774" i="2"/>
  <c r="A5775" i="2"/>
  <c r="A5776" i="2"/>
  <c r="A5777" i="2"/>
  <c r="A5778" i="2"/>
  <c r="A5779" i="2"/>
  <c r="A5780" i="2"/>
  <c r="A5781" i="2"/>
  <c r="A5782" i="2"/>
  <c r="A5783" i="2"/>
  <c r="A5784" i="2"/>
  <c r="A5785" i="2"/>
  <c r="A5786" i="2"/>
  <c r="A5787" i="2"/>
  <c r="A5788" i="2"/>
  <c r="A5789" i="2"/>
  <c r="A5790" i="2"/>
  <c r="A5791" i="2"/>
  <c r="A5792" i="2"/>
  <c r="A5793" i="2"/>
  <c r="A5794" i="2"/>
  <c r="A5795" i="2"/>
  <c r="A5796" i="2"/>
  <c r="A5797" i="2"/>
  <c r="A5798" i="2"/>
  <c r="A5799" i="2"/>
  <c r="A5800" i="2"/>
  <c r="A5801" i="2"/>
  <c r="A5802" i="2"/>
  <c r="A5803" i="2"/>
  <c r="A5804" i="2"/>
  <c r="A5805" i="2"/>
  <c r="A5806" i="2"/>
  <c r="A5807" i="2"/>
  <c r="A5808" i="2"/>
  <c r="A5809" i="2"/>
  <c r="A5810" i="2"/>
  <c r="A5811" i="2"/>
  <c r="A5812" i="2"/>
  <c r="A5813" i="2"/>
  <c r="A5814" i="2"/>
  <c r="A5815" i="2"/>
  <c r="A5816" i="2"/>
  <c r="A5817" i="2"/>
  <c r="A5818" i="2"/>
  <c r="A5819" i="2"/>
  <c r="A5820" i="2"/>
  <c r="A5821" i="2"/>
  <c r="A5822" i="2"/>
  <c r="A5823" i="2"/>
  <c r="A5824" i="2"/>
  <c r="A5825" i="2"/>
  <c r="A5826" i="2"/>
  <c r="A5827" i="2"/>
  <c r="A5828" i="2"/>
  <c r="A5829" i="2"/>
  <c r="A5830" i="2"/>
  <c r="A5831" i="2"/>
  <c r="A5832" i="2"/>
  <c r="A5833" i="2"/>
  <c r="A5834" i="2"/>
  <c r="A5835" i="2"/>
  <c r="A5836" i="2"/>
  <c r="A5837" i="2"/>
  <c r="A5838" i="2"/>
  <c r="A5839" i="2"/>
  <c r="A5840" i="2"/>
  <c r="A5841" i="2"/>
  <c r="A5842" i="2"/>
  <c r="A5843" i="2"/>
  <c r="A5844" i="2"/>
  <c r="A5845" i="2"/>
  <c r="A5846" i="2"/>
  <c r="A5847" i="2"/>
  <c r="A5848" i="2"/>
  <c r="A5849" i="2"/>
  <c r="A5850" i="2"/>
  <c r="A5851" i="2"/>
  <c r="A5852" i="2"/>
  <c r="A5853" i="2"/>
  <c r="A5854" i="2"/>
  <c r="A5855" i="2"/>
  <c r="A5856" i="2"/>
  <c r="A5857" i="2"/>
  <c r="A5858" i="2"/>
  <c r="A5859" i="2"/>
  <c r="A5860" i="2"/>
  <c r="A5861" i="2"/>
  <c r="A5862" i="2"/>
  <c r="A5863" i="2"/>
  <c r="A5864" i="2"/>
  <c r="A5865" i="2"/>
  <c r="A5866" i="2"/>
  <c r="A5867" i="2"/>
  <c r="A5868" i="2"/>
  <c r="A5869" i="2"/>
  <c r="A5870" i="2"/>
  <c r="A5871" i="2"/>
  <c r="A5872" i="2"/>
  <c r="A5873" i="2"/>
  <c r="A5874" i="2"/>
  <c r="A5875" i="2"/>
  <c r="A5876" i="2"/>
  <c r="A5877" i="2"/>
  <c r="A5878" i="2"/>
  <c r="A5879" i="2"/>
  <c r="A5880" i="2"/>
  <c r="A5881" i="2"/>
  <c r="A5882" i="2"/>
  <c r="A5883" i="2"/>
  <c r="A5884" i="2"/>
  <c r="A5885" i="2"/>
  <c r="A5886" i="2"/>
  <c r="A5887" i="2"/>
  <c r="A5888" i="2"/>
  <c r="A5889" i="2"/>
  <c r="A5890" i="2"/>
  <c r="A5891" i="2"/>
  <c r="A5892" i="2"/>
  <c r="A5893" i="2"/>
  <c r="A5894" i="2"/>
  <c r="A5895" i="2"/>
  <c r="A5896" i="2"/>
  <c r="A5897" i="2"/>
  <c r="A5898" i="2"/>
  <c r="A5899" i="2"/>
  <c r="A5900" i="2"/>
  <c r="A5901" i="2"/>
  <c r="A5902" i="2"/>
  <c r="A5903" i="2"/>
  <c r="A5904" i="2"/>
  <c r="A5905" i="2"/>
  <c r="A5906" i="2"/>
  <c r="A5907" i="2"/>
  <c r="A5908" i="2"/>
  <c r="A5909" i="2"/>
  <c r="A5910" i="2"/>
  <c r="A5911" i="2"/>
  <c r="A5912" i="2"/>
  <c r="A5913" i="2"/>
  <c r="A5914" i="2"/>
  <c r="A5915" i="2"/>
  <c r="A5916" i="2"/>
  <c r="A5917" i="2"/>
  <c r="A5918" i="2"/>
  <c r="A5919" i="2"/>
  <c r="A5920" i="2"/>
  <c r="A5921" i="2"/>
  <c r="A5922" i="2"/>
  <c r="A5923" i="2"/>
  <c r="A5924" i="2"/>
  <c r="A5925" i="2"/>
  <c r="A5926" i="2"/>
  <c r="A5927" i="2"/>
  <c r="A5928" i="2"/>
  <c r="A5929" i="2"/>
  <c r="A5930" i="2"/>
  <c r="A5931" i="2"/>
  <c r="A5932" i="2"/>
  <c r="A5933" i="2"/>
  <c r="A5934" i="2"/>
  <c r="A5935" i="2"/>
  <c r="A5936" i="2"/>
  <c r="A5937" i="2"/>
  <c r="A5938" i="2"/>
  <c r="A5939" i="2"/>
  <c r="A5940" i="2"/>
  <c r="A5941" i="2"/>
  <c r="A5942" i="2"/>
  <c r="A5943" i="2"/>
  <c r="A5944" i="2"/>
  <c r="A5945" i="2"/>
  <c r="A5946" i="2"/>
  <c r="A5947" i="2"/>
  <c r="A5948" i="2"/>
  <c r="A5949" i="2"/>
  <c r="A5950" i="2"/>
  <c r="A5951" i="2"/>
  <c r="A5952" i="2"/>
  <c r="A5953" i="2"/>
  <c r="A5954" i="2"/>
  <c r="A5955" i="2"/>
  <c r="A5956" i="2"/>
  <c r="A5957" i="2"/>
  <c r="A5958" i="2"/>
  <c r="A5959" i="2"/>
  <c r="A5960" i="2"/>
  <c r="A5961" i="2"/>
  <c r="A5962" i="2"/>
  <c r="A5963" i="2"/>
  <c r="A5964" i="2"/>
  <c r="A5965" i="2"/>
  <c r="A5966" i="2"/>
  <c r="A5967" i="2"/>
  <c r="A5968" i="2"/>
  <c r="A5969" i="2"/>
  <c r="A5970" i="2"/>
  <c r="A5971" i="2"/>
  <c r="A5972" i="2"/>
  <c r="A5973" i="2"/>
  <c r="A5974" i="2"/>
  <c r="A5975" i="2"/>
  <c r="A5976" i="2"/>
  <c r="A5977" i="2"/>
  <c r="A5978" i="2"/>
  <c r="A5979" i="2"/>
  <c r="A5980" i="2"/>
  <c r="A5981" i="2"/>
  <c r="A5982" i="2"/>
  <c r="A5983" i="2"/>
  <c r="A5984" i="2"/>
  <c r="A5985" i="2"/>
  <c r="A5986" i="2"/>
  <c r="A5987" i="2"/>
  <c r="A5988" i="2"/>
  <c r="A5989" i="2"/>
  <c r="A5990" i="2"/>
  <c r="A5991" i="2"/>
  <c r="A5992" i="2"/>
  <c r="A5993" i="2"/>
  <c r="A5994" i="2"/>
  <c r="A5995" i="2"/>
  <c r="A5996" i="2"/>
  <c r="A5997" i="2"/>
  <c r="A5998" i="2"/>
  <c r="A5999" i="2"/>
  <c r="A6000" i="2"/>
  <c r="A6001" i="2"/>
  <c r="A6002" i="2"/>
  <c r="A6003" i="2"/>
  <c r="A6004" i="2"/>
  <c r="A6005" i="2"/>
  <c r="A6006" i="2"/>
  <c r="A6007" i="2"/>
  <c r="A6008" i="2"/>
  <c r="A6009" i="2"/>
  <c r="A6010" i="2"/>
  <c r="A6011" i="2"/>
  <c r="A6012" i="2"/>
  <c r="A6013" i="2"/>
  <c r="A6014" i="2"/>
  <c r="A6015" i="2"/>
  <c r="A6016" i="2"/>
  <c r="A6017" i="2"/>
  <c r="A6018" i="2"/>
  <c r="A6019" i="2"/>
  <c r="A6020" i="2"/>
  <c r="A6021" i="2"/>
  <c r="A6022" i="2"/>
  <c r="A6023" i="2"/>
  <c r="A6024" i="2"/>
  <c r="A6025" i="2"/>
  <c r="A6026" i="2"/>
  <c r="A6027" i="2"/>
  <c r="A6028" i="2"/>
  <c r="A6029" i="2"/>
  <c r="A6030" i="2"/>
  <c r="A6031" i="2"/>
  <c r="A6032" i="2"/>
  <c r="A6033" i="2"/>
  <c r="A6034" i="2"/>
  <c r="A6035" i="2"/>
  <c r="A6036" i="2"/>
  <c r="A6037" i="2"/>
  <c r="A6038" i="2"/>
  <c r="A6039" i="2"/>
  <c r="A6040" i="2"/>
  <c r="A6041" i="2"/>
  <c r="A6042" i="2"/>
  <c r="A6043" i="2"/>
  <c r="A6044" i="2"/>
  <c r="A6045" i="2"/>
  <c r="A6046" i="2"/>
  <c r="A6047" i="2"/>
  <c r="A6048" i="2"/>
  <c r="A6049" i="2"/>
  <c r="A6050" i="2"/>
  <c r="A6051" i="2"/>
  <c r="A6052" i="2"/>
  <c r="A6053" i="2"/>
  <c r="A6054" i="2"/>
  <c r="A6055" i="2"/>
  <c r="A6056" i="2"/>
  <c r="A6057" i="2"/>
  <c r="A6058" i="2"/>
  <c r="A6059" i="2"/>
  <c r="A6060" i="2"/>
  <c r="A6061" i="2"/>
  <c r="A6062" i="2"/>
  <c r="A6063" i="2"/>
  <c r="A6064" i="2"/>
  <c r="A6065" i="2"/>
  <c r="A6066" i="2"/>
  <c r="A6067" i="2"/>
  <c r="A6068" i="2"/>
  <c r="A6069" i="2"/>
  <c r="A6070" i="2"/>
  <c r="A6071" i="2"/>
  <c r="A6072" i="2"/>
  <c r="A6073" i="2"/>
  <c r="A6074" i="2"/>
  <c r="A6075" i="2"/>
  <c r="A6076" i="2"/>
  <c r="A6077" i="2"/>
  <c r="A6078" i="2"/>
  <c r="A6079" i="2"/>
  <c r="A6080" i="2"/>
  <c r="A6081" i="2"/>
  <c r="A6082" i="2"/>
  <c r="A6083" i="2"/>
  <c r="A6084" i="2"/>
  <c r="A6085" i="2"/>
  <c r="A6086" i="2"/>
  <c r="A6087" i="2"/>
  <c r="A6088" i="2"/>
  <c r="A6089" i="2"/>
  <c r="A6090" i="2"/>
  <c r="A6091" i="2"/>
  <c r="A6092" i="2"/>
  <c r="A6093" i="2"/>
  <c r="A6094" i="2"/>
  <c r="A6095" i="2"/>
  <c r="A6096" i="2"/>
  <c r="A6097" i="2"/>
  <c r="A6098" i="2"/>
  <c r="A6099" i="2"/>
  <c r="A6100" i="2"/>
  <c r="A6101" i="2"/>
  <c r="A6102" i="2"/>
  <c r="A6103" i="2"/>
  <c r="A6104" i="2"/>
  <c r="A6105" i="2"/>
  <c r="A6106" i="2"/>
  <c r="A6107" i="2"/>
  <c r="A6108" i="2"/>
  <c r="A6109" i="2"/>
  <c r="A6110" i="2"/>
  <c r="A6111" i="2"/>
  <c r="A6112" i="2"/>
  <c r="A6113" i="2"/>
  <c r="A6114" i="2"/>
  <c r="A6115" i="2"/>
  <c r="A6116" i="2"/>
  <c r="A6117" i="2"/>
  <c r="A6118" i="2"/>
  <c r="A6119" i="2"/>
  <c r="A6120" i="2"/>
  <c r="A6121" i="2"/>
  <c r="A6122" i="2"/>
  <c r="A6123" i="2"/>
  <c r="A6124" i="2"/>
  <c r="A6125" i="2"/>
  <c r="A6126" i="2"/>
  <c r="A6127" i="2"/>
  <c r="A6128" i="2"/>
  <c r="A6129" i="2"/>
  <c r="A6130" i="2"/>
  <c r="A6131" i="2"/>
  <c r="A6132" i="2"/>
  <c r="A6133" i="2"/>
  <c r="A6134" i="2"/>
  <c r="A6135" i="2"/>
  <c r="A6136" i="2"/>
  <c r="A6137" i="2"/>
  <c r="A6138" i="2"/>
  <c r="A6139" i="2"/>
  <c r="A6140" i="2"/>
  <c r="A6141" i="2"/>
  <c r="A6142" i="2"/>
  <c r="A6143" i="2"/>
  <c r="A6144" i="2"/>
  <c r="A6145" i="2"/>
  <c r="A6146" i="2"/>
  <c r="A6147" i="2"/>
  <c r="A6148" i="2"/>
  <c r="A6149" i="2"/>
  <c r="A6150" i="2"/>
  <c r="A6151" i="2"/>
  <c r="A6152" i="2"/>
  <c r="A6153" i="2"/>
  <c r="A6154" i="2"/>
  <c r="A6155" i="2"/>
  <c r="A6156" i="2"/>
  <c r="A6157" i="2"/>
  <c r="A6158" i="2"/>
  <c r="A6159" i="2"/>
  <c r="A6160" i="2"/>
  <c r="A6161" i="2"/>
  <c r="A6162" i="2"/>
  <c r="A6163" i="2"/>
  <c r="A6164" i="2"/>
  <c r="A6165" i="2"/>
  <c r="A6166" i="2"/>
  <c r="A6167" i="2"/>
  <c r="A6168" i="2"/>
  <c r="A6169" i="2"/>
  <c r="A6170" i="2"/>
  <c r="A6171" i="2"/>
  <c r="A6172" i="2"/>
  <c r="A6173" i="2"/>
  <c r="A6174" i="2"/>
  <c r="A6175" i="2"/>
  <c r="A6176" i="2"/>
  <c r="A6177" i="2"/>
  <c r="A6178" i="2"/>
  <c r="A6179" i="2"/>
  <c r="A6180" i="2"/>
  <c r="A6181" i="2"/>
  <c r="A6182" i="2"/>
  <c r="A6183" i="2"/>
  <c r="A6184" i="2"/>
  <c r="A6185" i="2"/>
  <c r="A6186" i="2"/>
  <c r="A6187" i="2"/>
  <c r="A6188" i="2"/>
  <c r="A6189" i="2"/>
  <c r="A6190" i="2"/>
  <c r="A6191" i="2"/>
  <c r="A6192" i="2"/>
  <c r="A6193" i="2"/>
  <c r="A6194" i="2"/>
  <c r="A6195" i="2"/>
  <c r="A6196" i="2"/>
  <c r="A6197" i="2"/>
  <c r="A6198" i="2"/>
  <c r="A6199" i="2"/>
  <c r="A6200" i="2"/>
  <c r="A6201" i="2"/>
  <c r="A6202" i="2"/>
  <c r="A6203" i="2"/>
  <c r="A6204" i="2"/>
  <c r="A6205" i="2"/>
  <c r="A6206" i="2"/>
  <c r="A6207" i="2"/>
  <c r="A6208" i="2"/>
  <c r="A6209" i="2"/>
  <c r="A6210" i="2"/>
  <c r="A6211" i="2"/>
  <c r="A6212" i="2"/>
  <c r="A6213" i="2"/>
  <c r="A6214" i="2"/>
  <c r="A6215" i="2"/>
  <c r="A6216" i="2"/>
  <c r="A6217" i="2"/>
  <c r="A6218" i="2"/>
  <c r="A6219" i="2"/>
  <c r="A6220" i="2"/>
  <c r="A6221" i="2"/>
  <c r="A6222" i="2"/>
  <c r="A6223" i="2"/>
  <c r="A6224" i="2"/>
  <c r="A6225" i="2"/>
  <c r="A6226" i="2"/>
  <c r="A6227" i="2"/>
  <c r="A6228" i="2"/>
  <c r="A6229" i="2"/>
  <c r="A6230" i="2"/>
  <c r="A6231" i="2"/>
  <c r="A6232" i="2"/>
  <c r="A6233" i="2"/>
  <c r="A6234" i="2"/>
  <c r="A6235" i="2"/>
  <c r="A6236" i="2"/>
  <c r="A6237" i="2"/>
  <c r="A6238" i="2"/>
  <c r="A6239" i="2"/>
  <c r="A6240" i="2"/>
  <c r="A6241" i="2"/>
  <c r="A6242" i="2"/>
  <c r="A6243" i="2"/>
  <c r="A6244" i="2"/>
  <c r="A6245" i="2"/>
  <c r="A6246" i="2"/>
  <c r="A6247" i="2"/>
  <c r="A6248" i="2"/>
  <c r="A6249" i="2"/>
  <c r="A6250" i="2"/>
  <c r="A6251" i="2"/>
  <c r="A6252" i="2"/>
  <c r="A6253" i="2"/>
  <c r="A6254" i="2"/>
  <c r="A6255" i="2"/>
  <c r="A6256" i="2"/>
  <c r="A6257" i="2"/>
  <c r="A6258" i="2"/>
  <c r="A6259" i="2"/>
  <c r="A6260" i="2"/>
  <c r="A6261" i="2"/>
  <c r="A6262" i="2"/>
  <c r="A6263" i="2"/>
  <c r="A6264" i="2"/>
  <c r="A6265" i="2"/>
  <c r="A6266" i="2"/>
  <c r="A6267" i="2"/>
  <c r="A6268" i="2"/>
  <c r="A6269" i="2"/>
  <c r="A6270" i="2"/>
  <c r="A6271" i="2"/>
  <c r="A6272" i="2"/>
  <c r="A6273" i="2"/>
  <c r="A6274" i="2"/>
  <c r="A6275" i="2"/>
  <c r="A6276" i="2"/>
  <c r="A6277" i="2"/>
  <c r="A6278" i="2"/>
  <c r="A6279" i="2"/>
  <c r="A6280" i="2"/>
  <c r="A6281" i="2"/>
  <c r="A6282" i="2"/>
  <c r="A6283" i="2"/>
  <c r="A6284" i="2"/>
  <c r="A6285" i="2"/>
  <c r="A6286" i="2"/>
  <c r="A6287" i="2"/>
  <c r="A6288" i="2"/>
  <c r="A6289" i="2"/>
  <c r="A6290" i="2"/>
  <c r="A6291" i="2"/>
  <c r="A6292" i="2"/>
  <c r="A6293" i="2"/>
  <c r="A6294" i="2"/>
  <c r="A6295" i="2"/>
  <c r="A6296" i="2"/>
  <c r="A6297" i="2"/>
  <c r="A6298" i="2"/>
  <c r="A6299" i="2"/>
  <c r="A6300" i="2"/>
  <c r="A6301" i="2"/>
  <c r="A6302" i="2"/>
  <c r="A6303" i="2"/>
  <c r="A6304" i="2"/>
  <c r="A6305" i="2"/>
  <c r="A6306" i="2"/>
  <c r="A6307" i="2"/>
  <c r="A6308" i="2"/>
  <c r="A6309" i="2"/>
  <c r="A6310" i="2"/>
  <c r="A6311" i="2"/>
  <c r="A6312" i="2"/>
  <c r="A6313" i="2"/>
  <c r="A6314" i="2"/>
  <c r="A6315" i="2"/>
  <c r="A6316" i="2"/>
  <c r="A6317" i="2"/>
  <c r="A6318" i="2"/>
  <c r="A6319" i="2"/>
  <c r="A6320" i="2"/>
  <c r="A6321" i="2"/>
  <c r="A6322" i="2"/>
  <c r="A6323" i="2"/>
  <c r="A6324" i="2"/>
  <c r="A6325" i="2"/>
  <c r="A6326" i="2"/>
  <c r="A6327" i="2"/>
  <c r="A6328" i="2"/>
  <c r="A6329" i="2"/>
  <c r="A6330" i="2"/>
  <c r="A6331" i="2"/>
  <c r="A6332" i="2"/>
  <c r="A6333" i="2"/>
  <c r="A6334" i="2"/>
  <c r="A6335" i="2"/>
  <c r="A6336" i="2"/>
  <c r="A6337" i="2"/>
  <c r="A6338" i="2"/>
  <c r="A6339" i="2"/>
  <c r="A6340" i="2"/>
  <c r="A6341" i="2"/>
  <c r="A6342" i="2"/>
  <c r="A6343" i="2"/>
  <c r="A6344" i="2"/>
  <c r="A6345" i="2"/>
  <c r="A6346" i="2"/>
  <c r="A6347" i="2"/>
  <c r="A6348" i="2"/>
  <c r="A6349" i="2"/>
  <c r="A6350" i="2"/>
  <c r="A6351" i="2"/>
  <c r="A6352" i="2"/>
  <c r="A6353" i="2"/>
  <c r="A6354" i="2"/>
  <c r="A6355" i="2"/>
  <c r="A6356" i="2"/>
  <c r="A6357" i="2"/>
  <c r="A6358" i="2"/>
  <c r="A6359" i="2"/>
  <c r="A6360" i="2"/>
  <c r="A6361" i="2"/>
  <c r="A6362" i="2"/>
  <c r="A6363" i="2"/>
  <c r="A6364" i="2"/>
  <c r="A6365" i="2"/>
  <c r="A6366" i="2"/>
  <c r="A6367" i="2"/>
  <c r="A6368" i="2"/>
  <c r="A6369" i="2"/>
  <c r="A6370" i="2"/>
  <c r="A6371" i="2"/>
  <c r="A6372" i="2"/>
  <c r="A6373" i="2"/>
  <c r="A6374" i="2"/>
  <c r="A6375" i="2"/>
  <c r="A6376" i="2"/>
  <c r="A6377" i="2"/>
  <c r="A6378" i="2"/>
  <c r="A6379" i="2"/>
  <c r="A6380" i="2"/>
  <c r="A6381" i="2"/>
  <c r="A6382" i="2"/>
  <c r="A6383" i="2"/>
  <c r="A6384" i="2"/>
  <c r="A6385" i="2"/>
  <c r="A6386" i="2"/>
  <c r="A6387" i="2"/>
  <c r="A6388" i="2"/>
  <c r="A6389" i="2"/>
  <c r="A6390" i="2"/>
  <c r="A6391" i="2"/>
  <c r="A6392" i="2"/>
  <c r="A6393" i="2"/>
  <c r="A6394" i="2"/>
  <c r="A6395" i="2"/>
  <c r="A6396" i="2"/>
  <c r="A6397" i="2"/>
  <c r="A6398" i="2"/>
  <c r="A6399" i="2"/>
  <c r="A6400" i="2"/>
  <c r="A6401" i="2"/>
  <c r="A6402" i="2"/>
  <c r="A6403" i="2"/>
  <c r="A6404" i="2"/>
  <c r="A6405" i="2"/>
  <c r="A6406" i="2"/>
  <c r="A6407" i="2"/>
  <c r="A6408" i="2"/>
  <c r="A6409" i="2"/>
  <c r="A6410" i="2"/>
  <c r="A6411" i="2"/>
  <c r="A6412" i="2"/>
  <c r="A6413" i="2"/>
  <c r="A6414" i="2"/>
  <c r="A6415" i="2"/>
  <c r="A6416" i="2"/>
  <c r="A6417" i="2"/>
  <c r="A6418" i="2"/>
  <c r="A6419" i="2"/>
  <c r="A6420" i="2"/>
  <c r="A6421" i="2"/>
  <c r="A6422" i="2"/>
  <c r="A6423" i="2"/>
  <c r="A6424" i="2"/>
  <c r="A6425" i="2"/>
  <c r="A6426" i="2"/>
  <c r="A6427" i="2"/>
  <c r="A6428" i="2"/>
  <c r="A6429" i="2"/>
  <c r="A6430" i="2"/>
  <c r="A6431" i="2"/>
  <c r="A6432" i="2"/>
  <c r="A6433" i="2"/>
  <c r="A6434" i="2"/>
  <c r="A6435" i="2"/>
  <c r="A6436" i="2"/>
  <c r="A6437" i="2"/>
  <c r="A6438" i="2"/>
  <c r="A6439" i="2"/>
  <c r="A6440" i="2"/>
  <c r="A6441" i="2"/>
  <c r="A6442" i="2"/>
  <c r="A6443" i="2"/>
  <c r="A6444" i="2"/>
  <c r="A6445" i="2"/>
  <c r="A6446" i="2"/>
  <c r="A6447" i="2"/>
  <c r="A6448" i="2"/>
  <c r="A6449" i="2"/>
  <c r="A6450" i="2"/>
  <c r="A6451" i="2"/>
  <c r="A6452" i="2"/>
  <c r="A6453" i="2"/>
  <c r="A6454" i="2"/>
  <c r="A6455" i="2"/>
  <c r="A6456" i="2"/>
  <c r="A6457" i="2"/>
  <c r="A6458" i="2"/>
  <c r="A6459" i="2"/>
  <c r="A6460" i="2"/>
  <c r="A6461" i="2"/>
  <c r="A6462" i="2"/>
  <c r="A6463" i="2"/>
  <c r="A6464" i="2"/>
  <c r="A6465" i="2"/>
  <c r="A6466" i="2"/>
  <c r="A6467" i="2"/>
  <c r="A6468" i="2"/>
  <c r="A6469" i="2"/>
  <c r="A6470" i="2"/>
  <c r="A6471" i="2"/>
  <c r="A6472" i="2"/>
  <c r="A6473" i="2"/>
  <c r="A6474" i="2"/>
  <c r="A6475" i="2"/>
  <c r="A6476" i="2"/>
  <c r="A6477" i="2"/>
  <c r="A6478" i="2"/>
  <c r="A6479" i="2"/>
  <c r="A6480" i="2"/>
  <c r="A6481" i="2"/>
  <c r="A6482" i="2"/>
  <c r="A6483" i="2"/>
  <c r="A6484" i="2"/>
  <c r="A6485" i="2"/>
  <c r="A6486" i="2"/>
  <c r="A6487" i="2"/>
  <c r="A6488" i="2"/>
  <c r="A6489" i="2"/>
  <c r="A6490" i="2"/>
  <c r="A6491" i="2"/>
  <c r="A6492" i="2"/>
  <c r="A6493" i="2"/>
  <c r="A6494" i="2"/>
  <c r="A6495" i="2"/>
  <c r="A6496" i="2"/>
  <c r="A6497" i="2"/>
  <c r="A6498" i="2"/>
  <c r="A6499" i="2"/>
  <c r="A6500" i="2"/>
  <c r="A6501" i="2"/>
  <c r="A6502" i="2"/>
  <c r="A6503" i="2"/>
  <c r="A6504" i="2"/>
  <c r="A6505" i="2"/>
  <c r="A6506" i="2"/>
  <c r="A6507" i="2"/>
  <c r="A6508" i="2"/>
  <c r="A6509" i="2"/>
  <c r="A6510" i="2"/>
  <c r="A6511" i="2"/>
  <c r="A6512" i="2"/>
  <c r="A6513" i="2"/>
  <c r="A6514" i="2"/>
  <c r="A6515" i="2"/>
  <c r="A6516" i="2"/>
  <c r="A6517" i="2"/>
  <c r="A6518" i="2"/>
  <c r="A6519" i="2"/>
  <c r="A6520" i="2"/>
  <c r="A6521" i="2"/>
  <c r="A6522" i="2"/>
  <c r="A6523" i="2"/>
  <c r="A6524" i="2"/>
  <c r="A6525" i="2"/>
  <c r="A6526" i="2"/>
  <c r="A6527" i="2"/>
  <c r="A6528" i="2"/>
  <c r="A6529" i="2"/>
  <c r="A6530" i="2"/>
  <c r="A6531" i="2"/>
  <c r="A6532" i="2"/>
  <c r="A6533" i="2"/>
  <c r="A6534" i="2"/>
  <c r="A6535" i="2"/>
  <c r="A6536" i="2"/>
  <c r="A6537" i="2"/>
  <c r="A6538" i="2"/>
  <c r="A6539" i="2"/>
  <c r="A6540" i="2"/>
  <c r="A6541" i="2"/>
  <c r="A6542" i="2"/>
  <c r="A6543" i="2"/>
  <c r="A6544" i="2"/>
  <c r="A6545" i="2"/>
  <c r="A6546" i="2"/>
  <c r="A6547" i="2"/>
  <c r="A6548" i="2"/>
  <c r="A6549" i="2"/>
  <c r="A6550" i="2"/>
  <c r="A6551" i="2"/>
  <c r="A6552" i="2"/>
  <c r="A6553" i="2"/>
  <c r="A6554" i="2"/>
  <c r="A6555" i="2"/>
  <c r="A6556" i="2"/>
  <c r="A6557" i="2"/>
  <c r="A6558" i="2"/>
  <c r="A6559" i="2"/>
  <c r="A6560" i="2"/>
  <c r="A6561" i="2"/>
  <c r="A6562" i="2"/>
  <c r="A6563" i="2"/>
  <c r="A6564" i="2"/>
  <c r="A6565" i="2"/>
  <c r="A6566" i="2"/>
  <c r="A6567" i="2"/>
  <c r="A6568" i="2"/>
  <c r="A6569" i="2"/>
  <c r="A6570" i="2"/>
  <c r="A6571" i="2"/>
  <c r="A6572" i="2"/>
  <c r="A6573" i="2"/>
  <c r="A6574" i="2"/>
  <c r="A6575" i="2"/>
  <c r="A6576" i="2"/>
  <c r="A6577" i="2"/>
  <c r="A6578" i="2"/>
  <c r="A6579" i="2"/>
  <c r="A6580" i="2"/>
  <c r="A6581" i="2"/>
  <c r="A6582" i="2"/>
  <c r="A6583" i="2"/>
  <c r="A6584" i="2"/>
  <c r="A6585" i="2"/>
  <c r="A6586" i="2"/>
  <c r="A6587" i="2"/>
  <c r="A6588" i="2"/>
  <c r="A6589" i="2"/>
  <c r="A6590" i="2"/>
  <c r="A6591" i="2"/>
  <c r="A6592" i="2"/>
  <c r="A6593" i="2"/>
  <c r="A6594" i="2"/>
  <c r="A6595" i="2"/>
  <c r="A6596" i="2"/>
  <c r="A6597" i="2"/>
  <c r="A6598" i="2"/>
  <c r="A6599" i="2"/>
  <c r="A6600" i="2"/>
  <c r="A6601" i="2"/>
  <c r="A6602" i="2"/>
  <c r="A6603" i="2"/>
  <c r="A6604" i="2"/>
  <c r="A6605" i="2"/>
  <c r="A6606" i="2"/>
  <c r="A6607" i="2"/>
  <c r="A6608" i="2"/>
  <c r="A6609" i="2"/>
  <c r="A6610" i="2"/>
  <c r="A6611" i="2"/>
  <c r="A6612" i="2"/>
  <c r="A6613" i="2"/>
  <c r="A6614" i="2"/>
  <c r="A6615" i="2"/>
  <c r="A6616" i="2"/>
  <c r="A6617" i="2"/>
  <c r="A6618" i="2"/>
  <c r="A6619" i="2"/>
  <c r="A6620" i="2"/>
  <c r="A6621" i="2"/>
  <c r="A6622" i="2"/>
  <c r="A6623" i="2"/>
  <c r="A6624" i="2"/>
  <c r="A6625" i="2"/>
  <c r="A6626" i="2"/>
  <c r="A6627" i="2"/>
  <c r="A6628" i="2"/>
  <c r="A6629" i="2"/>
  <c r="A6630" i="2"/>
  <c r="A6631" i="2"/>
  <c r="A6632" i="2"/>
  <c r="A6633" i="2"/>
  <c r="A6634" i="2"/>
  <c r="A6635" i="2"/>
  <c r="A6636" i="2"/>
  <c r="A6637" i="2"/>
  <c r="A6638" i="2"/>
  <c r="A6639" i="2"/>
  <c r="A6640" i="2"/>
  <c r="A6641" i="2"/>
  <c r="A6642" i="2"/>
  <c r="A6643" i="2"/>
  <c r="A6644" i="2"/>
  <c r="A6645" i="2"/>
  <c r="A6646" i="2"/>
  <c r="A6647" i="2"/>
  <c r="A6648" i="2"/>
  <c r="A6649" i="2"/>
  <c r="A6650" i="2"/>
  <c r="A6651" i="2"/>
  <c r="A6652" i="2"/>
  <c r="A6653" i="2"/>
  <c r="A6654" i="2"/>
  <c r="A6655" i="2"/>
  <c r="A6656" i="2"/>
  <c r="A6657" i="2"/>
  <c r="A6658" i="2"/>
  <c r="A6659" i="2"/>
  <c r="A6660" i="2"/>
  <c r="A6661" i="2"/>
  <c r="A6662" i="2"/>
  <c r="A6663" i="2"/>
  <c r="A6664" i="2"/>
  <c r="A6665" i="2"/>
  <c r="A6666" i="2"/>
  <c r="A6667" i="2"/>
  <c r="A6668" i="2"/>
  <c r="A6669" i="2"/>
  <c r="A6670" i="2"/>
  <c r="A6671" i="2"/>
  <c r="A6672" i="2"/>
  <c r="A6673" i="2"/>
  <c r="A6674" i="2"/>
  <c r="A6675" i="2"/>
  <c r="A6676" i="2"/>
  <c r="A6677" i="2"/>
  <c r="A6678" i="2"/>
  <c r="A6679" i="2"/>
  <c r="A6680" i="2"/>
  <c r="A6681" i="2"/>
  <c r="A6682" i="2"/>
  <c r="A6683" i="2"/>
  <c r="A6684" i="2"/>
  <c r="A6685" i="2"/>
  <c r="A6686" i="2"/>
  <c r="A6687" i="2"/>
  <c r="A6688" i="2"/>
  <c r="A6689" i="2"/>
  <c r="A6690" i="2"/>
  <c r="A6691" i="2"/>
  <c r="A6692" i="2"/>
  <c r="A6693" i="2"/>
  <c r="A6694" i="2"/>
  <c r="A6695" i="2"/>
  <c r="A6696" i="2"/>
  <c r="A6697" i="2"/>
  <c r="A6698" i="2"/>
  <c r="A6699" i="2"/>
  <c r="A6700" i="2"/>
  <c r="A6701" i="2"/>
  <c r="A6702" i="2"/>
  <c r="A6703" i="2"/>
  <c r="A6704" i="2"/>
  <c r="A6705" i="2"/>
  <c r="A6706" i="2"/>
  <c r="A6707" i="2"/>
  <c r="A6708" i="2"/>
  <c r="A6709" i="2"/>
  <c r="A6710" i="2"/>
  <c r="A6711" i="2"/>
  <c r="A6712" i="2"/>
  <c r="A6713" i="2"/>
  <c r="A6714" i="2"/>
  <c r="A6715" i="2"/>
  <c r="A6716" i="2"/>
  <c r="A6717" i="2"/>
  <c r="A6718" i="2"/>
  <c r="A6719" i="2"/>
  <c r="A6720" i="2"/>
  <c r="A6721" i="2"/>
  <c r="A6722" i="2"/>
  <c r="A6723" i="2"/>
  <c r="A6724" i="2"/>
  <c r="A6725" i="2"/>
  <c r="A6726" i="2"/>
  <c r="A6727" i="2"/>
  <c r="A6728" i="2"/>
  <c r="A6729" i="2"/>
  <c r="A6730" i="2"/>
  <c r="A6731" i="2"/>
  <c r="A6732" i="2"/>
  <c r="A6733" i="2"/>
  <c r="A6734" i="2"/>
  <c r="A6735" i="2"/>
  <c r="A6736" i="2"/>
  <c r="A6737" i="2"/>
  <c r="A6738" i="2"/>
  <c r="A6739" i="2"/>
  <c r="A6740" i="2"/>
  <c r="A6741" i="2"/>
  <c r="A6742" i="2"/>
  <c r="A6743" i="2"/>
  <c r="A6744" i="2"/>
  <c r="A6745" i="2"/>
  <c r="A6746" i="2"/>
  <c r="A6747" i="2"/>
  <c r="A6748" i="2"/>
  <c r="A6749" i="2"/>
  <c r="A6750" i="2"/>
  <c r="A6751" i="2"/>
  <c r="A6752" i="2"/>
  <c r="A6753" i="2"/>
  <c r="A6754" i="2"/>
  <c r="A6755" i="2"/>
  <c r="A6756" i="2"/>
  <c r="A6757" i="2"/>
  <c r="A6758" i="2"/>
  <c r="A6759" i="2"/>
  <c r="A6760" i="2"/>
  <c r="A6761" i="2"/>
  <c r="A6762" i="2"/>
  <c r="A6763" i="2"/>
  <c r="A6764" i="2"/>
  <c r="A6765" i="2"/>
  <c r="A6766" i="2"/>
  <c r="A6767" i="2"/>
  <c r="A6768" i="2"/>
  <c r="A6769" i="2"/>
  <c r="A6770" i="2"/>
  <c r="A6771" i="2"/>
  <c r="A6772" i="2"/>
  <c r="A6773" i="2"/>
  <c r="A6774" i="2"/>
  <c r="A6775" i="2"/>
  <c r="A6776" i="2"/>
  <c r="A6777" i="2"/>
  <c r="A6778" i="2"/>
  <c r="A6779" i="2"/>
  <c r="A6780" i="2"/>
  <c r="A6781" i="2"/>
  <c r="A6782" i="2"/>
  <c r="A6783" i="2"/>
  <c r="A6784" i="2"/>
  <c r="A6785" i="2"/>
  <c r="A6786" i="2"/>
  <c r="A6787" i="2"/>
  <c r="A6788" i="2"/>
  <c r="A6789" i="2"/>
  <c r="A6790" i="2"/>
  <c r="A6791" i="2"/>
  <c r="A6792" i="2"/>
  <c r="A6793" i="2"/>
  <c r="A6794" i="2"/>
  <c r="A6795" i="2"/>
  <c r="A6796" i="2"/>
  <c r="A6797" i="2"/>
  <c r="A6798" i="2"/>
  <c r="A6799" i="2"/>
  <c r="A6800" i="2"/>
  <c r="A6801" i="2"/>
  <c r="A6802" i="2"/>
  <c r="A6803" i="2"/>
  <c r="A6804" i="2"/>
  <c r="A6805" i="2"/>
  <c r="A6806" i="2"/>
  <c r="A6807" i="2"/>
  <c r="A6808" i="2"/>
  <c r="A6809" i="2"/>
  <c r="A6810" i="2"/>
  <c r="A6811" i="2"/>
  <c r="A6812" i="2"/>
  <c r="A6813" i="2"/>
  <c r="A6814" i="2"/>
  <c r="A6815" i="2"/>
  <c r="A6816" i="2"/>
  <c r="A6817" i="2"/>
  <c r="A6818" i="2"/>
  <c r="A6819" i="2"/>
  <c r="A6820" i="2"/>
  <c r="A6821" i="2"/>
  <c r="A6822" i="2"/>
  <c r="A6823" i="2"/>
  <c r="A6824" i="2"/>
  <c r="A6825" i="2"/>
  <c r="A6826" i="2"/>
  <c r="A6827" i="2"/>
  <c r="A6828" i="2"/>
  <c r="A6829" i="2"/>
  <c r="A6830" i="2"/>
  <c r="A6831" i="2"/>
  <c r="A6832" i="2"/>
  <c r="A6833" i="2"/>
  <c r="A6834" i="2"/>
  <c r="A6835" i="2"/>
  <c r="A6836" i="2"/>
  <c r="A6837" i="2"/>
  <c r="A6838" i="2"/>
  <c r="A6839" i="2"/>
  <c r="A6840" i="2"/>
  <c r="A6841" i="2"/>
  <c r="A6842" i="2"/>
  <c r="A6843" i="2"/>
  <c r="A6844" i="2"/>
  <c r="A6845" i="2"/>
  <c r="A6846" i="2"/>
  <c r="A6847" i="2"/>
  <c r="A6848" i="2"/>
  <c r="A6849" i="2"/>
  <c r="A6850" i="2"/>
  <c r="A6851" i="2"/>
  <c r="A6852" i="2"/>
  <c r="A6853" i="2"/>
  <c r="A6854" i="2"/>
  <c r="A6855" i="2"/>
  <c r="A6856" i="2"/>
  <c r="A6857" i="2"/>
  <c r="A6858" i="2"/>
  <c r="A6859" i="2"/>
  <c r="A6860" i="2"/>
  <c r="A6861" i="2"/>
  <c r="A6862" i="2"/>
  <c r="A6863" i="2"/>
  <c r="A6864" i="2"/>
  <c r="A6865" i="2"/>
  <c r="A6866" i="2"/>
  <c r="A6867" i="2"/>
  <c r="A6868" i="2"/>
  <c r="A6869" i="2"/>
  <c r="A6870" i="2"/>
  <c r="A6871" i="2"/>
  <c r="A6872" i="2"/>
  <c r="A6873" i="2"/>
  <c r="A6874" i="2"/>
  <c r="A6875" i="2"/>
  <c r="A6876" i="2"/>
  <c r="A6877" i="2"/>
  <c r="A6878" i="2"/>
  <c r="A6879" i="2"/>
  <c r="A6880" i="2"/>
  <c r="A6881" i="2"/>
  <c r="A6882" i="2"/>
  <c r="A6883" i="2"/>
  <c r="A6884" i="2"/>
  <c r="A6885" i="2"/>
  <c r="A6886" i="2"/>
  <c r="A6887" i="2"/>
  <c r="A6888" i="2"/>
  <c r="A6889" i="2"/>
  <c r="A6890" i="2"/>
  <c r="A6891" i="2"/>
  <c r="A6892" i="2"/>
  <c r="A6893" i="2"/>
  <c r="A6894" i="2"/>
  <c r="A6895" i="2"/>
  <c r="A6896" i="2"/>
  <c r="A6897" i="2"/>
  <c r="A6898" i="2"/>
  <c r="A6899" i="2"/>
  <c r="A6900" i="2"/>
  <c r="A6901" i="2"/>
  <c r="A6902" i="2"/>
  <c r="A6903" i="2"/>
  <c r="A6904" i="2"/>
  <c r="A6905" i="2"/>
  <c r="A6906" i="2"/>
  <c r="A6907" i="2"/>
  <c r="A6908" i="2"/>
  <c r="A6909" i="2"/>
  <c r="A6910" i="2"/>
  <c r="A6911" i="2"/>
  <c r="A6912" i="2"/>
  <c r="A6913" i="2"/>
  <c r="A6914" i="2"/>
  <c r="A6915" i="2"/>
  <c r="A6916" i="2"/>
  <c r="A6917" i="2"/>
  <c r="A6918" i="2"/>
  <c r="A6919" i="2"/>
  <c r="A6920" i="2"/>
  <c r="A6921" i="2"/>
  <c r="A6922" i="2"/>
  <c r="A6923" i="2"/>
  <c r="A6924" i="2"/>
  <c r="A6925" i="2"/>
  <c r="A6926" i="2"/>
  <c r="A6927" i="2"/>
  <c r="A6928" i="2"/>
  <c r="A6929" i="2"/>
  <c r="A6930" i="2"/>
  <c r="A6931" i="2"/>
  <c r="A6932" i="2"/>
  <c r="A6933" i="2"/>
  <c r="A6934" i="2"/>
  <c r="A6935" i="2"/>
  <c r="A6936" i="2"/>
  <c r="A6937" i="2"/>
  <c r="A6938" i="2"/>
  <c r="A6939" i="2"/>
  <c r="A6940" i="2"/>
  <c r="A6941" i="2"/>
  <c r="A6942" i="2"/>
  <c r="A6943" i="2"/>
  <c r="A6944" i="2"/>
  <c r="A6945" i="2"/>
  <c r="A6946" i="2"/>
  <c r="A6947" i="2"/>
  <c r="A6948" i="2"/>
  <c r="A6949" i="2"/>
  <c r="A6950" i="2"/>
  <c r="A6951" i="2"/>
  <c r="A6952" i="2"/>
  <c r="A6953" i="2"/>
  <c r="A6954" i="2"/>
  <c r="A6955" i="2"/>
  <c r="A6956" i="2"/>
  <c r="A6957" i="2"/>
  <c r="A6958" i="2"/>
  <c r="A6959" i="2"/>
  <c r="A6960" i="2"/>
  <c r="A6961" i="2"/>
  <c r="A6962" i="2"/>
  <c r="A6963" i="2"/>
  <c r="A6964" i="2"/>
  <c r="A6965" i="2"/>
  <c r="A6966" i="2"/>
  <c r="A6967" i="2"/>
  <c r="A6968" i="2"/>
  <c r="A6969" i="2"/>
  <c r="A6970" i="2"/>
  <c r="A6971" i="2"/>
  <c r="A6972" i="2"/>
  <c r="A6973" i="2"/>
  <c r="A6974" i="2"/>
  <c r="A6975" i="2"/>
  <c r="A6976" i="2"/>
  <c r="A6977" i="2"/>
  <c r="A6978" i="2"/>
  <c r="A6979" i="2"/>
  <c r="A6980" i="2"/>
  <c r="A6981" i="2"/>
  <c r="A6982" i="2"/>
  <c r="A6983" i="2"/>
  <c r="A6984" i="2"/>
  <c r="A6985" i="2"/>
  <c r="A6986" i="2"/>
  <c r="A6987" i="2"/>
  <c r="A6988" i="2"/>
  <c r="A6989" i="2"/>
  <c r="A6990" i="2"/>
  <c r="A6991" i="2"/>
  <c r="A6992" i="2"/>
  <c r="A6993" i="2"/>
  <c r="A6994" i="2"/>
  <c r="A6995" i="2"/>
  <c r="A6996" i="2"/>
  <c r="A6997" i="2"/>
  <c r="A6998" i="2"/>
  <c r="A6999" i="2"/>
  <c r="A7000" i="2"/>
  <c r="A7001" i="2"/>
  <c r="A7002" i="2"/>
  <c r="A7003" i="2"/>
  <c r="A7004" i="2"/>
  <c r="A7005" i="2"/>
  <c r="A7006" i="2"/>
  <c r="A7007" i="2"/>
  <c r="A7008" i="2"/>
  <c r="A7009" i="2"/>
  <c r="A7010" i="2"/>
  <c r="A7011" i="2"/>
  <c r="A7012" i="2"/>
  <c r="A7013" i="2"/>
  <c r="A7014" i="2"/>
  <c r="A7015" i="2"/>
  <c r="A7016" i="2"/>
  <c r="A7017" i="2"/>
  <c r="A7018" i="2"/>
  <c r="A7019" i="2"/>
  <c r="A7020" i="2"/>
  <c r="A7021" i="2"/>
  <c r="A7022" i="2"/>
  <c r="A7023" i="2"/>
  <c r="A7024" i="2"/>
  <c r="A7025" i="2"/>
  <c r="A7026" i="2"/>
  <c r="A7027" i="2"/>
  <c r="A7028" i="2"/>
  <c r="A7029" i="2"/>
  <c r="A7030" i="2"/>
  <c r="A7031" i="2"/>
  <c r="A7032" i="2"/>
  <c r="A7033" i="2"/>
  <c r="A7034" i="2"/>
  <c r="A7035" i="2"/>
  <c r="A7036" i="2"/>
  <c r="A7037" i="2"/>
  <c r="A7038" i="2"/>
  <c r="A7039" i="2"/>
  <c r="A7040" i="2"/>
  <c r="A7041" i="2"/>
  <c r="A7042" i="2"/>
  <c r="A7043" i="2"/>
  <c r="A7044" i="2"/>
  <c r="A7045" i="2"/>
  <c r="A7046" i="2"/>
  <c r="A7047" i="2"/>
  <c r="A7048" i="2"/>
  <c r="A7049" i="2"/>
  <c r="A7050" i="2"/>
  <c r="A7051" i="2"/>
  <c r="A7052" i="2"/>
  <c r="A7053" i="2"/>
  <c r="A7054" i="2"/>
  <c r="A7055" i="2"/>
  <c r="A7056" i="2"/>
  <c r="A7057" i="2"/>
  <c r="A7058" i="2"/>
  <c r="A7059" i="2"/>
  <c r="A7060" i="2"/>
  <c r="A7061" i="2"/>
  <c r="A7062" i="2"/>
  <c r="A7063" i="2"/>
  <c r="A7064" i="2"/>
  <c r="A7065" i="2"/>
  <c r="A7066" i="2"/>
  <c r="A7067" i="2"/>
  <c r="A7068" i="2"/>
  <c r="A7069" i="2"/>
  <c r="A7070" i="2"/>
  <c r="A7071" i="2"/>
  <c r="A7072" i="2"/>
  <c r="A7073" i="2"/>
  <c r="A7074" i="2"/>
  <c r="A7075" i="2"/>
  <c r="A7076" i="2"/>
  <c r="A7077" i="2"/>
  <c r="A7078" i="2"/>
  <c r="A7079" i="2"/>
  <c r="A7080" i="2"/>
  <c r="A7081" i="2"/>
  <c r="A7082" i="2"/>
  <c r="A7083" i="2"/>
  <c r="A7084" i="2"/>
  <c r="A7085" i="2"/>
  <c r="A7086" i="2"/>
  <c r="A7087" i="2"/>
  <c r="A7088" i="2"/>
  <c r="A7089" i="2"/>
  <c r="A7090" i="2"/>
  <c r="A7091" i="2"/>
  <c r="A7092" i="2"/>
  <c r="A7093" i="2"/>
  <c r="A7094" i="2"/>
  <c r="A7095" i="2"/>
  <c r="A7096" i="2"/>
  <c r="A7097" i="2"/>
  <c r="A7098" i="2"/>
  <c r="A7099" i="2"/>
  <c r="A7100" i="2"/>
  <c r="A7101" i="2"/>
  <c r="A7102" i="2"/>
  <c r="A7103" i="2"/>
  <c r="A7104" i="2"/>
  <c r="A7105" i="2"/>
  <c r="A7106" i="2"/>
  <c r="A7107" i="2"/>
  <c r="A7108" i="2"/>
  <c r="A7109" i="2"/>
  <c r="A7110" i="2"/>
  <c r="A7111" i="2"/>
  <c r="A7112" i="2"/>
  <c r="A7113" i="2"/>
  <c r="A7114" i="2"/>
  <c r="A7115" i="2"/>
  <c r="A7116" i="2"/>
  <c r="A7117" i="2"/>
  <c r="A7118" i="2"/>
  <c r="A7119" i="2"/>
  <c r="A7120" i="2"/>
  <c r="A7121" i="2"/>
  <c r="A7122" i="2"/>
  <c r="A7123" i="2"/>
  <c r="A7124" i="2"/>
  <c r="A7125" i="2"/>
  <c r="A7126" i="2"/>
  <c r="A7127" i="2"/>
  <c r="A7128" i="2"/>
  <c r="A7129" i="2"/>
  <c r="A7130" i="2"/>
  <c r="A7131" i="2"/>
  <c r="A7132" i="2"/>
  <c r="A7133" i="2"/>
  <c r="A7134" i="2"/>
  <c r="A7135" i="2"/>
  <c r="A7136" i="2"/>
  <c r="A7137" i="2"/>
  <c r="A7138" i="2"/>
  <c r="A7139" i="2"/>
  <c r="A7140" i="2"/>
  <c r="A7141" i="2"/>
  <c r="A7142" i="2"/>
  <c r="A7143" i="2"/>
  <c r="A7144" i="2"/>
  <c r="A7145" i="2"/>
  <c r="A7146" i="2"/>
  <c r="A7147" i="2"/>
  <c r="A7148" i="2"/>
  <c r="A7149" i="2"/>
  <c r="A7150" i="2"/>
  <c r="A7151" i="2"/>
  <c r="A7152" i="2"/>
  <c r="A7153" i="2"/>
  <c r="A7154" i="2"/>
  <c r="A7155" i="2"/>
  <c r="A7156" i="2"/>
  <c r="A7157" i="2"/>
  <c r="A7158" i="2"/>
  <c r="A7159" i="2"/>
  <c r="A7160" i="2"/>
  <c r="A7161" i="2"/>
  <c r="A7162" i="2"/>
  <c r="A7163" i="2"/>
  <c r="A7164" i="2"/>
  <c r="A7165" i="2"/>
  <c r="A7166" i="2"/>
  <c r="A7167" i="2"/>
  <c r="A7168" i="2"/>
  <c r="A7169" i="2"/>
  <c r="A7170" i="2"/>
  <c r="A7171" i="2"/>
  <c r="A7172" i="2"/>
  <c r="A7173" i="2"/>
  <c r="A7174" i="2"/>
  <c r="A7175" i="2"/>
  <c r="A7176" i="2"/>
  <c r="A7177" i="2"/>
  <c r="A7178" i="2"/>
  <c r="A7179" i="2"/>
  <c r="A7180" i="2"/>
  <c r="A7181" i="2"/>
  <c r="A7182" i="2"/>
  <c r="A7183" i="2"/>
  <c r="A7184" i="2"/>
  <c r="A7185" i="2"/>
  <c r="A7186" i="2"/>
  <c r="A7187" i="2"/>
  <c r="A7188" i="2"/>
  <c r="A7189" i="2"/>
  <c r="A7190" i="2"/>
  <c r="A7191" i="2"/>
  <c r="A7192" i="2"/>
  <c r="A7193" i="2"/>
  <c r="A7194" i="2"/>
  <c r="A7195" i="2"/>
  <c r="A7196" i="2"/>
  <c r="A7197" i="2"/>
  <c r="A7198" i="2"/>
  <c r="A7199" i="2"/>
  <c r="A7200" i="2"/>
  <c r="A7201" i="2"/>
  <c r="A7202" i="2"/>
  <c r="A7203" i="2"/>
  <c r="A7204" i="2"/>
  <c r="A7205" i="2"/>
  <c r="A7206" i="2"/>
  <c r="A7207" i="2"/>
  <c r="A7208" i="2"/>
  <c r="A7209" i="2"/>
  <c r="A7210" i="2"/>
  <c r="A7211" i="2"/>
  <c r="A7212" i="2"/>
  <c r="A7213" i="2"/>
  <c r="A7214" i="2"/>
  <c r="A7215" i="2"/>
  <c r="A7216" i="2"/>
  <c r="A7217" i="2"/>
  <c r="A7218" i="2"/>
  <c r="A7219" i="2"/>
  <c r="A7220" i="2"/>
  <c r="A7221" i="2"/>
  <c r="A7222" i="2"/>
  <c r="A7223" i="2"/>
  <c r="A7224" i="2"/>
  <c r="A7225" i="2"/>
  <c r="A7226" i="2"/>
  <c r="A7227" i="2"/>
  <c r="A7228" i="2"/>
  <c r="A7229" i="2"/>
  <c r="A7230" i="2"/>
  <c r="A7231" i="2"/>
  <c r="A7232" i="2"/>
  <c r="A7233" i="2"/>
  <c r="A7234" i="2"/>
  <c r="A7235" i="2"/>
  <c r="A7236" i="2"/>
  <c r="A7237" i="2"/>
  <c r="A7238" i="2"/>
  <c r="A7239" i="2"/>
  <c r="A7240" i="2"/>
  <c r="A7241" i="2"/>
  <c r="A7242" i="2"/>
  <c r="A7243" i="2"/>
  <c r="A7244" i="2"/>
  <c r="A7245" i="2"/>
  <c r="A7246" i="2"/>
  <c r="A7247" i="2"/>
  <c r="A7248" i="2"/>
  <c r="A7249" i="2"/>
  <c r="A7250" i="2"/>
  <c r="A7251" i="2"/>
  <c r="A7252" i="2"/>
  <c r="A7253" i="2"/>
  <c r="A7254" i="2"/>
  <c r="A7255" i="2"/>
  <c r="A7256" i="2"/>
  <c r="A7257" i="2"/>
  <c r="A7258" i="2"/>
  <c r="A7259" i="2"/>
  <c r="A7260" i="2"/>
  <c r="A7261" i="2"/>
  <c r="A7262" i="2"/>
  <c r="A7263" i="2"/>
  <c r="A7264" i="2"/>
  <c r="A7265" i="2"/>
  <c r="A7266" i="2"/>
  <c r="A7267" i="2"/>
  <c r="A7268" i="2"/>
  <c r="A7269" i="2"/>
  <c r="A7270" i="2"/>
  <c r="A7271" i="2"/>
  <c r="A7272" i="2"/>
  <c r="A7273" i="2"/>
  <c r="A7274" i="2"/>
  <c r="A7275" i="2"/>
  <c r="A7276" i="2"/>
  <c r="A7277" i="2"/>
  <c r="A7278" i="2"/>
  <c r="A7279" i="2"/>
  <c r="A7280" i="2"/>
  <c r="A7281" i="2"/>
  <c r="A7282" i="2"/>
  <c r="A7283" i="2"/>
  <c r="A7284" i="2"/>
  <c r="A7285" i="2"/>
  <c r="A7286" i="2"/>
  <c r="A7287" i="2"/>
  <c r="A7288" i="2"/>
  <c r="A7289" i="2"/>
  <c r="A7290" i="2"/>
  <c r="A7291" i="2"/>
  <c r="A7292" i="2"/>
  <c r="A7293" i="2"/>
  <c r="A7294" i="2"/>
  <c r="A7295" i="2"/>
  <c r="A7296" i="2"/>
  <c r="A7297" i="2"/>
  <c r="A7298" i="2"/>
  <c r="A7299" i="2"/>
  <c r="A7300" i="2"/>
  <c r="A7301" i="2"/>
  <c r="A7302" i="2"/>
  <c r="A7303" i="2"/>
  <c r="A7304" i="2"/>
  <c r="A7305" i="2"/>
  <c r="A7306" i="2"/>
  <c r="A7307" i="2"/>
  <c r="A7308" i="2"/>
  <c r="A7309" i="2"/>
  <c r="A7310" i="2"/>
  <c r="A7311" i="2"/>
  <c r="A7312" i="2"/>
  <c r="A7313" i="2"/>
  <c r="A7314" i="2"/>
  <c r="A7315" i="2"/>
  <c r="A7316" i="2"/>
  <c r="A7317" i="2"/>
  <c r="A7318" i="2"/>
  <c r="A7319" i="2"/>
  <c r="A7320" i="2"/>
  <c r="A7321" i="2"/>
  <c r="A7322" i="2"/>
  <c r="A7323" i="2"/>
  <c r="A7324" i="2"/>
  <c r="A7325" i="2"/>
  <c r="A7326" i="2"/>
  <c r="A7327" i="2"/>
  <c r="A7328" i="2"/>
  <c r="A7329" i="2"/>
  <c r="A7330" i="2"/>
  <c r="A7331" i="2"/>
  <c r="A7332" i="2"/>
  <c r="A7333" i="2"/>
  <c r="A7334" i="2"/>
  <c r="A7335" i="2"/>
  <c r="A7336" i="2"/>
  <c r="A7337" i="2"/>
  <c r="A7338" i="2"/>
  <c r="A7339" i="2"/>
  <c r="A7340" i="2"/>
  <c r="A7341" i="2"/>
  <c r="A7342" i="2"/>
  <c r="A7343" i="2"/>
  <c r="A7344" i="2"/>
  <c r="A7345" i="2"/>
  <c r="A7346" i="2"/>
  <c r="A7347" i="2"/>
  <c r="A7348" i="2"/>
  <c r="A7349" i="2"/>
  <c r="A7350" i="2"/>
  <c r="A7351" i="2"/>
  <c r="A7352" i="2"/>
  <c r="A7353" i="2"/>
  <c r="A7354" i="2"/>
  <c r="A7355" i="2"/>
  <c r="A7356" i="2"/>
  <c r="A7357" i="2"/>
  <c r="A7358" i="2"/>
  <c r="A7359" i="2"/>
  <c r="A7360" i="2"/>
  <c r="A7361" i="2"/>
  <c r="A7362" i="2"/>
  <c r="A7363" i="2"/>
  <c r="A7364" i="2"/>
  <c r="A7365" i="2"/>
  <c r="A7366" i="2"/>
  <c r="A7367" i="2"/>
  <c r="A7368" i="2"/>
  <c r="A7369" i="2"/>
  <c r="A7370" i="2"/>
  <c r="A7371" i="2"/>
  <c r="A7372" i="2"/>
  <c r="A7373" i="2"/>
  <c r="A7374" i="2"/>
  <c r="A7375" i="2"/>
  <c r="A7376" i="2"/>
  <c r="A7377" i="2"/>
  <c r="A7378" i="2"/>
  <c r="A7379" i="2"/>
  <c r="A7380" i="2"/>
  <c r="A7381" i="2"/>
  <c r="A7382" i="2"/>
  <c r="A7383" i="2"/>
  <c r="A7384" i="2"/>
  <c r="A7385" i="2"/>
  <c r="A7386" i="2"/>
  <c r="A7387" i="2"/>
  <c r="A7388" i="2"/>
  <c r="A7389" i="2"/>
  <c r="A7390" i="2"/>
  <c r="A7391" i="2"/>
  <c r="A7392" i="2"/>
  <c r="A7393" i="2"/>
  <c r="A7394" i="2"/>
  <c r="A7395" i="2"/>
  <c r="A7396" i="2"/>
  <c r="A7397" i="2"/>
  <c r="A7398" i="2"/>
  <c r="A7399" i="2"/>
  <c r="A7400" i="2"/>
  <c r="A7401" i="2"/>
  <c r="A7402" i="2"/>
  <c r="A7403" i="2"/>
  <c r="A7404" i="2"/>
  <c r="A7405" i="2"/>
  <c r="A7406" i="2"/>
  <c r="A7407" i="2"/>
  <c r="A7408" i="2"/>
  <c r="A7409" i="2"/>
  <c r="A7410" i="2"/>
  <c r="A7411" i="2"/>
  <c r="A7412" i="2"/>
  <c r="A7413" i="2"/>
  <c r="A7414" i="2"/>
  <c r="A7415" i="2"/>
  <c r="A7416" i="2"/>
  <c r="A7417" i="2"/>
  <c r="A7418" i="2"/>
  <c r="A7419" i="2"/>
  <c r="A7420" i="2"/>
  <c r="A7421" i="2"/>
  <c r="A7422" i="2"/>
  <c r="A7423" i="2"/>
  <c r="A7424" i="2"/>
  <c r="A7425" i="2"/>
  <c r="A7426" i="2"/>
  <c r="A7427" i="2"/>
  <c r="A7428" i="2"/>
  <c r="A7429" i="2"/>
  <c r="A7430" i="2"/>
  <c r="A7431" i="2"/>
  <c r="A7432" i="2"/>
  <c r="A7433" i="2"/>
  <c r="A7434" i="2"/>
  <c r="A7435" i="2"/>
  <c r="A7436" i="2"/>
  <c r="A7437" i="2"/>
  <c r="A7438" i="2"/>
  <c r="A7439" i="2"/>
  <c r="A7440" i="2"/>
  <c r="A7441" i="2"/>
  <c r="A7442" i="2"/>
  <c r="A7443" i="2"/>
  <c r="A7444" i="2"/>
  <c r="A7445" i="2"/>
  <c r="A7446" i="2"/>
  <c r="A7447" i="2"/>
  <c r="A7448" i="2"/>
  <c r="A7449" i="2"/>
  <c r="A7450" i="2"/>
  <c r="A7451" i="2"/>
  <c r="A7452" i="2"/>
  <c r="A7453" i="2"/>
  <c r="A7454" i="2"/>
  <c r="A7455" i="2"/>
  <c r="A7456" i="2"/>
  <c r="A7457" i="2"/>
  <c r="A7458" i="2"/>
  <c r="A7459" i="2"/>
  <c r="A7460" i="2"/>
  <c r="A7461" i="2"/>
  <c r="A7462" i="2"/>
  <c r="A7463" i="2"/>
  <c r="A7464" i="2"/>
  <c r="A7465" i="2"/>
  <c r="A7466" i="2"/>
  <c r="A7467" i="2"/>
  <c r="A7468" i="2"/>
  <c r="A7469" i="2"/>
  <c r="A7470" i="2"/>
  <c r="A7471" i="2"/>
  <c r="A7472" i="2"/>
  <c r="A7473" i="2"/>
  <c r="A7474" i="2"/>
  <c r="A7475" i="2"/>
  <c r="A7476" i="2"/>
  <c r="A7477" i="2"/>
  <c r="A7478" i="2"/>
  <c r="A7479" i="2"/>
  <c r="A7480" i="2"/>
  <c r="A7481" i="2"/>
  <c r="A7482" i="2"/>
  <c r="A7483" i="2"/>
  <c r="A7484" i="2"/>
  <c r="A7485" i="2"/>
  <c r="A7486" i="2"/>
  <c r="A7487" i="2"/>
  <c r="A7488" i="2"/>
  <c r="A7489" i="2"/>
  <c r="A7490" i="2"/>
  <c r="A7491" i="2"/>
  <c r="A7492" i="2"/>
  <c r="A7493" i="2"/>
  <c r="A7494" i="2"/>
  <c r="A7495" i="2"/>
  <c r="A7496" i="2"/>
  <c r="A7497" i="2"/>
  <c r="A7498" i="2"/>
  <c r="A7499" i="2"/>
  <c r="A7500" i="2"/>
  <c r="A7501" i="2"/>
  <c r="A7502" i="2"/>
  <c r="A7503" i="2"/>
  <c r="A7504" i="2"/>
  <c r="A7505" i="2"/>
  <c r="A7506" i="2"/>
  <c r="A7507" i="2"/>
  <c r="A7508" i="2"/>
  <c r="A7509" i="2"/>
  <c r="A7510" i="2"/>
  <c r="A7511" i="2"/>
  <c r="A7512" i="2"/>
  <c r="A7513" i="2"/>
  <c r="A7514" i="2"/>
  <c r="A7515" i="2"/>
  <c r="A7516" i="2"/>
  <c r="A7517" i="2"/>
  <c r="A7518" i="2"/>
  <c r="A7519" i="2"/>
  <c r="A7520" i="2"/>
  <c r="A7521" i="2"/>
  <c r="A7522" i="2"/>
  <c r="A7523" i="2"/>
  <c r="A7524" i="2"/>
  <c r="A7525" i="2"/>
  <c r="A7526" i="2"/>
  <c r="A7527" i="2"/>
  <c r="A7528" i="2"/>
  <c r="A7529" i="2"/>
  <c r="A7530" i="2"/>
  <c r="A7531" i="2"/>
  <c r="A7532" i="2"/>
  <c r="A7533" i="2"/>
  <c r="A7534" i="2"/>
  <c r="A7535" i="2"/>
  <c r="A7536" i="2"/>
  <c r="A7537" i="2"/>
  <c r="A7538" i="2"/>
  <c r="A7539" i="2"/>
  <c r="A7540" i="2"/>
  <c r="A7541" i="2"/>
  <c r="A7542" i="2"/>
  <c r="A7543" i="2"/>
  <c r="A7544" i="2"/>
  <c r="A7545" i="2"/>
  <c r="A7546" i="2"/>
  <c r="A7547" i="2"/>
  <c r="A7548" i="2"/>
  <c r="A7549" i="2"/>
  <c r="A7550" i="2"/>
  <c r="A7551" i="2"/>
  <c r="A7552" i="2"/>
  <c r="A7553" i="2"/>
  <c r="A7554" i="2"/>
  <c r="A7555" i="2"/>
  <c r="A7556" i="2"/>
  <c r="A7557" i="2"/>
  <c r="A7558" i="2"/>
  <c r="A7559" i="2"/>
  <c r="A7560" i="2"/>
  <c r="A7561" i="2"/>
  <c r="A7562" i="2"/>
  <c r="A7563" i="2"/>
  <c r="A7564" i="2"/>
  <c r="A7565" i="2"/>
  <c r="A7566" i="2"/>
  <c r="A7567" i="2"/>
  <c r="A7568" i="2"/>
  <c r="A7569" i="2"/>
  <c r="A7570" i="2"/>
  <c r="A7571" i="2"/>
  <c r="A7572" i="2"/>
  <c r="A7573" i="2"/>
  <c r="A7574" i="2"/>
  <c r="A7575" i="2"/>
  <c r="A7576" i="2"/>
  <c r="A7577" i="2"/>
  <c r="A7578" i="2"/>
  <c r="A7579" i="2"/>
  <c r="A7580" i="2"/>
  <c r="A7581" i="2"/>
  <c r="A7582" i="2"/>
  <c r="A7583" i="2"/>
  <c r="A7584" i="2"/>
  <c r="A7585" i="2"/>
  <c r="A7586" i="2"/>
  <c r="A7587" i="2"/>
  <c r="A7588" i="2"/>
  <c r="A7589" i="2"/>
  <c r="A7590" i="2"/>
  <c r="A7591" i="2"/>
  <c r="A7592" i="2"/>
  <c r="A7593" i="2"/>
  <c r="A7594" i="2"/>
  <c r="A7595" i="2"/>
  <c r="A7596" i="2"/>
  <c r="A7597" i="2"/>
  <c r="A7598" i="2"/>
  <c r="A7599" i="2"/>
  <c r="A7600" i="2"/>
  <c r="A7601" i="2"/>
  <c r="A7602" i="2"/>
  <c r="A7603" i="2"/>
  <c r="A7604" i="2"/>
  <c r="A7605" i="2"/>
  <c r="A7606" i="2"/>
  <c r="A7607" i="2"/>
  <c r="A7608" i="2"/>
  <c r="A7609" i="2"/>
  <c r="A7610" i="2"/>
  <c r="A7611" i="2"/>
  <c r="A7612" i="2"/>
  <c r="A7613" i="2"/>
  <c r="A7614" i="2"/>
  <c r="A7615" i="2"/>
  <c r="A7616" i="2"/>
  <c r="A7617" i="2"/>
  <c r="A7618" i="2"/>
  <c r="A7619" i="2"/>
  <c r="A7620" i="2"/>
  <c r="A7621" i="2"/>
  <c r="A7622" i="2"/>
  <c r="A7623" i="2"/>
  <c r="A7624" i="2"/>
  <c r="A7625" i="2"/>
  <c r="A7626" i="2"/>
  <c r="A7627" i="2"/>
  <c r="A7628" i="2"/>
  <c r="A7629" i="2"/>
  <c r="A7630" i="2"/>
  <c r="A7631" i="2"/>
  <c r="A7632" i="2"/>
  <c r="A7633" i="2"/>
  <c r="A7634" i="2"/>
  <c r="A7635" i="2"/>
  <c r="A7636" i="2"/>
  <c r="A7637" i="2"/>
  <c r="A7638" i="2"/>
  <c r="A7639" i="2"/>
  <c r="A7640" i="2"/>
  <c r="A7641" i="2"/>
  <c r="A7642" i="2"/>
  <c r="A7643" i="2"/>
  <c r="A7644" i="2"/>
  <c r="A7645" i="2"/>
  <c r="A7646" i="2"/>
  <c r="A7647" i="2"/>
  <c r="A7648" i="2"/>
  <c r="A7649" i="2"/>
  <c r="A7650" i="2"/>
  <c r="A7651" i="2"/>
  <c r="A7652" i="2"/>
  <c r="A7653" i="2"/>
  <c r="A7654" i="2"/>
  <c r="A7655" i="2"/>
  <c r="A7656" i="2"/>
  <c r="A7657" i="2"/>
  <c r="A7658" i="2"/>
  <c r="A7659" i="2"/>
  <c r="A7660" i="2"/>
  <c r="A7661" i="2"/>
  <c r="A7662" i="2"/>
  <c r="A7663" i="2"/>
  <c r="A7664" i="2"/>
  <c r="A7665" i="2"/>
  <c r="A7666" i="2"/>
  <c r="A7667" i="2"/>
  <c r="A7668" i="2"/>
  <c r="A7669" i="2"/>
  <c r="A7670" i="2"/>
  <c r="A7671" i="2"/>
  <c r="A7672" i="2"/>
  <c r="A7673" i="2"/>
  <c r="A7674" i="2"/>
  <c r="A7675" i="2"/>
  <c r="A7676" i="2"/>
  <c r="A7677" i="2"/>
  <c r="A7678" i="2"/>
  <c r="A7679" i="2"/>
  <c r="A7680" i="2"/>
  <c r="A7681" i="2"/>
  <c r="A7682" i="2"/>
  <c r="A7683" i="2"/>
  <c r="A7684" i="2"/>
  <c r="A7685" i="2"/>
  <c r="A7686" i="2"/>
  <c r="A7687" i="2"/>
  <c r="A7688" i="2"/>
  <c r="A7689" i="2"/>
  <c r="A7690" i="2"/>
  <c r="A7691" i="2"/>
  <c r="A7692" i="2"/>
  <c r="A7693" i="2"/>
  <c r="A7694" i="2"/>
  <c r="A7695" i="2"/>
  <c r="A7696" i="2"/>
  <c r="A7697" i="2"/>
  <c r="A7698" i="2"/>
  <c r="A7699" i="2"/>
  <c r="A7700" i="2"/>
  <c r="A7701" i="2"/>
  <c r="A7702" i="2"/>
  <c r="A7703" i="2"/>
  <c r="A7704" i="2"/>
  <c r="A7705" i="2"/>
  <c r="A7706" i="2"/>
  <c r="A7707" i="2"/>
  <c r="A7708" i="2"/>
  <c r="A7709" i="2"/>
  <c r="A7710" i="2"/>
  <c r="A7711" i="2"/>
  <c r="A7712" i="2"/>
  <c r="A7713" i="2"/>
  <c r="A7714" i="2"/>
  <c r="A7715" i="2"/>
  <c r="A7716" i="2"/>
  <c r="A7717" i="2"/>
  <c r="A7718" i="2"/>
  <c r="A7719" i="2"/>
  <c r="A7720" i="2"/>
  <c r="A7721" i="2"/>
  <c r="A7722" i="2"/>
  <c r="A7723" i="2"/>
  <c r="A7724" i="2"/>
  <c r="A7725" i="2"/>
  <c r="A7726" i="2"/>
  <c r="A7727" i="2"/>
  <c r="A7728" i="2"/>
  <c r="A7729" i="2"/>
  <c r="A7730" i="2"/>
  <c r="A7731" i="2"/>
  <c r="A7732" i="2"/>
  <c r="A7733" i="2"/>
  <c r="A7734" i="2"/>
  <c r="A7735" i="2"/>
  <c r="A7736" i="2"/>
  <c r="A7737" i="2"/>
  <c r="A7738" i="2"/>
  <c r="A7739" i="2"/>
  <c r="A7740" i="2"/>
  <c r="A7741" i="2"/>
  <c r="A7742" i="2"/>
  <c r="A7743" i="2"/>
  <c r="A7744" i="2"/>
  <c r="A7745" i="2"/>
  <c r="A7746" i="2"/>
  <c r="A7747" i="2"/>
  <c r="A7748" i="2"/>
  <c r="A7749" i="2"/>
  <c r="A7750" i="2"/>
  <c r="A7751" i="2"/>
  <c r="A7752" i="2"/>
  <c r="A7753" i="2"/>
  <c r="A7754" i="2"/>
  <c r="A7755" i="2"/>
  <c r="A7756" i="2"/>
  <c r="A7757" i="2"/>
  <c r="A7758" i="2"/>
  <c r="A7759" i="2"/>
  <c r="A7760" i="2"/>
  <c r="A7761" i="2"/>
  <c r="A7762" i="2"/>
  <c r="A7763" i="2"/>
  <c r="A7764" i="2"/>
  <c r="A7765" i="2"/>
  <c r="A7766" i="2"/>
  <c r="A7767" i="2"/>
  <c r="A7768" i="2"/>
  <c r="A7769" i="2"/>
  <c r="A7770" i="2"/>
  <c r="A7771" i="2"/>
  <c r="A7772" i="2"/>
  <c r="A7773" i="2"/>
  <c r="A7774" i="2"/>
  <c r="A7775" i="2"/>
  <c r="A7776" i="2"/>
  <c r="A7777" i="2"/>
  <c r="A7778" i="2"/>
  <c r="A7779" i="2"/>
  <c r="A7780" i="2"/>
  <c r="A7781" i="2"/>
  <c r="A7782" i="2"/>
  <c r="A7783" i="2"/>
  <c r="A7784" i="2"/>
  <c r="A7785" i="2"/>
  <c r="A7786" i="2"/>
  <c r="A7787" i="2"/>
  <c r="A7788" i="2"/>
  <c r="A7789" i="2"/>
  <c r="A7790" i="2"/>
  <c r="A7791" i="2"/>
  <c r="A7792" i="2"/>
  <c r="A7793" i="2"/>
  <c r="A7794" i="2"/>
  <c r="A7795" i="2"/>
  <c r="A7796" i="2"/>
  <c r="A7797" i="2"/>
  <c r="A7798" i="2"/>
  <c r="A7799" i="2"/>
  <c r="A7800" i="2"/>
  <c r="A7801" i="2"/>
  <c r="A7802" i="2"/>
  <c r="A7803" i="2"/>
  <c r="A7804" i="2"/>
  <c r="A7805" i="2"/>
  <c r="A7806" i="2"/>
  <c r="A7807" i="2"/>
  <c r="A7808" i="2"/>
  <c r="A7809" i="2"/>
  <c r="A7810" i="2"/>
  <c r="A7811" i="2"/>
  <c r="A7812" i="2"/>
  <c r="A7813" i="2"/>
  <c r="A7814" i="2"/>
  <c r="A7815" i="2"/>
  <c r="A7816" i="2"/>
  <c r="A7817" i="2"/>
  <c r="A7818" i="2"/>
  <c r="A7819" i="2"/>
  <c r="A7820" i="2"/>
  <c r="A7821" i="2"/>
  <c r="A7822" i="2"/>
  <c r="A7823" i="2"/>
  <c r="A7824" i="2"/>
  <c r="A7825" i="2"/>
  <c r="A7826" i="2"/>
  <c r="A7827" i="2"/>
  <c r="A7828" i="2"/>
  <c r="A7829" i="2"/>
  <c r="A7830" i="2"/>
  <c r="A7831" i="2"/>
  <c r="A7832" i="2"/>
  <c r="A7833" i="2"/>
  <c r="A7834" i="2"/>
  <c r="A7835" i="2"/>
  <c r="A7836" i="2"/>
  <c r="A7837" i="2"/>
  <c r="A7838" i="2"/>
  <c r="A7839" i="2"/>
  <c r="A7840" i="2"/>
  <c r="A7841" i="2"/>
  <c r="A7842" i="2"/>
  <c r="A7843" i="2"/>
  <c r="A7844" i="2"/>
  <c r="A7845" i="2"/>
  <c r="A7846" i="2"/>
  <c r="A7847" i="2"/>
  <c r="A7848" i="2"/>
  <c r="A7849" i="2"/>
  <c r="A7850" i="2"/>
  <c r="A7851" i="2"/>
  <c r="A7852" i="2"/>
  <c r="A7853" i="2"/>
  <c r="A7854" i="2"/>
  <c r="A7855" i="2"/>
  <c r="A7856" i="2"/>
  <c r="A7857" i="2"/>
  <c r="A7858" i="2"/>
  <c r="A7859" i="2"/>
  <c r="A7860" i="2"/>
  <c r="A7861" i="2"/>
  <c r="A7862" i="2"/>
  <c r="A7863" i="2"/>
  <c r="A7864" i="2"/>
  <c r="A7865" i="2"/>
  <c r="A7866" i="2"/>
  <c r="A7867" i="2"/>
  <c r="A7868" i="2"/>
  <c r="A7869" i="2"/>
  <c r="A7870" i="2"/>
  <c r="A7871" i="2"/>
  <c r="A7872" i="2"/>
  <c r="A7873" i="2"/>
  <c r="A7874" i="2"/>
  <c r="A7875" i="2"/>
  <c r="A7876" i="2"/>
  <c r="A7877" i="2"/>
  <c r="A7878" i="2"/>
  <c r="A7879" i="2"/>
  <c r="A7880" i="2"/>
  <c r="A7881" i="2"/>
  <c r="A7882" i="2"/>
  <c r="A7883" i="2"/>
  <c r="A7884" i="2"/>
  <c r="A7885" i="2"/>
  <c r="A7886" i="2"/>
  <c r="A7887" i="2"/>
  <c r="A7888" i="2"/>
  <c r="A7889" i="2"/>
  <c r="A7890" i="2"/>
  <c r="A7891" i="2"/>
  <c r="A7892" i="2"/>
  <c r="A7893" i="2"/>
  <c r="A7894" i="2"/>
  <c r="A7895" i="2"/>
  <c r="A7896" i="2"/>
  <c r="A7897" i="2"/>
  <c r="A7898" i="2"/>
  <c r="A7899" i="2"/>
  <c r="A7900" i="2"/>
  <c r="A7901" i="2"/>
  <c r="A7902" i="2"/>
  <c r="A7903" i="2"/>
  <c r="A7904" i="2"/>
  <c r="A7905" i="2"/>
  <c r="A7906" i="2"/>
  <c r="A7907" i="2"/>
  <c r="A7908" i="2"/>
  <c r="A7909" i="2"/>
  <c r="A7910" i="2"/>
  <c r="A7911" i="2"/>
  <c r="A7912" i="2"/>
  <c r="A7913" i="2"/>
  <c r="A7914" i="2"/>
  <c r="A7915" i="2"/>
  <c r="A7916" i="2"/>
  <c r="A7917" i="2"/>
  <c r="A7918" i="2"/>
  <c r="A7919" i="2"/>
  <c r="A7920" i="2"/>
  <c r="A7921" i="2"/>
  <c r="A7922" i="2"/>
  <c r="A7923" i="2"/>
  <c r="A7924" i="2"/>
  <c r="A7925" i="2"/>
  <c r="A7926" i="2"/>
  <c r="A7927" i="2"/>
  <c r="A7928" i="2"/>
  <c r="A7929" i="2"/>
  <c r="A7930" i="2"/>
  <c r="A7931" i="2"/>
  <c r="A7932" i="2"/>
  <c r="A7933" i="2"/>
  <c r="A7934" i="2"/>
  <c r="A7935" i="2"/>
  <c r="A7936" i="2"/>
  <c r="A7937" i="2"/>
  <c r="A7938" i="2"/>
  <c r="A7939" i="2"/>
  <c r="A7940" i="2"/>
  <c r="A7941" i="2"/>
  <c r="A7942" i="2"/>
  <c r="A7943" i="2"/>
  <c r="A7944" i="2"/>
  <c r="A7945" i="2"/>
  <c r="A7946" i="2"/>
  <c r="A7947" i="2"/>
  <c r="A7948" i="2"/>
  <c r="A7949" i="2"/>
  <c r="A7950" i="2"/>
  <c r="A7951" i="2"/>
  <c r="A7952" i="2"/>
  <c r="A7953" i="2"/>
  <c r="A7954" i="2"/>
  <c r="A7955" i="2"/>
  <c r="A7956" i="2"/>
  <c r="A7957" i="2"/>
  <c r="A7958" i="2"/>
  <c r="A7959" i="2"/>
  <c r="A7960" i="2"/>
  <c r="A7961" i="2"/>
  <c r="A7962" i="2"/>
  <c r="A7963" i="2"/>
  <c r="A7964" i="2"/>
  <c r="A7965" i="2"/>
  <c r="A7966" i="2"/>
  <c r="A7967" i="2"/>
  <c r="A7968" i="2"/>
  <c r="A7969" i="2"/>
  <c r="A7970" i="2"/>
  <c r="A7971" i="2"/>
  <c r="A7972" i="2"/>
  <c r="A7973" i="2"/>
  <c r="A7974" i="2"/>
  <c r="A7975" i="2"/>
  <c r="A7976" i="2"/>
  <c r="A7977" i="2"/>
  <c r="A7978" i="2"/>
  <c r="A7979" i="2"/>
  <c r="A7980" i="2"/>
  <c r="A7981" i="2"/>
  <c r="A7982" i="2"/>
  <c r="A7983" i="2"/>
  <c r="A7984" i="2"/>
  <c r="A7985" i="2"/>
  <c r="A7986" i="2"/>
  <c r="A7987" i="2"/>
  <c r="A7988" i="2"/>
  <c r="A7989" i="2"/>
  <c r="A7990" i="2"/>
  <c r="A7991" i="2"/>
  <c r="A7992" i="2"/>
  <c r="A7993" i="2"/>
  <c r="A7994" i="2"/>
  <c r="A7995" i="2"/>
  <c r="A7996" i="2"/>
  <c r="A7997" i="2"/>
  <c r="A7998" i="2"/>
  <c r="A7999" i="2"/>
  <c r="A8000" i="2"/>
  <c r="A8001" i="2"/>
  <c r="A8002" i="2"/>
  <c r="A8003" i="2"/>
  <c r="A8004" i="2"/>
  <c r="A8005" i="2"/>
  <c r="A8006" i="2"/>
  <c r="A8007" i="2"/>
  <c r="A8008" i="2"/>
  <c r="A8009" i="2"/>
  <c r="A8010" i="2"/>
  <c r="A8011" i="2"/>
  <c r="A8012" i="2"/>
  <c r="A8013" i="2"/>
  <c r="A8014" i="2"/>
  <c r="A8015" i="2"/>
  <c r="A8016" i="2"/>
  <c r="A8017" i="2"/>
  <c r="A8018" i="2"/>
  <c r="A8019" i="2"/>
  <c r="A8020" i="2"/>
  <c r="A8021" i="2"/>
  <c r="A8022" i="2"/>
  <c r="A8023" i="2"/>
  <c r="A8024" i="2"/>
  <c r="A8025" i="2"/>
  <c r="A8026" i="2"/>
  <c r="A8027" i="2"/>
  <c r="A8028" i="2"/>
  <c r="A8029" i="2"/>
  <c r="A8030" i="2"/>
  <c r="A8031" i="2"/>
  <c r="A8032" i="2"/>
  <c r="A8033" i="2"/>
  <c r="A8034" i="2"/>
  <c r="A8035" i="2"/>
  <c r="A8036" i="2"/>
  <c r="A8037" i="2"/>
  <c r="A8038" i="2"/>
  <c r="A8039" i="2"/>
  <c r="A8040" i="2"/>
  <c r="A8041" i="2"/>
  <c r="A8042" i="2"/>
  <c r="A8043" i="2"/>
  <c r="A8044" i="2"/>
  <c r="A8045" i="2"/>
  <c r="A8046" i="2"/>
  <c r="A8047" i="2"/>
  <c r="A8048" i="2"/>
  <c r="A8049" i="2"/>
  <c r="A8050" i="2"/>
  <c r="A8051" i="2"/>
  <c r="A8052" i="2"/>
  <c r="A8053" i="2"/>
  <c r="A8054" i="2"/>
  <c r="A8055" i="2"/>
  <c r="A8056" i="2"/>
  <c r="A8057" i="2"/>
  <c r="A8058" i="2"/>
  <c r="A8059" i="2"/>
  <c r="A8060" i="2"/>
  <c r="A8061" i="2"/>
  <c r="A8062" i="2"/>
  <c r="A8063" i="2"/>
  <c r="A8064" i="2"/>
  <c r="A8065" i="2"/>
  <c r="A8066" i="2"/>
  <c r="A8067" i="2"/>
  <c r="A8068" i="2"/>
  <c r="A8069" i="2"/>
  <c r="A8070" i="2"/>
  <c r="A8071" i="2"/>
  <c r="A8072" i="2"/>
  <c r="A8073" i="2"/>
  <c r="A8074" i="2"/>
  <c r="A8075" i="2"/>
  <c r="A8076" i="2"/>
  <c r="A8077" i="2"/>
  <c r="A8078" i="2"/>
  <c r="A8079" i="2"/>
  <c r="A8080" i="2"/>
  <c r="A8081" i="2"/>
  <c r="A8082" i="2"/>
  <c r="A8083" i="2"/>
  <c r="A8084" i="2"/>
  <c r="A8085" i="2"/>
  <c r="A8086" i="2"/>
  <c r="A8087" i="2"/>
  <c r="A8088" i="2"/>
  <c r="A8089" i="2"/>
  <c r="A8090" i="2"/>
  <c r="A8091" i="2"/>
  <c r="A8092" i="2"/>
  <c r="A8093" i="2"/>
  <c r="A8094" i="2"/>
  <c r="A8095" i="2"/>
  <c r="A8096" i="2"/>
  <c r="A8097" i="2"/>
  <c r="A8098" i="2"/>
  <c r="A8099" i="2"/>
  <c r="A8100" i="2"/>
  <c r="A8101" i="2"/>
  <c r="A8102" i="2"/>
  <c r="A8103" i="2"/>
  <c r="A8104" i="2"/>
  <c r="A8105" i="2"/>
  <c r="A8106" i="2"/>
  <c r="A8107" i="2"/>
  <c r="A8108" i="2"/>
  <c r="A8109" i="2"/>
  <c r="A8110" i="2"/>
  <c r="A8111" i="2"/>
  <c r="A8112" i="2"/>
  <c r="A8113" i="2"/>
  <c r="A8114" i="2"/>
  <c r="A8115" i="2"/>
  <c r="A8116" i="2"/>
  <c r="A8117" i="2"/>
  <c r="A8118" i="2"/>
  <c r="A8119" i="2"/>
  <c r="A8120" i="2"/>
  <c r="A8121" i="2"/>
  <c r="A8122" i="2"/>
  <c r="A8123" i="2"/>
  <c r="A8124" i="2"/>
  <c r="A8125" i="2"/>
  <c r="A8126" i="2"/>
  <c r="A8127" i="2"/>
  <c r="A8128" i="2"/>
  <c r="A8129" i="2"/>
  <c r="A8130" i="2"/>
  <c r="A8131" i="2"/>
  <c r="A8132" i="2"/>
  <c r="A8133" i="2"/>
  <c r="A8134" i="2"/>
  <c r="A8135" i="2"/>
  <c r="A8136" i="2"/>
  <c r="A8137" i="2"/>
  <c r="A8138" i="2"/>
  <c r="A8139" i="2"/>
  <c r="A8140" i="2"/>
  <c r="A8141" i="2"/>
  <c r="A8142" i="2"/>
  <c r="A8143" i="2"/>
  <c r="A8144" i="2"/>
  <c r="A8145" i="2"/>
  <c r="A8146" i="2"/>
  <c r="A8147" i="2"/>
  <c r="A8148" i="2"/>
  <c r="A8149" i="2"/>
  <c r="A8150" i="2"/>
  <c r="A8151" i="2"/>
  <c r="A8152" i="2"/>
  <c r="A8153" i="2"/>
  <c r="A8154" i="2"/>
  <c r="A8155" i="2"/>
  <c r="A8156" i="2"/>
  <c r="A8157" i="2"/>
  <c r="A8158" i="2"/>
  <c r="A8159" i="2"/>
  <c r="A8160" i="2"/>
  <c r="A8161" i="2"/>
  <c r="A8162" i="2"/>
  <c r="A8163" i="2"/>
  <c r="A8164" i="2"/>
  <c r="A8165" i="2"/>
  <c r="A8166" i="2"/>
  <c r="A8167" i="2"/>
  <c r="A8168" i="2"/>
  <c r="A8169" i="2"/>
  <c r="A8170" i="2"/>
  <c r="A8171" i="2"/>
  <c r="A8172" i="2"/>
  <c r="A8173" i="2"/>
  <c r="A8174" i="2"/>
  <c r="A8175" i="2"/>
  <c r="A8176" i="2"/>
  <c r="A8177" i="2"/>
  <c r="A8178" i="2"/>
  <c r="A8179" i="2"/>
  <c r="A8180" i="2"/>
  <c r="A8181" i="2"/>
  <c r="A8182" i="2"/>
  <c r="A8183" i="2"/>
  <c r="A8184" i="2"/>
  <c r="A8185" i="2"/>
  <c r="A8186" i="2"/>
  <c r="A8187" i="2"/>
  <c r="A8188" i="2"/>
  <c r="A8189" i="2"/>
  <c r="A8190" i="2"/>
  <c r="A8191" i="2"/>
  <c r="A8192" i="2"/>
  <c r="A8193" i="2"/>
  <c r="A8194" i="2"/>
  <c r="A8195" i="2"/>
  <c r="A8196" i="2"/>
  <c r="A8197" i="2"/>
  <c r="A8198" i="2"/>
  <c r="A8199" i="2"/>
  <c r="A8200" i="2"/>
  <c r="A8201" i="2"/>
  <c r="A8202" i="2"/>
  <c r="A8203" i="2"/>
  <c r="A8204" i="2"/>
  <c r="A8205" i="2"/>
  <c r="A8206" i="2"/>
  <c r="A8207" i="2"/>
  <c r="A8208" i="2"/>
  <c r="A8209" i="2"/>
  <c r="A8210" i="2"/>
  <c r="A8211" i="2"/>
  <c r="A8212" i="2"/>
  <c r="A8213" i="2"/>
  <c r="A8214" i="2"/>
  <c r="A8215" i="2"/>
  <c r="A8216" i="2"/>
  <c r="A8217" i="2"/>
  <c r="A8218" i="2"/>
  <c r="A8219" i="2"/>
  <c r="A8220" i="2"/>
  <c r="A8221" i="2"/>
  <c r="A8222" i="2"/>
  <c r="A8223" i="2"/>
  <c r="A8224" i="2"/>
  <c r="A8225" i="2"/>
  <c r="A8226" i="2"/>
  <c r="A8227" i="2"/>
  <c r="A8228" i="2"/>
  <c r="A8229" i="2"/>
  <c r="A8230" i="2"/>
  <c r="A8231" i="2"/>
  <c r="A8232" i="2"/>
  <c r="A8233" i="2"/>
  <c r="A8234" i="2"/>
  <c r="A8235" i="2"/>
  <c r="A8236" i="2"/>
  <c r="A8237" i="2"/>
  <c r="A8238" i="2"/>
  <c r="A8239" i="2"/>
  <c r="A8240" i="2"/>
  <c r="A8241" i="2"/>
  <c r="A8242" i="2"/>
  <c r="A8243" i="2"/>
  <c r="A8244" i="2"/>
  <c r="A8245" i="2"/>
  <c r="A8246" i="2"/>
  <c r="A8247" i="2"/>
  <c r="A8248" i="2"/>
  <c r="A8249" i="2"/>
  <c r="A8250" i="2"/>
  <c r="A8251" i="2"/>
  <c r="A8252" i="2"/>
  <c r="A8253" i="2"/>
  <c r="A8254" i="2"/>
  <c r="A8255" i="2"/>
  <c r="A8256" i="2"/>
  <c r="A8257" i="2"/>
  <c r="A8258" i="2"/>
  <c r="A8259" i="2"/>
  <c r="A8260" i="2"/>
  <c r="A8261" i="2"/>
  <c r="A8262" i="2"/>
  <c r="A8263" i="2"/>
  <c r="A8264" i="2"/>
  <c r="A8265" i="2"/>
  <c r="A8266" i="2"/>
  <c r="A8267" i="2"/>
  <c r="A8268" i="2"/>
  <c r="A8269" i="2"/>
  <c r="A8270" i="2"/>
  <c r="A8271" i="2"/>
  <c r="A8272" i="2"/>
  <c r="A8273" i="2"/>
  <c r="A8274" i="2"/>
  <c r="A8275" i="2"/>
  <c r="A8276" i="2"/>
  <c r="A8277" i="2"/>
  <c r="A8278" i="2"/>
  <c r="A8279" i="2"/>
  <c r="A8280" i="2"/>
  <c r="A8281" i="2"/>
  <c r="A8282" i="2"/>
  <c r="A8283" i="2"/>
  <c r="A8284" i="2"/>
  <c r="A8285" i="2"/>
  <c r="A8286" i="2"/>
  <c r="A8287" i="2"/>
  <c r="A8288" i="2"/>
  <c r="A8289" i="2"/>
  <c r="A8290" i="2"/>
  <c r="A8291" i="2"/>
  <c r="A8292" i="2"/>
  <c r="A8293" i="2"/>
  <c r="A8294" i="2"/>
  <c r="A8295" i="2"/>
  <c r="A8296" i="2"/>
  <c r="A8297" i="2"/>
  <c r="A8298" i="2"/>
  <c r="A8299" i="2"/>
  <c r="A8300" i="2"/>
  <c r="A8301" i="2"/>
  <c r="A8302" i="2"/>
  <c r="A8303" i="2"/>
  <c r="A8304" i="2"/>
  <c r="A8305" i="2"/>
  <c r="A8306" i="2"/>
  <c r="A8307" i="2"/>
  <c r="A8308" i="2"/>
  <c r="A8309" i="2"/>
  <c r="A8310" i="2"/>
  <c r="A8311" i="2"/>
  <c r="A8312" i="2"/>
  <c r="A8313" i="2"/>
  <c r="A8314" i="2"/>
  <c r="A8315" i="2"/>
  <c r="A8316" i="2"/>
  <c r="A8317" i="2"/>
  <c r="A8318" i="2"/>
  <c r="A8319" i="2"/>
  <c r="A8320" i="2"/>
  <c r="A8321" i="2"/>
  <c r="A8322" i="2"/>
  <c r="A8323" i="2"/>
  <c r="A8324" i="2"/>
  <c r="A8325" i="2"/>
  <c r="A8326" i="2"/>
  <c r="A8327" i="2"/>
  <c r="A8328" i="2"/>
  <c r="A8329" i="2"/>
  <c r="A8330" i="2"/>
  <c r="A8331" i="2"/>
  <c r="A8332" i="2"/>
  <c r="A8333" i="2"/>
  <c r="A8334" i="2"/>
  <c r="A8335" i="2"/>
  <c r="A8336" i="2"/>
  <c r="A8337" i="2"/>
  <c r="A8338" i="2"/>
  <c r="A8339" i="2"/>
  <c r="A8340" i="2"/>
  <c r="A8341" i="2"/>
  <c r="A8342" i="2"/>
  <c r="A8343" i="2"/>
  <c r="A8344" i="2"/>
  <c r="A8345" i="2"/>
  <c r="A8346" i="2"/>
  <c r="A8347" i="2"/>
  <c r="A8348" i="2"/>
  <c r="A8349" i="2"/>
  <c r="A8350" i="2"/>
  <c r="A8351" i="2"/>
  <c r="A8352" i="2"/>
  <c r="A8353" i="2"/>
  <c r="A8354" i="2"/>
  <c r="A8355" i="2"/>
  <c r="A8356" i="2"/>
  <c r="A8357" i="2"/>
  <c r="A8358" i="2"/>
  <c r="A8359" i="2"/>
  <c r="A8360" i="2"/>
  <c r="A8361" i="2"/>
  <c r="A8362" i="2"/>
  <c r="A8363" i="2"/>
  <c r="A8364" i="2"/>
  <c r="A8365" i="2"/>
  <c r="A8366" i="2"/>
  <c r="A8367" i="2"/>
  <c r="A8368" i="2"/>
  <c r="A8369" i="2"/>
  <c r="A8370" i="2"/>
  <c r="A8371" i="2"/>
  <c r="A8372" i="2"/>
  <c r="A8373" i="2"/>
  <c r="A8374" i="2"/>
  <c r="A8375" i="2"/>
  <c r="A8376" i="2"/>
  <c r="A8377" i="2"/>
  <c r="A8378" i="2"/>
  <c r="A8379" i="2"/>
  <c r="A8380" i="2"/>
  <c r="A8381" i="2"/>
  <c r="A8382" i="2"/>
  <c r="A8383" i="2"/>
  <c r="A8384" i="2"/>
  <c r="A8385" i="2"/>
  <c r="A8386" i="2"/>
  <c r="A8387" i="2"/>
  <c r="A8388" i="2"/>
  <c r="A8389" i="2"/>
  <c r="A8390" i="2"/>
  <c r="A8391" i="2"/>
  <c r="A8392" i="2"/>
  <c r="A8393" i="2"/>
  <c r="A8394" i="2"/>
  <c r="A8395" i="2"/>
  <c r="A8396" i="2"/>
  <c r="A8397" i="2"/>
  <c r="A8398" i="2"/>
  <c r="A8399" i="2"/>
  <c r="A8400" i="2"/>
  <c r="A8401" i="2"/>
  <c r="A8402" i="2"/>
  <c r="A8403" i="2"/>
  <c r="A8404" i="2"/>
  <c r="A8405" i="2"/>
  <c r="A8406" i="2"/>
  <c r="A8407" i="2"/>
  <c r="A8408" i="2"/>
  <c r="A8409" i="2"/>
  <c r="A8410" i="2"/>
  <c r="A8411" i="2"/>
  <c r="A8412" i="2"/>
  <c r="A8413" i="2"/>
  <c r="A8414" i="2"/>
  <c r="A8415" i="2"/>
  <c r="A8416" i="2"/>
  <c r="A8417" i="2"/>
  <c r="A8418" i="2"/>
  <c r="A8419" i="2"/>
  <c r="A8420" i="2"/>
  <c r="A8421" i="2"/>
  <c r="A8422" i="2"/>
  <c r="A8423" i="2"/>
  <c r="A8424" i="2"/>
  <c r="A8425" i="2"/>
  <c r="A8426" i="2"/>
  <c r="A8427" i="2"/>
  <c r="A8428" i="2"/>
  <c r="A8429" i="2"/>
  <c r="A8430" i="2"/>
  <c r="A8431" i="2"/>
  <c r="A8432" i="2"/>
  <c r="A8433" i="2"/>
  <c r="A8434" i="2"/>
  <c r="A8435" i="2"/>
  <c r="A8436" i="2"/>
  <c r="A8437" i="2"/>
  <c r="A8438" i="2"/>
  <c r="A8439" i="2"/>
  <c r="A8440" i="2"/>
  <c r="A8441" i="2"/>
  <c r="A8442" i="2"/>
  <c r="A8443" i="2"/>
  <c r="A8444" i="2"/>
  <c r="A8445" i="2"/>
  <c r="A8446" i="2"/>
  <c r="A8447" i="2"/>
  <c r="A8448" i="2"/>
  <c r="A8449" i="2"/>
  <c r="A8450" i="2"/>
  <c r="A8451" i="2"/>
  <c r="A8452" i="2"/>
  <c r="A8453" i="2"/>
  <c r="A8454" i="2"/>
  <c r="A8455" i="2"/>
  <c r="A8456" i="2"/>
  <c r="A8457" i="2"/>
  <c r="A8458" i="2"/>
  <c r="A8459" i="2"/>
  <c r="A8460" i="2"/>
  <c r="A8461" i="2"/>
  <c r="A8462" i="2"/>
  <c r="A8463" i="2"/>
  <c r="A8464" i="2"/>
  <c r="A8465" i="2"/>
  <c r="A8466" i="2"/>
  <c r="A8467" i="2"/>
  <c r="A8468" i="2"/>
  <c r="A8469" i="2"/>
  <c r="A8470" i="2"/>
  <c r="A8471" i="2"/>
  <c r="A8472" i="2"/>
  <c r="A8473" i="2"/>
  <c r="A8474" i="2"/>
  <c r="A8475" i="2"/>
  <c r="A8476" i="2"/>
  <c r="A8477" i="2"/>
  <c r="A8478" i="2"/>
  <c r="A8479" i="2"/>
  <c r="A8480" i="2"/>
  <c r="A8481" i="2"/>
  <c r="A8482" i="2"/>
  <c r="A8483" i="2"/>
  <c r="A8484" i="2"/>
  <c r="A8485" i="2"/>
  <c r="A8486" i="2"/>
  <c r="A8487" i="2"/>
  <c r="A8488" i="2"/>
  <c r="A8489" i="2"/>
  <c r="A8490" i="2"/>
  <c r="A8491" i="2"/>
  <c r="A8492" i="2"/>
  <c r="A8493" i="2"/>
  <c r="A8494" i="2"/>
  <c r="A8495" i="2"/>
  <c r="A8496" i="2"/>
  <c r="A8497" i="2"/>
  <c r="A8498" i="2"/>
  <c r="A8499" i="2"/>
  <c r="A8500" i="2"/>
  <c r="A8501" i="2"/>
  <c r="A8502" i="2"/>
  <c r="A8503" i="2"/>
  <c r="A8504" i="2"/>
  <c r="A8505" i="2"/>
  <c r="A8506" i="2"/>
  <c r="A8507" i="2"/>
  <c r="A8508" i="2"/>
  <c r="A8509" i="2"/>
  <c r="A8510" i="2"/>
  <c r="A8511" i="2"/>
  <c r="A8512" i="2"/>
  <c r="A8513" i="2"/>
  <c r="A8514" i="2"/>
  <c r="A8515" i="2"/>
  <c r="A8516" i="2"/>
  <c r="A8517" i="2"/>
  <c r="A8518" i="2"/>
  <c r="A8519" i="2"/>
  <c r="A8520" i="2"/>
  <c r="A8521" i="2"/>
  <c r="A8522" i="2"/>
  <c r="A8523" i="2"/>
  <c r="A8524" i="2"/>
  <c r="A8525" i="2"/>
  <c r="A8526" i="2"/>
  <c r="A8527" i="2"/>
  <c r="A8528" i="2"/>
  <c r="A8529" i="2"/>
  <c r="A8530" i="2"/>
  <c r="A8531" i="2"/>
  <c r="A8532" i="2"/>
  <c r="A8533" i="2"/>
  <c r="A8534" i="2"/>
  <c r="A8535" i="2"/>
  <c r="A8536" i="2"/>
  <c r="A8537" i="2"/>
  <c r="A8538" i="2"/>
  <c r="A8539" i="2"/>
  <c r="A8540" i="2"/>
  <c r="A8541" i="2"/>
  <c r="A8542" i="2"/>
  <c r="A8543" i="2"/>
  <c r="A8544" i="2"/>
  <c r="A8545" i="2"/>
  <c r="A8546" i="2"/>
  <c r="A8547" i="2"/>
  <c r="A8548" i="2"/>
  <c r="A8549" i="2"/>
  <c r="A8550" i="2"/>
  <c r="A8551" i="2"/>
  <c r="A8552" i="2"/>
  <c r="A8553" i="2"/>
  <c r="A8554" i="2"/>
  <c r="A8555" i="2"/>
  <c r="A8556" i="2"/>
  <c r="A8557" i="2"/>
  <c r="A8558" i="2"/>
  <c r="A8559" i="2"/>
  <c r="A8560" i="2"/>
  <c r="A8561" i="2"/>
  <c r="A8562" i="2"/>
  <c r="A8563" i="2"/>
  <c r="A8564" i="2"/>
  <c r="A8565" i="2"/>
  <c r="A8566" i="2"/>
  <c r="A8567" i="2"/>
  <c r="A8568" i="2"/>
  <c r="A8569" i="2"/>
  <c r="A8570" i="2"/>
  <c r="A8571" i="2"/>
  <c r="A8572" i="2"/>
  <c r="A8573" i="2"/>
  <c r="A8574" i="2"/>
  <c r="A8575" i="2"/>
  <c r="A8576" i="2"/>
  <c r="A8577" i="2"/>
  <c r="A8578" i="2"/>
  <c r="A8579" i="2"/>
  <c r="A8580" i="2"/>
  <c r="A8581" i="2"/>
  <c r="A8582" i="2"/>
  <c r="A8583" i="2"/>
  <c r="A8584" i="2"/>
  <c r="A8585" i="2"/>
  <c r="A8586" i="2"/>
  <c r="A8587" i="2"/>
  <c r="A8588" i="2"/>
  <c r="A8589" i="2"/>
  <c r="A8590" i="2"/>
  <c r="A8591" i="2"/>
  <c r="A8592" i="2"/>
  <c r="A8593" i="2"/>
  <c r="A8594" i="2"/>
  <c r="A8595" i="2"/>
  <c r="A8596" i="2"/>
  <c r="A8597" i="2"/>
  <c r="A8598" i="2"/>
  <c r="A8599" i="2"/>
  <c r="A8600" i="2"/>
  <c r="A8601" i="2"/>
  <c r="A8602" i="2"/>
  <c r="A8603" i="2"/>
  <c r="A8604" i="2"/>
  <c r="A8605" i="2"/>
  <c r="A8606" i="2"/>
  <c r="A8607" i="2"/>
  <c r="A8608" i="2"/>
  <c r="A8609" i="2"/>
  <c r="A8610" i="2"/>
  <c r="A8611" i="2"/>
  <c r="A8612" i="2"/>
  <c r="A8613" i="2"/>
  <c r="A8614" i="2"/>
  <c r="A8615" i="2"/>
  <c r="A8616" i="2"/>
  <c r="A8617" i="2"/>
  <c r="A8618" i="2"/>
  <c r="A8619" i="2"/>
  <c r="A8620" i="2"/>
  <c r="A8621" i="2"/>
  <c r="A8622" i="2"/>
  <c r="A8623" i="2"/>
  <c r="A8624" i="2"/>
  <c r="A8625" i="2"/>
  <c r="A8626" i="2"/>
  <c r="A8627" i="2"/>
  <c r="A8628" i="2"/>
  <c r="A8629" i="2"/>
  <c r="A8630" i="2"/>
  <c r="A8631" i="2"/>
  <c r="A8632" i="2"/>
  <c r="A8633" i="2"/>
  <c r="A8634" i="2"/>
  <c r="A8635" i="2"/>
  <c r="A8636" i="2"/>
  <c r="A8637" i="2"/>
  <c r="A8638" i="2"/>
  <c r="A8639" i="2"/>
  <c r="A8640" i="2"/>
  <c r="A8641" i="2"/>
  <c r="A8642" i="2"/>
  <c r="A8643" i="2"/>
  <c r="A8644" i="2"/>
  <c r="A8645" i="2"/>
  <c r="A8646" i="2"/>
  <c r="A8647" i="2"/>
  <c r="A8648" i="2"/>
  <c r="A8649" i="2"/>
  <c r="A8650" i="2"/>
  <c r="A8651" i="2"/>
  <c r="A8652" i="2"/>
  <c r="A8653" i="2"/>
  <c r="A8654" i="2"/>
  <c r="A8655" i="2"/>
  <c r="A8656" i="2"/>
  <c r="A8657" i="2"/>
  <c r="A8658" i="2"/>
  <c r="A8659" i="2"/>
  <c r="A8660" i="2"/>
  <c r="A8661" i="2"/>
  <c r="A8662" i="2"/>
  <c r="A8663" i="2"/>
  <c r="A8664" i="2"/>
  <c r="A8665" i="2"/>
  <c r="A8666" i="2"/>
  <c r="A8667" i="2"/>
  <c r="A8668" i="2"/>
  <c r="A8669" i="2"/>
  <c r="A8670" i="2"/>
  <c r="A8671" i="2"/>
  <c r="A8672" i="2"/>
  <c r="A8673" i="2"/>
  <c r="A8674" i="2"/>
  <c r="A8675" i="2"/>
  <c r="A8676" i="2"/>
  <c r="A8677" i="2"/>
  <c r="A8678" i="2"/>
  <c r="A8679" i="2"/>
  <c r="A8680" i="2"/>
  <c r="A8681" i="2"/>
  <c r="A8682" i="2"/>
  <c r="A8683" i="2"/>
  <c r="A8684" i="2"/>
  <c r="A8685" i="2"/>
  <c r="A8686" i="2"/>
  <c r="A8687" i="2"/>
  <c r="A8688" i="2"/>
  <c r="A8689" i="2"/>
  <c r="A8690" i="2"/>
  <c r="A8691" i="2"/>
  <c r="A8692" i="2"/>
  <c r="A8693" i="2"/>
  <c r="A8694" i="2"/>
  <c r="A8695" i="2"/>
  <c r="A8696" i="2"/>
  <c r="A8697" i="2"/>
  <c r="A8698" i="2"/>
  <c r="A8699" i="2"/>
  <c r="A8700" i="2"/>
  <c r="A8701" i="2"/>
  <c r="A8702" i="2"/>
  <c r="A8703" i="2"/>
  <c r="A8704" i="2"/>
  <c r="A8705" i="2"/>
  <c r="A8706" i="2"/>
  <c r="A8707" i="2"/>
  <c r="A8708" i="2"/>
  <c r="A8709" i="2"/>
  <c r="A8710" i="2"/>
  <c r="A8711" i="2"/>
  <c r="A8712" i="2"/>
  <c r="A8713" i="2"/>
  <c r="A8714" i="2"/>
  <c r="A8715" i="2"/>
  <c r="A8716" i="2"/>
  <c r="A8717" i="2"/>
  <c r="A8718" i="2"/>
  <c r="A8719" i="2"/>
  <c r="A8720" i="2"/>
  <c r="A8721" i="2"/>
  <c r="A8722" i="2"/>
  <c r="A8723" i="2"/>
  <c r="A8724" i="2"/>
  <c r="A8725" i="2"/>
  <c r="A8726" i="2"/>
  <c r="A8727" i="2"/>
  <c r="A8728" i="2"/>
  <c r="A8729" i="2"/>
  <c r="A8730" i="2"/>
  <c r="A8731" i="2"/>
  <c r="A8732" i="2"/>
  <c r="A8733" i="2"/>
  <c r="A8734" i="2"/>
  <c r="A8735" i="2"/>
  <c r="A8736" i="2"/>
  <c r="A8737" i="2"/>
  <c r="A8738" i="2"/>
  <c r="A8739" i="2"/>
  <c r="A8740" i="2"/>
  <c r="A8741" i="2"/>
  <c r="A8742" i="2"/>
  <c r="A8743" i="2"/>
  <c r="A8744" i="2"/>
  <c r="A8745" i="2"/>
  <c r="A8746" i="2"/>
  <c r="A8747" i="2"/>
  <c r="A8748" i="2"/>
  <c r="A8749" i="2"/>
  <c r="A8750" i="2"/>
  <c r="A8751" i="2"/>
  <c r="A8752" i="2"/>
  <c r="A8753" i="2"/>
  <c r="A8754" i="2"/>
  <c r="A8755" i="2"/>
  <c r="A8756" i="2"/>
  <c r="A8757" i="2"/>
  <c r="A8758" i="2"/>
  <c r="A8759" i="2"/>
  <c r="A8760" i="2"/>
  <c r="A8761" i="2"/>
  <c r="A8762" i="2"/>
  <c r="A8763" i="2"/>
  <c r="A8764" i="2"/>
  <c r="A8765" i="2"/>
  <c r="A8766" i="2"/>
  <c r="A8767" i="2"/>
  <c r="A8768" i="2"/>
  <c r="A8769" i="2"/>
  <c r="A8770" i="2"/>
  <c r="A8771" i="2"/>
  <c r="A8772" i="2"/>
  <c r="A8773" i="2"/>
  <c r="A8774" i="2"/>
  <c r="A8775" i="2"/>
  <c r="A8776" i="2"/>
  <c r="A8777" i="2"/>
  <c r="A8778" i="2"/>
  <c r="A8779" i="2"/>
  <c r="A8780" i="2"/>
  <c r="A8781" i="2"/>
  <c r="A8782" i="2"/>
  <c r="A8783" i="2"/>
  <c r="A8784" i="2"/>
  <c r="A8785" i="2"/>
  <c r="A8786" i="2"/>
  <c r="A8787" i="2"/>
  <c r="A8788" i="2"/>
  <c r="A8789" i="2"/>
  <c r="A8790" i="2"/>
  <c r="A8791" i="2"/>
  <c r="A8792" i="2"/>
  <c r="A8793" i="2"/>
  <c r="A8794" i="2"/>
  <c r="A8795" i="2"/>
  <c r="A8796" i="2"/>
  <c r="A8797" i="2"/>
  <c r="A8798" i="2"/>
  <c r="A8799" i="2"/>
  <c r="A8800" i="2"/>
  <c r="A8801" i="2"/>
  <c r="A8802" i="2"/>
  <c r="A8803" i="2"/>
  <c r="A8804" i="2"/>
  <c r="A8805" i="2"/>
  <c r="A8806" i="2"/>
  <c r="A8807" i="2"/>
  <c r="A8808" i="2"/>
  <c r="A8809" i="2"/>
  <c r="A8810" i="2"/>
  <c r="A8811" i="2"/>
  <c r="A8812" i="2"/>
  <c r="A8813" i="2"/>
  <c r="A8814" i="2"/>
  <c r="A8815" i="2"/>
  <c r="A8816" i="2"/>
  <c r="A8817" i="2"/>
  <c r="A8818" i="2"/>
  <c r="A8819" i="2"/>
  <c r="A8820" i="2"/>
  <c r="A8821" i="2"/>
  <c r="A8822" i="2"/>
  <c r="A8823" i="2"/>
  <c r="A8824" i="2"/>
  <c r="A8825" i="2"/>
  <c r="A8826" i="2"/>
  <c r="A8827" i="2"/>
  <c r="A8828" i="2"/>
  <c r="A8829" i="2"/>
  <c r="A8830" i="2"/>
  <c r="A8831" i="2"/>
  <c r="A8832" i="2"/>
  <c r="A8833" i="2"/>
  <c r="A8834" i="2"/>
  <c r="A8835" i="2"/>
  <c r="A8836" i="2"/>
  <c r="A8837" i="2"/>
  <c r="A8838" i="2"/>
  <c r="A8839" i="2"/>
  <c r="A8840" i="2"/>
  <c r="A8841" i="2"/>
  <c r="A8842" i="2"/>
  <c r="A8843" i="2"/>
  <c r="A8844" i="2"/>
  <c r="A8845" i="2"/>
  <c r="A8846" i="2"/>
  <c r="A8847" i="2"/>
  <c r="A8848" i="2"/>
  <c r="A8849" i="2"/>
  <c r="A8850" i="2"/>
  <c r="A8851" i="2"/>
  <c r="A8852" i="2"/>
  <c r="A8853" i="2"/>
  <c r="A8854" i="2"/>
  <c r="A8855" i="2"/>
  <c r="A8856" i="2"/>
  <c r="A8857" i="2"/>
  <c r="A8858" i="2"/>
  <c r="A8859" i="2"/>
  <c r="A8860" i="2"/>
  <c r="A8861" i="2"/>
  <c r="A8862" i="2"/>
  <c r="A8863" i="2"/>
  <c r="A8864" i="2"/>
  <c r="A8865" i="2"/>
  <c r="A8866" i="2"/>
  <c r="A8867" i="2"/>
  <c r="A8868" i="2"/>
  <c r="A8869" i="2"/>
  <c r="A8870" i="2"/>
  <c r="A8871" i="2"/>
  <c r="A8872" i="2"/>
  <c r="A8873" i="2"/>
  <c r="A8874" i="2"/>
  <c r="A8875" i="2"/>
  <c r="A8876" i="2"/>
  <c r="A8877" i="2"/>
  <c r="A8878" i="2"/>
  <c r="A8879" i="2"/>
  <c r="A8880" i="2"/>
  <c r="A8881" i="2"/>
  <c r="A8882" i="2"/>
  <c r="A8883" i="2"/>
  <c r="A8884" i="2"/>
  <c r="A8885" i="2"/>
  <c r="A8886" i="2"/>
  <c r="A8887" i="2"/>
  <c r="A8888" i="2"/>
  <c r="A8889" i="2"/>
  <c r="A8890" i="2"/>
  <c r="A8891" i="2"/>
  <c r="A8892" i="2"/>
  <c r="A8893" i="2"/>
  <c r="A8894" i="2"/>
  <c r="A8895" i="2"/>
  <c r="A8896" i="2"/>
  <c r="A8897" i="2"/>
  <c r="A8898" i="2"/>
  <c r="A8899" i="2"/>
  <c r="A8900" i="2"/>
  <c r="A8901" i="2"/>
  <c r="A8902" i="2"/>
  <c r="A8903" i="2"/>
  <c r="A8904" i="2"/>
  <c r="A8905" i="2"/>
  <c r="A8906" i="2"/>
  <c r="A8907" i="2"/>
  <c r="A8908" i="2"/>
  <c r="A8909" i="2"/>
  <c r="A8910" i="2"/>
  <c r="A8911" i="2"/>
  <c r="A8912" i="2"/>
  <c r="A8913" i="2"/>
  <c r="A8914" i="2"/>
  <c r="A8915" i="2"/>
  <c r="A8916" i="2"/>
  <c r="A8917" i="2"/>
  <c r="A8918" i="2"/>
  <c r="A8919" i="2"/>
  <c r="A8920" i="2"/>
  <c r="A8921" i="2"/>
  <c r="A8922" i="2"/>
  <c r="A8923" i="2"/>
  <c r="A8924" i="2"/>
  <c r="A8925" i="2"/>
  <c r="A8926" i="2"/>
  <c r="A8927" i="2"/>
  <c r="A8928" i="2"/>
  <c r="A8929" i="2"/>
  <c r="A8930" i="2"/>
  <c r="A8931" i="2"/>
  <c r="A8932" i="2"/>
  <c r="A8933" i="2"/>
  <c r="A8934" i="2"/>
  <c r="A8935" i="2"/>
  <c r="A8936" i="2"/>
  <c r="A8937" i="2"/>
  <c r="A8938" i="2"/>
  <c r="A8939" i="2"/>
  <c r="A8940" i="2"/>
  <c r="A8941" i="2"/>
  <c r="A8942" i="2"/>
  <c r="A8943" i="2"/>
  <c r="A8944" i="2"/>
  <c r="A8945" i="2"/>
  <c r="A8946" i="2"/>
  <c r="A8947" i="2"/>
  <c r="A8948" i="2"/>
  <c r="A8949" i="2"/>
  <c r="A8950" i="2"/>
  <c r="A8951" i="2"/>
  <c r="A8952" i="2"/>
  <c r="A8953" i="2"/>
  <c r="A8954" i="2"/>
  <c r="A8955" i="2"/>
  <c r="A8956" i="2"/>
  <c r="A8957" i="2"/>
  <c r="A8958" i="2"/>
  <c r="A8959" i="2"/>
  <c r="A8960" i="2"/>
  <c r="A8961" i="2"/>
  <c r="A8962" i="2"/>
  <c r="A8963" i="2"/>
  <c r="A8964" i="2"/>
  <c r="A8965" i="2"/>
  <c r="A8966" i="2"/>
  <c r="A8967" i="2"/>
  <c r="A8968" i="2"/>
  <c r="A8969" i="2"/>
  <c r="A8970" i="2"/>
  <c r="A8971" i="2"/>
  <c r="A8972" i="2"/>
  <c r="A8973" i="2"/>
  <c r="A8974" i="2"/>
  <c r="A8975" i="2"/>
  <c r="A8976" i="2"/>
  <c r="A8977" i="2"/>
  <c r="A8978" i="2"/>
  <c r="A8979" i="2"/>
  <c r="A8980" i="2"/>
  <c r="A8981" i="2"/>
  <c r="A8982" i="2"/>
  <c r="A8983" i="2"/>
  <c r="A8984" i="2"/>
  <c r="A8985" i="2"/>
  <c r="A8986" i="2"/>
  <c r="A8987" i="2"/>
  <c r="A8988" i="2"/>
  <c r="A8989" i="2"/>
  <c r="A8990" i="2"/>
  <c r="A8991" i="2"/>
  <c r="A8992" i="2"/>
  <c r="A8993" i="2"/>
  <c r="A8994" i="2"/>
  <c r="A8995" i="2"/>
  <c r="A8996" i="2"/>
  <c r="A8997" i="2"/>
  <c r="A8998" i="2"/>
  <c r="A8999" i="2"/>
  <c r="A9000" i="2"/>
  <c r="A9001" i="2"/>
  <c r="A9002" i="2"/>
  <c r="A9003" i="2"/>
  <c r="A9004" i="2"/>
  <c r="A9005" i="2"/>
  <c r="A9006" i="2"/>
  <c r="A9007" i="2"/>
  <c r="A9008" i="2"/>
  <c r="A9009" i="2"/>
  <c r="A9010" i="2"/>
  <c r="A9011" i="2"/>
  <c r="A9012" i="2"/>
  <c r="A9013" i="2"/>
  <c r="A9014" i="2"/>
  <c r="A9015" i="2"/>
  <c r="A9016" i="2"/>
  <c r="A9017" i="2"/>
  <c r="A9018" i="2"/>
  <c r="A9019" i="2"/>
  <c r="A9020" i="2"/>
  <c r="A9021" i="2"/>
  <c r="A9022" i="2"/>
  <c r="A9023" i="2"/>
  <c r="A9024" i="2"/>
  <c r="A9025" i="2"/>
  <c r="A9026" i="2"/>
  <c r="A9027" i="2"/>
  <c r="A9028" i="2"/>
  <c r="A9029" i="2"/>
  <c r="A9030" i="2"/>
  <c r="A9031" i="2"/>
  <c r="A9032" i="2"/>
  <c r="A9033" i="2"/>
  <c r="A9034" i="2"/>
  <c r="A9035" i="2"/>
  <c r="A9036" i="2"/>
  <c r="A9037" i="2"/>
  <c r="A9038" i="2"/>
  <c r="A9039" i="2"/>
  <c r="A9040" i="2"/>
  <c r="A9041" i="2"/>
  <c r="A9042" i="2"/>
  <c r="A9043" i="2"/>
  <c r="A9044" i="2"/>
  <c r="A9045" i="2"/>
  <c r="A9046" i="2"/>
  <c r="A9047" i="2"/>
  <c r="A9048" i="2"/>
  <c r="A9049" i="2"/>
  <c r="A9050" i="2"/>
  <c r="A9051" i="2"/>
  <c r="A9052" i="2"/>
  <c r="A9053" i="2"/>
  <c r="A9054" i="2"/>
  <c r="A9055" i="2"/>
  <c r="A9056" i="2"/>
  <c r="A9057" i="2"/>
  <c r="A9058" i="2"/>
  <c r="A9059" i="2"/>
  <c r="A9060" i="2"/>
  <c r="A9061" i="2"/>
  <c r="A9062" i="2"/>
  <c r="A9063" i="2"/>
  <c r="A9064" i="2"/>
  <c r="A9065" i="2"/>
  <c r="A9066" i="2"/>
  <c r="A9067" i="2"/>
  <c r="A9068" i="2"/>
  <c r="A9069" i="2"/>
  <c r="A9070" i="2"/>
  <c r="A9071" i="2"/>
  <c r="A9072" i="2"/>
  <c r="A9073" i="2"/>
  <c r="A9074" i="2"/>
  <c r="A9075" i="2"/>
  <c r="A9076" i="2"/>
  <c r="A9077" i="2"/>
  <c r="A9078" i="2"/>
  <c r="A9079" i="2"/>
  <c r="A9080" i="2"/>
  <c r="A9081" i="2"/>
  <c r="A9082" i="2"/>
  <c r="A9083" i="2"/>
  <c r="A9084" i="2"/>
  <c r="A9085" i="2"/>
  <c r="A9086" i="2"/>
  <c r="A9087" i="2"/>
  <c r="A9088" i="2"/>
  <c r="A9089" i="2"/>
  <c r="A9090" i="2"/>
  <c r="A9091" i="2"/>
  <c r="A9092" i="2"/>
  <c r="A9093" i="2"/>
  <c r="A9094" i="2"/>
  <c r="A9095" i="2"/>
  <c r="A9096" i="2"/>
  <c r="A9097" i="2"/>
  <c r="A9098" i="2"/>
  <c r="A9099" i="2"/>
  <c r="A9100" i="2"/>
  <c r="A9101" i="2"/>
  <c r="A9102" i="2"/>
  <c r="A9103" i="2"/>
  <c r="A9104" i="2"/>
  <c r="A9105" i="2"/>
  <c r="A9106" i="2"/>
  <c r="A9107" i="2"/>
  <c r="A9108" i="2"/>
  <c r="A9109" i="2"/>
  <c r="A9110" i="2"/>
  <c r="A9111" i="2"/>
  <c r="A9112" i="2"/>
  <c r="A9113" i="2"/>
  <c r="A9114" i="2"/>
  <c r="A9115" i="2"/>
  <c r="A9116" i="2"/>
  <c r="A9117" i="2"/>
  <c r="A9118" i="2"/>
  <c r="A9119" i="2"/>
  <c r="A9120" i="2"/>
  <c r="A9121" i="2"/>
  <c r="A9122" i="2"/>
  <c r="A9123" i="2"/>
  <c r="A9124" i="2"/>
  <c r="A9125" i="2"/>
  <c r="A9126" i="2"/>
  <c r="A9127" i="2"/>
  <c r="A9128" i="2"/>
  <c r="A9129" i="2"/>
  <c r="A9130" i="2"/>
  <c r="A9131" i="2"/>
  <c r="A9132" i="2"/>
  <c r="A9133" i="2"/>
  <c r="A9134" i="2"/>
  <c r="A9135" i="2"/>
  <c r="A9136" i="2"/>
  <c r="A9137" i="2"/>
  <c r="A9138" i="2"/>
  <c r="A9139" i="2"/>
  <c r="A9140" i="2"/>
  <c r="A9141" i="2"/>
  <c r="A9142" i="2"/>
  <c r="A9143" i="2"/>
  <c r="A9144" i="2"/>
  <c r="A9145" i="2"/>
  <c r="A9146" i="2"/>
  <c r="A9147" i="2"/>
  <c r="A9148" i="2"/>
  <c r="A9149" i="2"/>
  <c r="A9150" i="2"/>
  <c r="A9151" i="2"/>
  <c r="A9152" i="2"/>
  <c r="A9153" i="2"/>
  <c r="A9154" i="2"/>
  <c r="A9155" i="2"/>
  <c r="A9156" i="2"/>
  <c r="A9157" i="2"/>
  <c r="A9158" i="2"/>
  <c r="A9159" i="2"/>
  <c r="A9160" i="2"/>
  <c r="A9161" i="2"/>
  <c r="A9162" i="2"/>
  <c r="A9163" i="2"/>
  <c r="A9164" i="2"/>
  <c r="A9165" i="2"/>
  <c r="A9166" i="2"/>
  <c r="A9167" i="2"/>
  <c r="A9168" i="2"/>
  <c r="A9169" i="2"/>
  <c r="A9170" i="2"/>
  <c r="A9171" i="2"/>
  <c r="A9172" i="2"/>
  <c r="A9173" i="2"/>
  <c r="A9174" i="2"/>
  <c r="A9175" i="2"/>
  <c r="A9176" i="2"/>
  <c r="A9177" i="2"/>
  <c r="A9178" i="2"/>
  <c r="A9179" i="2"/>
  <c r="A9180" i="2"/>
  <c r="A9181" i="2"/>
  <c r="A9182" i="2"/>
  <c r="A9183" i="2"/>
  <c r="A9184" i="2"/>
  <c r="A9185" i="2"/>
  <c r="A9186" i="2"/>
  <c r="A9187" i="2"/>
  <c r="A9188" i="2"/>
  <c r="A9189" i="2"/>
  <c r="A9190" i="2"/>
  <c r="A9191" i="2"/>
  <c r="A9192" i="2"/>
  <c r="A9193" i="2"/>
  <c r="A9194" i="2"/>
  <c r="A9195" i="2"/>
  <c r="A9196" i="2"/>
  <c r="A9197" i="2"/>
  <c r="A9198" i="2"/>
  <c r="A9199" i="2"/>
  <c r="A9200" i="2"/>
  <c r="A9201" i="2"/>
  <c r="A9202" i="2"/>
  <c r="A9203" i="2"/>
  <c r="A9204" i="2"/>
  <c r="A9205" i="2"/>
  <c r="A9206" i="2"/>
  <c r="A9207" i="2"/>
  <c r="A9208" i="2"/>
  <c r="A9209" i="2"/>
  <c r="A9210" i="2"/>
  <c r="A9211" i="2"/>
  <c r="A9212" i="2"/>
  <c r="A9213" i="2"/>
  <c r="A9214" i="2"/>
  <c r="A9215" i="2"/>
  <c r="A9216" i="2"/>
  <c r="A9217" i="2"/>
  <c r="A9218" i="2"/>
  <c r="A9219" i="2"/>
  <c r="A9220" i="2"/>
  <c r="A9221" i="2"/>
  <c r="A9222" i="2"/>
  <c r="A9223" i="2"/>
  <c r="A9224" i="2"/>
  <c r="A9225" i="2"/>
  <c r="A9226" i="2"/>
  <c r="A9227" i="2"/>
  <c r="A9228" i="2"/>
  <c r="A9229" i="2"/>
  <c r="A9230" i="2"/>
  <c r="A9231" i="2"/>
  <c r="A9232" i="2"/>
  <c r="A9233" i="2"/>
  <c r="A9234" i="2"/>
  <c r="A9235" i="2"/>
  <c r="A9236" i="2"/>
  <c r="A9237" i="2"/>
  <c r="A9238" i="2"/>
  <c r="A9239" i="2"/>
  <c r="A9240" i="2"/>
  <c r="A9241" i="2"/>
  <c r="A9242" i="2"/>
  <c r="A9243" i="2"/>
  <c r="A9244" i="2"/>
  <c r="A9245" i="2"/>
  <c r="A9246" i="2"/>
  <c r="A9247" i="2"/>
  <c r="A9248" i="2"/>
  <c r="A9249" i="2"/>
  <c r="A9250" i="2"/>
  <c r="A9251" i="2"/>
  <c r="A9252" i="2"/>
  <c r="A9253" i="2"/>
  <c r="A9254" i="2"/>
  <c r="A9255" i="2"/>
  <c r="A9256" i="2"/>
  <c r="A9257" i="2"/>
  <c r="A9258" i="2"/>
  <c r="A9259" i="2"/>
  <c r="A9260" i="2"/>
  <c r="A9261" i="2"/>
  <c r="A9262" i="2"/>
  <c r="A9263" i="2"/>
  <c r="A9264" i="2"/>
  <c r="A9265" i="2"/>
  <c r="A9266" i="2"/>
  <c r="A9267" i="2"/>
  <c r="A9268" i="2"/>
  <c r="A9269" i="2"/>
  <c r="A9270" i="2"/>
  <c r="A9271" i="2"/>
  <c r="A9272" i="2"/>
  <c r="A9273" i="2"/>
  <c r="A9274" i="2"/>
  <c r="A9275" i="2"/>
  <c r="A9276" i="2"/>
  <c r="A9277" i="2"/>
  <c r="A9278" i="2"/>
  <c r="A9279" i="2"/>
  <c r="A9280" i="2"/>
  <c r="A9281" i="2"/>
  <c r="A9282" i="2"/>
  <c r="A9283" i="2"/>
  <c r="A9284" i="2"/>
  <c r="A9285" i="2"/>
  <c r="A9286" i="2"/>
  <c r="A9287" i="2"/>
  <c r="A9288" i="2"/>
  <c r="A9289" i="2"/>
  <c r="A9290" i="2"/>
  <c r="A9291" i="2"/>
  <c r="A9292" i="2"/>
  <c r="A9293" i="2"/>
  <c r="A9294" i="2"/>
  <c r="A9295" i="2"/>
  <c r="A9296" i="2"/>
  <c r="A9297" i="2"/>
  <c r="A9298" i="2"/>
  <c r="A9299" i="2"/>
  <c r="A9300" i="2"/>
  <c r="A9301" i="2"/>
  <c r="A9302" i="2"/>
  <c r="A9303" i="2"/>
  <c r="A9304" i="2"/>
  <c r="A9305" i="2"/>
  <c r="A9306" i="2"/>
  <c r="A9307" i="2"/>
  <c r="A9308" i="2"/>
  <c r="A9309" i="2"/>
  <c r="A9310" i="2"/>
  <c r="A9311" i="2"/>
  <c r="A9312" i="2"/>
  <c r="A9313" i="2"/>
  <c r="A9314" i="2"/>
  <c r="A9315" i="2"/>
  <c r="A9316" i="2"/>
  <c r="A9317" i="2"/>
  <c r="A9318" i="2"/>
  <c r="A9319" i="2"/>
  <c r="A9320" i="2"/>
  <c r="A9321" i="2"/>
  <c r="A9322" i="2"/>
  <c r="A9323" i="2"/>
  <c r="A9324" i="2"/>
  <c r="A9325" i="2"/>
  <c r="A9326" i="2"/>
  <c r="A9327" i="2"/>
  <c r="A9328" i="2"/>
  <c r="A9329" i="2"/>
  <c r="A9330" i="2"/>
  <c r="A9331" i="2"/>
  <c r="A9332" i="2"/>
  <c r="A9333" i="2"/>
  <c r="A9334" i="2"/>
  <c r="A9335" i="2"/>
  <c r="A9336" i="2"/>
  <c r="A9337" i="2"/>
  <c r="A9338" i="2"/>
  <c r="A9339" i="2"/>
  <c r="A9340" i="2"/>
  <c r="A9341" i="2"/>
  <c r="A9342" i="2"/>
  <c r="A9343" i="2"/>
  <c r="A9344" i="2"/>
  <c r="A9345" i="2"/>
  <c r="A9346" i="2"/>
  <c r="A9347" i="2"/>
  <c r="A9348" i="2"/>
  <c r="A9349" i="2"/>
  <c r="A9350" i="2"/>
  <c r="A9351" i="2"/>
  <c r="A9352" i="2"/>
  <c r="A9353" i="2"/>
  <c r="A9354" i="2"/>
  <c r="A9355" i="2"/>
  <c r="A9356" i="2"/>
  <c r="A9357" i="2"/>
  <c r="A9358" i="2"/>
  <c r="A9359" i="2"/>
  <c r="A9360" i="2"/>
  <c r="A9361" i="2"/>
  <c r="A9362" i="2"/>
  <c r="A9363" i="2"/>
  <c r="A9364" i="2"/>
  <c r="A9365" i="2"/>
  <c r="A9366" i="2"/>
  <c r="A9367" i="2"/>
  <c r="A9368" i="2"/>
  <c r="A9369" i="2"/>
  <c r="A9370" i="2"/>
  <c r="A9371" i="2"/>
  <c r="A9372" i="2"/>
  <c r="A9373" i="2"/>
  <c r="A9374" i="2"/>
  <c r="A9375" i="2"/>
  <c r="A9376" i="2"/>
  <c r="A9377" i="2"/>
  <c r="A9378" i="2"/>
  <c r="A9379" i="2"/>
  <c r="A9380" i="2"/>
  <c r="A9381" i="2"/>
  <c r="A9382" i="2"/>
  <c r="A9383" i="2"/>
  <c r="A9384" i="2"/>
  <c r="A9385" i="2"/>
  <c r="A9386" i="2"/>
  <c r="A9387" i="2"/>
  <c r="A9388" i="2"/>
  <c r="A9389" i="2"/>
  <c r="A9390" i="2"/>
  <c r="A9391" i="2"/>
  <c r="A9392" i="2"/>
  <c r="A9393" i="2"/>
  <c r="A9394" i="2"/>
  <c r="A9395" i="2"/>
  <c r="A9396" i="2"/>
  <c r="A9397" i="2"/>
  <c r="A9398" i="2"/>
  <c r="A9399" i="2"/>
  <c r="A9400" i="2"/>
  <c r="A9401" i="2"/>
  <c r="A9402" i="2"/>
  <c r="A9403" i="2"/>
  <c r="A9404" i="2"/>
  <c r="A9405" i="2"/>
  <c r="A9406" i="2"/>
  <c r="A9407" i="2"/>
  <c r="A9408" i="2"/>
  <c r="A9409" i="2"/>
  <c r="A9410" i="2"/>
  <c r="A9411" i="2"/>
  <c r="A9412" i="2"/>
  <c r="A9413" i="2"/>
  <c r="A9414" i="2"/>
  <c r="A9415" i="2"/>
  <c r="A9416" i="2"/>
  <c r="A9417" i="2"/>
  <c r="A9418" i="2"/>
  <c r="A9419" i="2"/>
  <c r="A9420" i="2"/>
  <c r="A9421" i="2"/>
  <c r="A9422" i="2"/>
  <c r="A9423" i="2"/>
  <c r="A9424" i="2"/>
  <c r="A9425" i="2"/>
  <c r="A9426" i="2"/>
  <c r="A9427" i="2"/>
  <c r="A9428" i="2"/>
  <c r="A9429" i="2"/>
  <c r="A9430" i="2"/>
  <c r="A9431" i="2"/>
  <c r="A9432" i="2"/>
  <c r="A9433" i="2"/>
  <c r="A9434" i="2"/>
  <c r="A9435" i="2"/>
  <c r="A9436" i="2"/>
  <c r="A9437" i="2"/>
  <c r="A9438" i="2"/>
  <c r="A9439" i="2"/>
  <c r="A9440" i="2"/>
  <c r="A9441" i="2"/>
  <c r="A9442" i="2"/>
  <c r="A9443" i="2"/>
  <c r="A9444" i="2"/>
  <c r="A9445" i="2"/>
  <c r="A9446" i="2"/>
  <c r="A9447" i="2"/>
  <c r="A9448" i="2"/>
  <c r="A9449" i="2"/>
  <c r="A9450" i="2"/>
  <c r="A9451" i="2"/>
  <c r="A9452" i="2"/>
  <c r="A9453" i="2"/>
  <c r="A9454" i="2"/>
  <c r="A9455" i="2"/>
  <c r="A9456" i="2"/>
  <c r="A9457" i="2"/>
  <c r="A9458" i="2"/>
  <c r="A9459" i="2"/>
  <c r="A9460" i="2"/>
  <c r="A9461" i="2"/>
  <c r="A9462" i="2"/>
  <c r="A9463" i="2"/>
  <c r="A9464" i="2"/>
  <c r="A9465" i="2"/>
  <c r="A9466" i="2"/>
  <c r="A9467" i="2"/>
  <c r="A9468" i="2"/>
  <c r="A9469" i="2"/>
  <c r="A9470" i="2"/>
  <c r="A9471" i="2"/>
  <c r="A9472" i="2"/>
  <c r="A9473" i="2"/>
  <c r="A9474" i="2"/>
  <c r="A9475" i="2"/>
  <c r="A9476" i="2"/>
  <c r="A9477" i="2"/>
  <c r="A9478" i="2"/>
  <c r="A9479" i="2"/>
  <c r="A9480" i="2"/>
  <c r="A9481" i="2"/>
  <c r="A9482" i="2"/>
  <c r="A9483" i="2"/>
  <c r="A9484" i="2"/>
  <c r="A9485" i="2"/>
  <c r="A9486" i="2"/>
  <c r="A9487" i="2"/>
  <c r="A9488" i="2"/>
  <c r="A9489" i="2"/>
  <c r="A9490" i="2"/>
  <c r="A9491" i="2"/>
  <c r="A9492" i="2"/>
  <c r="A9493" i="2"/>
  <c r="A9494" i="2"/>
  <c r="A9495" i="2"/>
  <c r="A9496" i="2"/>
  <c r="A9497" i="2"/>
  <c r="A9498" i="2"/>
  <c r="A9499" i="2"/>
  <c r="A9500" i="2"/>
  <c r="A9501" i="2"/>
  <c r="A9502" i="2"/>
  <c r="A9503" i="2"/>
  <c r="A9504" i="2"/>
  <c r="A9505" i="2"/>
  <c r="A9506" i="2"/>
  <c r="A9507" i="2"/>
  <c r="A9508" i="2"/>
  <c r="A9509" i="2"/>
  <c r="A9510" i="2"/>
  <c r="A9511" i="2"/>
  <c r="A9512" i="2"/>
  <c r="A9513" i="2"/>
  <c r="A9514" i="2"/>
  <c r="A9515" i="2"/>
  <c r="A9516" i="2"/>
  <c r="A9517" i="2"/>
  <c r="A9518" i="2"/>
  <c r="A9519" i="2"/>
  <c r="A9520" i="2"/>
  <c r="A9521" i="2"/>
  <c r="A9522" i="2"/>
  <c r="A9523" i="2"/>
  <c r="A9524" i="2"/>
  <c r="A9525" i="2"/>
  <c r="A9526" i="2"/>
  <c r="A9527" i="2"/>
  <c r="A9528" i="2"/>
  <c r="A9529" i="2"/>
  <c r="A9530" i="2"/>
  <c r="A9531" i="2"/>
  <c r="A9532" i="2"/>
  <c r="A9533" i="2"/>
  <c r="A9534" i="2"/>
  <c r="A9535" i="2"/>
  <c r="A9536" i="2"/>
  <c r="A9537" i="2"/>
  <c r="A9538" i="2"/>
  <c r="A9539" i="2"/>
  <c r="A9540" i="2"/>
  <c r="A9541" i="2"/>
  <c r="A9542" i="2"/>
  <c r="A9543" i="2"/>
  <c r="A9544" i="2"/>
  <c r="A9545" i="2"/>
  <c r="A9546" i="2"/>
  <c r="A9547" i="2"/>
  <c r="A9548" i="2"/>
  <c r="A9549" i="2"/>
  <c r="A9550" i="2"/>
  <c r="A9551" i="2"/>
  <c r="A9552" i="2"/>
  <c r="A9553" i="2"/>
  <c r="A9554" i="2"/>
  <c r="A9555" i="2"/>
  <c r="A9556" i="2"/>
  <c r="A9557" i="2"/>
  <c r="A9558" i="2"/>
  <c r="A9559" i="2"/>
  <c r="A9560" i="2"/>
  <c r="A9561" i="2"/>
  <c r="A9562" i="2"/>
  <c r="A9563" i="2"/>
  <c r="A9564" i="2"/>
  <c r="A9565" i="2"/>
  <c r="A9566" i="2"/>
  <c r="A9567" i="2"/>
  <c r="A9568" i="2"/>
  <c r="A9569" i="2"/>
  <c r="A9570" i="2"/>
  <c r="A9571" i="2"/>
  <c r="A9572" i="2"/>
  <c r="A9573" i="2"/>
  <c r="A9574" i="2"/>
  <c r="A9575" i="2"/>
  <c r="A9576" i="2"/>
  <c r="A9577" i="2"/>
  <c r="A9578" i="2"/>
  <c r="A9579" i="2"/>
  <c r="A9580" i="2"/>
  <c r="A9581" i="2"/>
  <c r="A9582" i="2"/>
  <c r="A9583" i="2"/>
  <c r="A9584" i="2"/>
  <c r="A9585" i="2"/>
  <c r="A9586" i="2"/>
  <c r="A9587" i="2"/>
  <c r="A9588" i="2"/>
  <c r="A9589" i="2"/>
  <c r="A9590" i="2"/>
  <c r="A9591" i="2"/>
  <c r="A9592" i="2"/>
  <c r="A9593" i="2"/>
  <c r="A9594" i="2"/>
  <c r="A9595" i="2"/>
  <c r="A9596" i="2"/>
  <c r="A9597" i="2"/>
  <c r="A9598" i="2"/>
  <c r="A9599" i="2"/>
  <c r="A9600" i="2"/>
  <c r="A9601" i="2"/>
  <c r="A9602" i="2"/>
  <c r="A9603" i="2"/>
  <c r="A9604" i="2"/>
  <c r="A9605" i="2"/>
  <c r="A9606" i="2"/>
  <c r="A9607" i="2"/>
  <c r="A9608" i="2"/>
  <c r="A9609" i="2"/>
  <c r="A9610" i="2"/>
  <c r="A9611" i="2"/>
  <c r="A9612" i="2"/>
  <c r="A9613" i="2"/>
  <c r="A9614" i="2"/>
  <c r="A9615" i="2"/>
  <c r="A9616" i="2"/>
  <c r="A9617" i="2"/>
  <c r="A9618" i="2"/>
  <c r="A9619" i="2"/>
  <c r="A9620" i="2"/>
  <c r="A9621" i="2"/>
  <c r="A9622" i="2"/>
  <c r="A9623" i="2"/>
  <c r="A9624" i="2"/>
  <c r="A9625" i="2"/>
  <c r="A9626" i="2"/>
  <c r="A9627" i="2"/>
  <c r="A9628" i="2"/>
  <c r="A9629" i="2"/>
  <c r="A9630" i="2"/>
  <c r="A9631" i="2"/>
  <c r="A9632" i="2"/>
  <c r="A9633" i="2"/>
  <c r="A9634" i="2"/>
  <c r="A9635" i="2"/>
  <c r="A9636" i="2"/>
  <c r="A9637" i="2"/>
  <c r="A9638" i="2"/>
  <c r="A9639" i="2"/>
  <c r="A9640" i="2"/>
  <c r="A9641" i="2"/>
  <c r="A9642" i="2"/>
  <c r="A9643" i="2"/>
  <c r="A9644" i="2"/>
  <c r="A9645" i="2"/>
  <c r="A9646" i="2"/>
  <c r="A9647" i="2"/>
  <c r="A9648" i="2"/>
  <c r="A9649" i="2"/>
  <c r="A9650" i="2"/>
  <c r="A9651" i="2"/>
  <c r="A9652" i="2"/>
  <c r="A9653" i="2"/>
  <c r="A9654" i="2"/>
  <c r="A9655" i="2"/>
  <c r="A9656" i="2"/>
  <c r="A9657" i="2"/>
  <c r="A9658" i="2"/>
  <c r="A9659" i="2"/>
  <c r="A9660" i="2"/>
  <c r="A9661" i="2"/>
  <c r="A9662" i="2"/>
  <c r="A9663" i="2"/>
  <c r="A9664" i="2"/>
  <c r="A9665" i="2"/>
  <c r="A9666" i="2"/>
  <c r="A9667" i="2"/>
  <c r="A9668" i="2"/>
  <c r="A9669" i="2"/>
  <c r="A9670" i="2"/>
  <c r="A9671" i="2"/>
  <c r="A9672" i="2"/>
  <c r="A9673" i="2"/>
  <c r="A9674" i="2"/>
  <c r="A9675" i="2"/>
  <c r="A9676" i="2"/>
  <c r="A9677" i="2"/>
  <c r="A9678" i="2"/>
  <c r="A9679" i="2"/>
  <c r="A9680" i="2"/>
  <c r="A9681" i="2"/>
  <c r="A9682" i="2"/>
  <c r="A9683" i="2"/>
  <c r="A9684" i="2"/>
  <c r="A9685" i="2"/>
  <c r="A9686" i="2"/>
  <c r="A9687" i="2"/>
  <c r="A9688" i="2"/>
  <c r="A9689" i="2"/>
  <c r="A9690" i="2"/>
  <c r="A9691" i="2"/>
  <c r="A9692" i="2"/>
  <c r="A9693" i="2"/>
  <c r="A9694" i="2"/>
  <c r="A9695" i="2"/>
  <c r="A9696" i="2"/>
  <c r="A9697" i="2"/>
  <c r="A9698" i="2"/>
  <c r="A9699" i="2"/>
  <c r="A9700" i="2"/>
  <c r="A9701" i="2"/>
  <c r="A9702" i="2"/>
  <c r="A9703" i="2"/>
  <c r="A9704" i="2"/>
  <c r="A9705" i="2"/>
  <c r="A9706" i="2"/>
  <c r="A9707" i="2"/>
  <c r="A9708" i="2"/>
  <c r="A9709" i="2"/>
  <c r="A9710" i="2"/>
  <c r="A9711" i="2"/>
  <c r="A9712" i="2"/>
  <c r="A9713" i="2"/>
  <c r="A9714" i="2"/>
  <c r="A9715" i="2"/>
  <c r="A9716" i="2"/>
  <c r="A9717" i="2"/>
  <c r="A9718" i="2"/>
  <c r="A9719" i="2"/>
  <c r="A9720" i="2"/>
  <c r="A9721" i="2"/>
  <c r="A9722" i="2"/>
  <c r="A9723" i="2"/>
  <c r="A9724" i="2"/>
  <c r="A9725" i="2"/>
  <c r="A9726" i="2"/>
  <c r="A9727" i="2"/>
  <c r="A9728" i="2"/>
  <c r="A9729" i="2"/>
  <c r="A9730" i="2"/>
  <c r="A9731" i="2"/>
  <c r="A9732" i="2"/>
  <c r="A9733" i="2"/>
  <c r="A9734" i="2"/>
  <c r="A9735" i="2"/>
  <c r="A9736" i="2"/>
  <c r="A9737" i="2"/>
  <c r="A9738" i="2"/>
  <c r="A9739" i="2"/>
  <c r="A9740" i="2"/>
  <c r="A9741" i="2"/>
  <c r="A9742" i="2"/>
  <c r="A9743" i="2"/>
  <c r="A9744" i="2"/>
  <c r="A9745" i="2"/>
  <c r="A9746" i="2"/>
  <c r="A9747" i="2"/>
  <c r="A9748" i="2"/>
  <c r="A9749" i="2"/>
  <c r="A9750" i="2"/>
  <c r="A9751" i="2"/>
  <c r="A9752" i="2"/>
  <c r="A9753" i="2"/>
  <c r="A9754" i="2"/>
  <c r="A9755" i="2"/>
  <c r="A9756" i="2"/>
  <c r="A9757" i="2"/>
  <c r="A9758" i="2"/>
  <c r="A9759" i="2"/>
  <c r="A9760" i="2"/>
  <c r="A9761" i="2"/>
  <c r="A9762" i="2"/>
  <c r="A9763" i="2"/>
  <c r="A9764" i="2"/>
  <c r="A9765" i="2"/>
  <c r="A9766" i="2"/>
  <c r="A9767" i="2"/>
  <c r="A9768" i="2"/>
  <c r="A9769" i="2"/>
  <c r="A9770" i="2"/>
  <c r="A9771" i="2"/>
  <c r="A9772" i="2"/>
  <c r="A9773" i="2"/>
  <c r="A9774" i="2"/>
  <c r="A9775" i="2"/>
  <c r="A9776" i="2"/>
  <c r="A9777" i="2"/>
  <c r="A9778" i="2"/>
  <c r="A9779" i="2"/>
  <c r="A9780" i="2"/>
  <c r="A9781" i="2"/>
  <c r="A9782" i="2"/>
  <c r="A9783" i="2"/>
  <c r="A9784" i="2"/>
  <c r="A9785" i="2"/>
  <c r="A9786" i="2"/>
  <c r="A9787" i="2"/>
  <c r="A9788" i="2"/>
  <c r="A9789" i="2"/>
  <c r="A9790" i="2"/>
  <c r="A9791" i="2"/>
  <c r="A9792" i="2"/>
  <c r="A9793" i="2"/>
  <c r="A9794" i="2"/>
  <c r="A9795" i="2"/>
  <c r="A9796" i="2"/>
  <c r="A9797" i="2"/>
  <c r="A9798" i="2"/>
  <c r="A9799" i="2"/>
  <c r="A9800" i="2"/>
  <c r="A9801" i="2"/>
  <c r="A9802" i="2"/>
  <c r="A9803" i="2"/>
  <c r="A9804" i="2"/>
  <c r="A9805" i="2"/>
  <c r="A9806" i="2"/>
  <c r="A9807" i="2"/>
  <c r="A9808" i="2"/>
  <c r="A9809" i="2"/>
  <c r="A9810" i="2"/>
  <c r="A9811" i="2"/>
  <c r="A9812" i="2"/>
  <c r="A9813" i="2"/>
  <c r="A9814" i="2"/>
  <c r="A9815" i="2"/>
  <c r="A9816" i="2"/>
  <c r="A9817" i="2"/>
  <c r="A9818" i="2"/>
  <c r="A9819" i="2"/>
  <c r="A9820" i="2"/>
  <c r="A9821" i="2"/>
  <c r="A9822" i="2"/>
  <c r="A9823" i="2"/>
  <c r="A9824" i="2"/>
  <c r="A9825" i="2"/>
  <c r="A9826" i="2"/>
  <c r="A9827" i="2"/>
  <c r="A9828" i="2"/>
  <c r="A9829" i="2"/>
  <c r="A9830" i="2"/>
  <c r="A9831" i="2"/>
  <c r="A9832" i="2"/>
  <c r="A9833" i="2"/>
  <c r="A9834" i="2"/>
  <c r="A9835" i="2"/>
  <c r="A9836" i="2"/>
  <c r="A9837" i="2"/>
  <c r="A9838" i="2"/>
  <c r="A9839" i="2"/>
  <c r="A9840" i="2"/>
  <c r="A9841" i="2"/>
  <c r="A9842" i="2"/>
  <c r="A9843" i="2"/>
  <c r="A9844" i="2"/>
  <c r="A9845" i="2"/>
  <c r="A9846" i="2"/>
  <c r="A9847" i="2"/>
  <c r="A9848" i="2"/>
  <c r="A9849" i="2"/>
  <c r="A9850" i="2"/>
  <c r="A9851" i="2"/>
  <c r="A9852" i="2"/>
  <c r="A9853" i="2"/>
  <c r="A9854" i="2"/>
  <c r="A9855" i="2"/>
  <c r="A9856" i="2"/>
  <c r="A9857" i="2"/>
  <c r="A9858" i="2"/>
  <c r="A9859" i="2"/>
  <c r="A9860" i="2"/>
  <c r="A9861" i="2"/>
  <c r="A9862" i="2"/>
  <c r="A9863" i="2"/>
  <c r="A9864" i="2"/>
  <c r="A9865" i="2"/>
  <c r="A9866" i="2"/>
  <c r="A9867" i="2"/>
  <c r="A9868" i="2"/>
  <c r="A9869" i="2"/>
  <c r="A9870" i="2"/>
  <c r="A9871" i="2"/>
  <c r="A9872" i="2"/>
  <c r="A9873" i="2"/>
  <c r="A9874" i="2"/>
  <c r="A9875" i="2"/>
  <c r="A9876" i="2"/>
  <c r="A9877" i="2"/>
  <c r="A9878" i="2"/>
  <c r="A9879" i="2"/>
  <c r="A9880" i="2"/>
  <c r="A9881" i="2"/>
  <c r="A9882" i="2"/>
  <c r="A9883" i="2"/>
  <c r="A9884" i="2"/>
  <c r="A9885" i="2"/>
  <c r="A9886" i="2"/>
  <c r="A9887" i="2"/>
  <c r="A9888" i="2"/>
  <c r="A9889" i="2"/>
  <c r="A9890" i="2"/>
  <c r="A9891" i="2"/>
  <c r="A9892" i="2"/>
  <c r="A9893" i="2"/>
  <c r="A9894" i="2"/>
  <c r="A9895" i="2"/>
  <c r="A9896" i="2"/>
  <c r="A9897" i="2"/>
  <c r="A9898" i="2"/>
  <c r="A9899" i="2"/>
  <c r="A9900" i="2"/>
  <c r="A9901" i="2"/>
  <c r="A9902" i="2"/>
  <c r="A9903" i="2"/>
  <c r="A9904" i="2"/>
  <c r="A9905" i="2"/>
  <c r="A9906" i="2"/>
  <c r="A9907" i="2"/>
  <c r="A9908" i="2"/>
  <c r="A9909" i="2"/>
  <c r="A9910" i="2"/>
  <c r="A9911" i="2"/>
  <c r="A9912" i="2"/>
  <c r="A9913" i="2"/>
  <c r="A9914" i="2"/>
  <c r="A9915" i="2"/>
  <c r="A9916" i="2"/>
  <c r="A9917" i="2"/>
  <c r="A9918" i="2"/>
  <c r="A9919" i="2"/>
  <c r="A9920" i="2"/>
  <c r="A9921" i="2"/>
  <c r="A9922" i="2"/>
  <c r="A9923" i="2"/>
  <c r="A9924" i="2"/>
  <c r="A9925" i="2"/>
  <c r="A9926" i="2"/>
  <c r="A9927" i="2"/>
  <c r="A9928" i="2"/>
  <c r="A9929" i="2"/>
  <c r="A9930" i="2"/>
  <c r="A9931" i="2"/>
  <c r="A9932" i="2"/>
  <c r="A9933" i="2"/>
  <c r="A9934" i="2"/>
  <c r="A9935" i="2"/>
  <c r="A9936" i="2"/>
  <c r="A9937" i="2"/>
  <c r="A9938" i="2"/>
  <c r="A9939" i="2"/>
  <c r="A9940" i="2"/>
  <c r="A9941" i="2"/>
  <c r="A9942" i="2"/>
  <c r="A9943" i="2"/>
  <c r="A9944" i="2"/>
  <c r="A9945" i="2"/>
  <c r="A9946" i="2"/>
  <c r="A9947" i="2"/>
  <c r="A9948" i="2"/>
  <c r="A9949" i="2"/>
  <c r="A9950" i="2"/>
  <c r="A9951" i="2"/>
  <c r="A9952" i="2"/>
  <c r="A9953" i="2"/>
  <c r="A9954" i="2"/>
  <c r="A9955" i="2"/>
  <c r="A9956" i="2"/>
  <c r="A9957" i="2"/>
  <c r="A9958" i="2"/>
  <c r="A9959" i="2"/>
  <c r="A9960" i="2"/>
  <c r="A9961" i="2"/>
  <c r="A9962" i="2"/>
  <c r="A9963" i="2"/>
  <c r="A9964" i="2"/>
  <c r="A9965" i="2"/>
  <c r="A9966" i="2"/>
  <c r="A9967" i="2"/>
  <c r="A9968" i="2"/>
  <c r="A9969" i="2"/>
  <c r="A9970" i="2"/>
  <c r="A9971" i="2"/>
  <c r="A9972" i="2"/>
  <c r="A9973" i="2"/>
  <c r="A9974" i="2"/>
  <c r="A9975" i="2"/>
  <c r="A9976" i="2"/>
  <c r="A9977" i="2"/>
  <c r="A9978" i="2"/>
  <c r="A9979" i="2"/>
  <c r="A9980" i="2"/>
  <c r="A9981" i="2"/>
  <c r="A9982" i="2"/>
  <c r="A9983" i="2"/>
  <c r="A9984" i="2"/>
  <c r="A9985" i="2"/>
  <c r="A9986" i="2"/>
  <c r="A9987" i="2"/>
  <c r="A9988" i="2"/>
  <c r="A9989" i="2"/>
  <c r="A9990" i="2"/>
  <c r="A9991" i="2"/>
  <c r="A9992" i="2"/>
  <c r="A9993" i="2"/>
  <c r="A9994" i="2"/>
  <c r="A9995" i="2"/>
  <c r="A9996" i="2"/>
  <c r="A9997" i="2"/>
  <c r="A9998" i="2"/>
  <c r="A9999" i="2"/>
  <c r="A10000" i="2"/>
  <c r="A10001" i="2"/>
  <c r="A10002" i="2"/>
  <c r="A10003" i="2"/>
  <c r="A10004" i="2"/>
  <c r="A10005" i="2"/>
  <c r="A10006" i="2"/>
  <c r="A10007" i="2"/>
  <c r="A10008" i="2"/>
  <c r="A10009" i="2"/>
  <c r="A10010" i="2"/>
  <c r="A10011" i="2"/>
  <c r="A10012" i="2"/>
  <c r="A10013" i="2"/>
  <c r="A10014" i="2"/>
  <c r="A10015" i="2"/>
  <c r="A10016" i="2"/>
  <c r="A10017" i="2"/>
  <c r="A10018" i="2"/>
  <c r="A10019" i="2"/>
  <c r="A10020" i="2"/>
  <c r="A10021" i="2"/>
  <c r="A10022" i="2"/>
  <c r="A10023" i="2"/>
  <c r="A10024" i="2"/>
  <c r="A10025" i="2"/>
  <c r="A10026" i="2"/>
  <c r="A10027" i="2"/>
  <c r="A10028" i="2"/>
  <c r="A10029" i="2"/>
  <c r="A10030" i="2"/>
  <c r="A10031" i="2"/>
  <c r="A10032" i="2"/>
  <c r="A10033" i="2"/>
  <c r="A10034" i="2"/>
  <c r="A10035" i="2"/>
  <c r="A10036" i="2"/>
  <c r="A10037" i="2"/>
  <c r="A10038" i="2"/>
  <c r="A10039" i="2"/>
  <c r="A10040" i="2"/>
  <c r="A10041" i="2"/>
  <c r="A10042" i="2"/>
  <c r="A10043" i="2"/>
  <c r="A10044" i="2"/>
  <c r="A10045" i="2"/>
  <c r="A10046" i="2"/>
  <c r="A10047" i="2"/>
  <c r="A10048" i="2"/>
  <c r="A10049" i="2"/>
  <c r="A10050" i="2"/>
  <c r="A10051" i="2"/>
  <c r="A10052" i="2"/>
  <c r="A10053" i="2"/>
  <c r="A10054" i="2"/>
  <c r="A10055" i="2"/>
  <c r="A10056" i="2"/>
  <c r="A10057" i="2"/>
  <c r="A10058" i="2"/>
  <c r="A10059" i="2"/>
  <c r="A10060" i="2"/>
  <c r="A10061" i="2"/>
  <c r="A10062" i="2"/>
  <c r="A10063" i="2"/>
  <c r="A10064" i="2"/>
  <c r="A10065" i="2"/>
  <c r="A10066" i="2"/>
  <c r="A10067" i="2"/>
  <c r="A10068" i="2"/>
  <c r="A10069" i="2"/>
  <c r="A10070" i="2"/>
  <c r="A10071" i="2"/>
  <c r="A10072" i="2"/>
  <c r="A10073" i="2"/>
  <c r="A10074" i="2"/>
  <c r="A10075" i="2"/>
  <c r="A10076" i="2"/>
  <c r="A10077" i="2"/>
  <c r="A10078" i="2"/>
  <c r="A10079" i="2"/>
  <c r="A10080" i="2"/>
  <c r="A10081" i="2"/>
  <c r="A10082" i="2"/>
  <c r="A10083" i="2"/>
  <c r="A10084" i="2"/>
  <c r="A10085" i="2"/>
  <c r="A10086" i="2"/>
  <c r="A10087" i="2"/>
  <c r="A10088" i="2"/>
  <c r="A10089" i="2"/>
  <c r="A10090" i="2"/>
  <c r="A10091" i="2"/>
  <c r="A10092" i="2"/>
  <c r="A10093" i="2"/>
  <c r="A10094" i="2"/>
  <c r="A10095" i="2"/>
  <c r="A10096" i="2"/>
  <c r="A10097" i="2"/>
  <c r="A10098" i="2"/>
  <c r="A10099" i="2"/>
  <c r="A10100" i="2"/>
  <c r="A10101" i="2"/>
  <c r="A10102" i="2"/>
  <c r="A10103" i="2"/>
  <c r="A10104" i="2"/>
  <c r="A10105" i="2"/>
  <c r="A10106" i="2"/>
  <c r="A10107" i="2"/>
  <c r="A10108" i="2"/>
  <c r="A10109" i="2"/>
  <c r="A10110" i="2"/>
  <c r="A10111" i="2"/>
  <c r="A10112" i="2"/>
  <c r="A10113" i="2"/>
  <c r="A10114" i="2"/>
  <c r="A10115" i="2"/>
  <c r="A10116" i="2"/>
  <c r="A10117" i="2"/>
  <c r="A10118" i="2"/>
  <c r="A10119" i="2"/>
  <c r="A10120" i="2"/>
  <c r="A10121" i="2"/>
  <c r="A10122" i="2"/>
  <c r="A10123" i="2"/>
  <c r="A10124" i="2"/>
  <c r="A10125" i="2"/>
  <c r="A10126" i="2"/>
  <c r="A10127" i="2"/>
  <c r="A10128" i="2"/>
  <c r="A10129" i="2"/>
  <c r="A10130" i="2"/>
  <c r="A10131" i="2"/>
  <c r="A10132" i="2"/>
  <c r="A10133" i="2"/>
  <c r="A10134" i="2"/>
  <c r="A10135" i="2"/>
  <c r="A10136" i="2"/>
  <c r="A10137" i="2"/>
  <c r="A10138" i="2"/>
  <c r="A10139" i="2"/>
  <c r="A10140" i="2"/>
  <c r="A10141" i="2"/>
  <c r="A10142" i="2"/>
  <c r="A10143" i="2"/>
  <c r="A10144" i="2"/>
  <c r="A10145" i="2"/>
  <c r="A10146" i="2"/>
  <c r="A10147" i="2"/>
  <c r="A10148" i="2"/>
  <c r="A10149" i="2"/>
  <c r="A10150" i="2"/>
  <c r="A10151" i="2"/>
  <c r="A10152" i="2"/>
  <c r="A10153" i="2"/>
  <c r="A10154" i="2"/>
  <c r="A10155" i="2"/>
  <c r="A10156" i="2"/>
  <c r="A10157" i="2"/>
  <c r="A10158" i="2"/>
  <c r="A10159" i="2"/>
  <c r="A10160" i="2"/>
  <c r="A10161" i="2"/>
  <c r="A10162" i="2"/>
  <c r="A10163" i="2"/>
  <c r="A10164" i="2"/>
  <c r="A10165" i="2"/>
  <c r="A10166" i="2"/>
  <c r="A10167" i="2"/>
  <c r="A10168" i="2"/>
  <c r="A10169" i="2"/>
  <c r="A10170" i="2"/>
  <c r="A10171" i="2"/>
  <c r="A10172" i="2"/>
  <c r="A10173" i="2"/>
  <c r="A10174" i="2"/>
  <c r="A10175" i="2"/>
  <c r="A10176" i="2"/>
  <c r="A10177" i="2"/>
  <c r="A10178" i="2"/>
  <c r="A10179" i="2"/>
  <c r="A10180" i="2"/>
  <c r="A10181" i="2"/>
  <c r="A10182" i="2"/>
  <c r="A10183" i="2"/>
  <c r="A10184" i="2"/>
  <c r="A10185" i="2"/>
  <c r="A10186" i="2"/>
  <c r="A10187" i="2"/>
  <c r="A10188" i="2"/>
  <c r="A10189" i="2"/>
  <c r="A10190" i="2"/>
  <c r="A10191" i="2"/>
  <c r="A10192" i="2"/>
  <c r="A10193" i="2"/>
  <c r="A10194" i="2"/>
  <c r="A10195" i="2"/>
  <c r="A10196" i="2"/>
  <c r="A10197" i="2"/>
  <c r="A10198" i="2"/>
  <c r="A10199" i="2"/>
  <c r="A10200" i="2"/>
  <c r="A10201" i="2"/>
  <c r="A10202" i="2"/>
  <c r="A10203" i="2"/>
  <c r="A10204" i="2"/>
  <c r="A10205" i="2"/>
  <c r="A10206" i="2"/>
  <c r="A10207" i="2"/>
  <c r="A10208" i="2"/>
  <c r="A10209" i="2"/>
  <c r="A10210" i="2"/>
  <c r="A10211" i="2"/>
  <c r="A10212" i="2"/>
  <c r="A10213" i="2"/>
  <c r="A10214" i="2"/>
  <c r="A10215" i="2"/>
  <c r="A10216" i="2"/>
  <c r="A10217" i="2"/>
  <c r="A10218" i="2"/>
  <c r="A10219" i="2"/>
  <c r="A10220" i="2"/>
  <c r="A10221" i="2"/>
  <c r="A10222" i="2"/>
  <c r="A10223" i="2"/>
  <c r="A10224" i="2"/>
  <c r="A10225" i="2"/>
  <c r="A10226" i="2"/>
  <c r="A10227" i="2"/>
  <c r="A10228" i="2"/>
  <c r="A10229" i="2"/>
  <c r="A10230" i="2"/>
  <c r="A10231" i="2"/>
  <c r="A10232" i="2"/>
  <c r="A10233" i="2"/>
  <c r="A10234" i="2"/>
  <c r="A10235" i="2"/>
  <c r="A10236" i="2"/>
  <c r="A10237" i="2"/>
  <c r="A10238" i="2"/>
  <c r="A10239" i="2"/>
  <c r="A10240" i="2"/>
  <c r="A10241" i="2"/>
  <c r="A10242" i="2"/>
  <c r="A10243" i="2"/>
  <c r="A10244" i="2"/>
  <c r="A10245" i="2"/>
  <c r="A10246" i="2"/>
  <c r="A10247" i="2"/>
  <c r="A10248" i="2"/>
  <c r="A10249" i="2"/>
  <c r="A10250" i="2"/>
  <c r="A10251" i="2"/>
  <c r="A10252" i="2"/>
  <c r="A10253" i="2"/>
  <c r="A10254" i="2"/>
  <c r="A10255" i="2"/>
  <c r="A10256" i="2"/>
  <c r="A10257" i="2"/>
  <c r="A10258" i="2"/>
  <c r="A10259" i="2"/>
  <c r="A10260" i="2"/>
  <c r="A10261" i="2"/>
  <c r="A10262" i="2"/>
  <c r="A10263" i="2"/>
  <c r="A10264" i="2"/>
  <c r="A10265" i="2"/>
  <c r="A10266" i="2"/>
  <c r="A10267" i="2"/>
  <c r="A10268" i="2"/>
  <c r="A10269" i="2"/>
  <c r="A10270" i="2"/>
  <c r="A10271" i="2"/>
  <c r="A10272" i="2"/>
  <c r="A10273" i="2"/>
  <c r="A10274" i="2"/>
  <c r="A10275" i="2"/>
  <c r="A10276" i="2"/>
  <c r="A10277" i="2"/>
  <c r="A10278" i="2"/>
  <c r="A10279" i="2"/>
  <c r="A10280" i="2"/>
  <c r="A10281" i="2"/>
  <c r="A10282" i="2"/>
  <c r="A10283" i="2"/>
  <c r="A10284" i="2"/>
  <c r="A10285" i="2"/>
  <c r="A10286" i="2"/>
  <c r="A10287" i="2"/>
  <c r="A10288" i="2"/>
  <c r="A10289" i="2"/>
  <c r="A10290" i="2"/>
  <c r="A10291" i="2"/>
  <c r="A10292" i="2"/>
  <c r="A10293" i="2"/>
  <c r="A10294" i="2"/>
  <c r="A10295" i="2"/>
  <c r="A10296" i="2"/>
  <c r="A10297" i="2"/>
  <c r="A10298" i="2"/>
  <c r="A10299" i="2"/>
  <c r="A10300" i="2"/>
  <c r="A10301" i="2"/>
  <c r="A10302" i="2"/>
  <c r="A10303" i="2"/>
  <c r="A10304" i="2"/>
  <c r="A10305" i="2"/>
  <c r="A10306" i="2"/>
  <c r="A10307" i="2"/>
  <c r="A10308" i="2"/>
  <c r="A10309" i="2"/>
  <c r="A10310" i="2"/>
  <c r="A10311" i="2"/>
  <c r="A10312" i="2"/>
  <c r="A10313" i="2"/>
  <c r="A10314" i="2"/>
  <c r="A10315" i="2"/>
  <c r="A10316" i="2"/>
  <c r="A10317" i="2"/>
  <c r="A10318" i="2"/>
  <c r="A10319" i="2"/>
  <c r="A10320" i="2"/>
  <c r="A10321" i="2"/>
  <c r="A10322" i="2"/>
  <c r="A10323" i="2"/>
  <c r="A10324" i="2"/>
  <c r="A10325" i="2"/>
  <c r="A10326" i="2"/>
  <c r="A10327" i="2"/>
  <c r="A10328" i="2"/>
  <c r="A10329" i="2"/>
  <c r="A10330" i="2"/>
  <c r="A10331" i="2"/>
  <c r="A10332" i="2"/>
  <c r="A10333" i="2"/>
  <c r="A10334" i="2"/>
  <c r="A10335" i="2"/>
  <c r="A10336" i="2"/>
  <c r="A10337" i="2"/>
  <c r="A10338" i="2"/>
  <c r="A10339" i="2"/>
  <c r="A10340" i="2"/>
  <c r="A10341" i="2"/>
  <c r="A10342" i="2"/>
  <c r="A10343" i="2"/>
  <c r="A10344" i="2"/>
  <c r="A10345" i="2"/>
  <c r="A10346" i="2"/>
  <c r="A10347" i="2"/>
  <c r="A10348" i="2"/>
  <c r="A10349" i="2"/>
  <c r="A10350" i="2"/>
  <c r="A10351" i="2"/>
  <c r="A10352" i="2"/>
  <c r="A10353" i="2"/>
  <c r="A10354" i="2"/>
  <c r="A10355" i="2"/>
  <c r="A10356" i="2"/>
  <c r="A10357" i="2"/>
  <c r="A10358" i="2"/>
  <c r="A10359" i="2"/>
  <c r="A10360" i="2"/>
  <c r="A10361" i="2"/>
  <c r="A10362" i="2"/>
  <c r="A10363" i="2"/>
  <c r="A10364" i="2"/>
  <c r="A10365" i="2"/>
  <c r="A10366" i="2"/>
  <c r="A10367" i="2"/>
  <c r="A10368" i="2"/>
  <c r="A10369" i="2"/>
  <c r="A10370" i="2"/>
  <c r="A10371" i="2"/>
  <c r="A10372" i="2"/>
  <c r="A10373" i="2"/>
  <c r="A10374" i="2"/>
  <c r="A10375" i="2"/>
  <c r="A10376" i="2"/>
  <c r="A10377" i="2"/>
  <c r="A10378" i="2"/>
  <c r="A10379" i="2"/>
  <c r="A10380" i="2"/>
  <c r="A10381" i="2"/>
  <c r="A10382" i="2"/>
  <c r="A10383" i="2"/>
  <c r="A10384" i="2"/>
  <c r="A10385" i="2"/>
  <c r="A10386" i="2"/>
  <c r="A10387" i="2"/>
  <c r="A10388" i="2"/>
  <c r="A10389" i="2"/>
  <c r="A10390" i="2"/>
  <c r="A10391" i="2"/>
  <c r="A10392" i="2"/>
  <c r="A10393" i="2"/>
  <c r="A10394" i="2"/>
  <c r="A10395" i="2"/>
  <c r="A10396" i="2"/>
  <c r="A10397" i="2"/>
  <c r="A10398" i="2"/>
  <c r="A10399" i="2"/>
  <c r="A10400" i="2"/>
  <c r="A10401" i="2"/>
  <c r="A10402" i="2"/>
  <c r="A10403" i="2"/>
  <c r="A10404" i="2"/>
  <c r="A10405" i="2"/>
  <c r="A10406" i="2"/>
  <c r="A10407" i="2"/>
  <c r="A10408" i="2"/>
  <c r="A10409" i="2"/>
  <c r="A10410" i="2"/>
  <c r="A10411" i="2"/>
  <c r="A10412" i="2"/>
  <c r="A10413" i="2"/>
  <c r="A10414" i="2"/>
  <c r="A10415" i="2"/>
  <c r="A10416" i="2"/>
  <c r="A10417" i="2"/>
  <c r="A10418" i="2"/>
  <c r="A10419" i="2"/>
  <c r="A10420" i="2"/>
  <c r="A10421" i="2"/>
  <c r="A10422" i="2"/>
  <c r="A10423" i="2"/>
  <c r="A10424" i="2"/>
  <c r="A10425" i="2"/>
  <c r="A10426" i="2"/>
  <c r="A10427" i="2"/>
  <c r="A10428" i="2"/>
  <c r="A10429" i="2"/>
  <c r="A10430" i="2"/>
  <c r="A10431" i="2"/>
  <c r="A10432" i="2"/>
  <c r="A10433" i="2"/>
  <c r="A10434" i="2"/>
  <c r="A10435" i="2"/>
  <c r="A10436" i="2"/>
  <c r="A10437" i="2"/>
  <c r="A10438" i="2"/>
  <c r="A10439" i="2"/>
  <c r="A10440" i="2"/>
  <c r="A10441" i="2"/>
  <c r="A10442" i="2"/>
  <c r="A10443" i="2"/>
  <c r="A10444" i="2"/>
  <c r="A10445" i="2"/>
  <c r="A10446" i="2"/>
  <c r="A10447" i="2"/>
  <c r="A10448" i="2"/>
  <c r="A10449" i="2"/>
  <c r="A10450" i="2"/>
  <c r="A10451" i="2"/>
  <c r="A10452" i="2"/>
  <c r="A10453" i="2"/>
  <c r="A10454" i="2"/>
  <c r="A10455" i="2"/>
  <c r="A10456" i="2"/>
  <c r="A10457" i="2"/>
  <c r="A10458" i="2"/>
  <c r="A10459" i="2"/>
  <c r="A10460" i="2"/>
  <c r="A10461" i="2"/>
  <c r="A10462" i="2"/>
  <c r="A10463" i="2"/>
  <c r="A10464" i="2"/>
  <c r="A10465" i="2"/>
  <c r="A10466" i="2"/>
  <c r="A10467" i="2"/>
  <c r="A10468" i="2"/>
  <c r="A10469" i="2"/>
  <c r="A10470" i="2"/>
  <c r="A10471" i="2"/>
  <c r="A10472" i="2"/>
  <c r="A10473" i="2"/>
  <c r="A10474" i="2"/>
  <c r="A10475" i="2"/>
  <c r="A10476" i="2"/>
  <c r="A10477" i="2"/>
  <c r="A10478" i="2"/>
  <c r="A10479" i="2"/>
  <c r="A10480" i="2"/>
  <c r="A10481" i="2"/>
  <c r="A10482" i="2"/>
  <c r="A10483" i="2"/>
  <c r="A10484" i="2"/>
  <c r="A10485" i="2"/>
  <c r="A10486" i="2"/>
  <c r="A10487" i="2"/>
  <c r="A10488" i="2"/>
  <c r="A10489" i="2"/>
  <c r="A10490" i="2"/>
  <c r="A10491" i="2"/>
  <c r="A10492" i="2"/>
  <c r="A10493" i="2"/>
  <c r="A10494" i="2"/>
  <c r="A10495" i="2"/>
  <c r="A10496" i="2"/>
  <c r="A10497" i="2"/>
  <c r="A10498" i="2"/>
  <c r="A10499" i="2"/>
  <c r="A10500" i="2"/>
  <c r="A10501" i="2"/>
  <c r="A10502" i="2"/>
  <c r="A10503" i="2"/>
  <c r="A10504" i="2"/>
  <c r="A10505" i="2"/>
  <c r="A10506" i="2"/>
  <c r="A10507" i="2"/>
  <c r="A10508" i="2"/>
  <c r="A10509" i="2"/>
  <c r="A10510" i="2"/>
  <c r="A10511" i="2"/>
  <c r="A10512" i="2"/>
  <c r="A10513" i="2"/>
  <c r="A10514" i="2"/>
  <c r="A10515" i="2"/>
  <c r="A10516" i="2"/>
  <c r="A10517" i="2"/>
  <c r="A10518" i="2"/>
  <c r="A10519" i="2"/>
  <c r="A10520" i="2"/>
  <c r="A10521" i="2"/>
  <c r="A10522" i="2"/>
  <c r="A10523" i="2"/>
  <c r="A10524" i="2"/>
  <c r="A10525" i="2"/>
  <c r="A10526" i="2"/>
  <c r="A10527" i="2"/>
  <c r="A10528" i="2"/>
  <c r="A10529" i="2"/>
  <c r="A10530" i="2"/>
  <c r="A10531" i="2"/>
  <c r="A10532" i="2"/>
  <c r="A10533" i="2"/>
  <c r="A10534" i="2"/>
  <c r="A10535" i="2"/>
  <c r="A10536" i="2"/>
  <c r="A10537" i="2"/>
  <c r="A10538" i="2"/>
  <c r="A10539" i="2"/>
  <c r="A10540" i="2"/>
  <c r="A10541" i="2"/>
  <c r="A10542" i="2"/>
  <c r="A10543" i="2"/>
  <c r="A10544" i="2"/>
  <c r="A10545" i="2"/>
  <c r="A10546" i="2"/>
  <c r="A10547" i="2"/>
  <c r="A10548" i="2"/>
  <c r="A10549" i="2"/>
  <c r="A10550" i="2"/>
  <c r="A10551" i="2"/>
  <c r="A10552" i="2"/>
  <c r="A10553" i="2"/>
  <c r="A10554" i="2"/>
  <c r="A10555" i="2"/>
  <c r="A10556" i="2"/>
  <c r="A10557" i="2"/>
  <c r="A10558" i="2"/>
  <c r="A10559" i="2"/>
  <c r="A10560" i="2"/>
  <c r="A10561" i="2"/>
  <c r="A10562" i="2"/>
  <c r="A10563" i="2"/>
  <c r="A10564" i="2"/>
  <c r="A10565" i="2"/>
  <c r="A10566" i="2"/>
  <c r="A10567" i="2"/>
  <c r="A10568" i="2"/>
  <c r="A10569" i="2"/>
  <c r="A10570" i="2"/>
  <c r="A10571" i="2"/>
  <c r="A10572" i="2"/>
  <c r="A10573" i="2"/>
  <c r="A10574" i="2"/>
  <c r="A10575" i="2"/>
  <c r="A10576" i="2"/>
  <c r="A10577" i="2"/>
  <c r="A10578" i="2"/>
  <c r="A10579" i="2"/>
  <c r="A10580" i="2"/>
  <c r="A10581" i="2"/>
  <c r="A10582" i="2"/>
  <c r="A10583" i="2"/>
  <c r="A10584" i="2"/>
  <c r="A10585" i="2"/>
  <c r="A10586" i="2"/>
  <c r="A10587" i="2"/>
  <c r="A10588" i="2"/>
  <c r="A10589" i="2"/>
  <c r="A10590" i="2"/>
  <c r="A10591" i="2"/>
  <c r="A10592" i="2"/>
  <c r="A10593" i="2"/>
  <c r="A10594" i="2"/>
  <c r="A10595" i="2"/>
  <c r="A10596" i="2"/>
  <c r="A10597" i="2"/>
  <c r="A10598" i="2"/>
  <c r="A10599" i="2"/>
  <c r="A10600" i="2"/>
  <c r="A10601" i="2"/>
  <c r="A10602" i="2"/>
  <c r="A10603" i="2"/>
  <c r="A10604" i="2"/>
  <c r="A10605" i="2"/>
  <c r="A10606" i="2"/>
  <c r="A10607" i="2"/>
  <c r="A10608" i="2"/>
  <c r="A10609" i="2"/>
  <c r="A10610" i="2"/>
  <c r="A10611" i="2"/>
  <c r="A10612" i="2"/>
  <c r="A10613" i="2"/>
  <c r="A10614" i="2"/>
  <c r="A10615" i="2"/>
  <c r="A10616" i="2"/>
  <c r="A10617" i="2"/>
  <c r="A10618" i="2"/>
  <c r="A10619" i="2"/>
  <c r="A10620" i="2"/>
  <c r="A10621" i="2"/>
  <c r="A10622" i="2"/>
  <c r="A10623" i="2"/>
  <c r="A10624" i="2"/>
  <c r="A10625" i="2"/>
  <c r="A10626" i="2"/>
  <c r="A10627" i="2"/>
  <c r="A10628" i="2"/>
  <c r="A10629" i="2"/>
  <c r="A10630" i="2"/>
  <c r="A10631" i="2"/>
  <c r="A10632" i="2"/>
  <c r="A10633" i="2"/>
  <c r="A10634" i="2"/>
  <c r="A10635" i="2"/>
  <c r="A10636" i="2"/>
  <c r="A10637" i="2"/>
  <c r="A10638" i="2"/>
  <c r="A10639" i="2"/>
  <c r="A10640" i="2"/>
  <c r="A10641" i="2"/>
  <c r="A10642" i="2"/>
  <c r="A10643" i="2"/>
  <c r="A10644" i="2"/>
  <c r="A10645" i="2"/>
  <c r="A10646" i="2"/>
  <c r="A10647" i="2"/>
  <c r="A10648" i="2"/>
  <c r="A10649" i="2"/>
  <c r="A10650" i="2"/>
  <c r="A10651" i="2"/>
  <c r="A10652" i="2"/>
  <c r="A10653" i="2"/>
  <c r="A10654" i="2"/>
  <c r="A10655" i="2"/>
  <c r="A10656" i="2"/>
  <c r="A10657" i="2"/>
  <c r="A10658" i="2"/>
  <c r="A10659" i="2"/>
  <c r="A10660" i="2"/>
  <c r="A10661" i="2"/>
  <c r="A10662" i="2"/>
  <c r="A10663" i="2"/>
  <c r="A10664" i="2"/>
  <c r="A10665" i="2"/>
  <c r="A10666" i="2"/>
  <c r="A10667" i="2"/>
  <c r="A10668" i="2"/>
  <c r="A10669" i="2"/>
  <c r="A10670" i="2"/>
  <c r="A10671" i="2"/>
  <c r="A10672" i="2"/>
  <c r="A10673" i="2"/>
  <c r="A10674" i="2"/>
  <c r="A10675" i="2"/>
  <c r="A10676" i="2"/>
  <c r="A10677" i="2"/>
  <c r="A10678" i="2"/>
  <c r="A10679" i="2"/>
  <c r="A10680" i="2"/>
  <c r="A10681" i="2"/>
  <c r="A10682" i="2"/>
  <c r="A10683" i="2"/>
  <c r="A10684" i="2"/>
  <c r="A10685" i="2"/>
  <c r="A10686" i="2"/>
  <c r="A10687" i="2"/>
  <c r="A10688" i="2"/>
  <c r="A10689" i="2"/>
  <c r="A10690" i="2"/>
  <c r="A10691" i="2"/>
  <c r="A10692" i="2"/>
  <c r="A10693" i="2"/>
  <c r="A10694" i="2"/>
  <c r="A10695" i="2"/>
  <c r="A10696" i="2"/>
  <c r="A10697" i="2"/>
  <c r="A10698" i="2"/>
  <c r="A10699" i="2"/>
  <c r="A10700" i="2"/>
  <c r="A10701" i="2"/>
  <c r="A10702" i="2"/>
  <c r="A10703" i="2"/>
  <c r="A10704" i="2"/>
  <c r="A10705" i="2"/>
  <c r="A10706" i="2"/>
  <c r="A10707" i="2"/>
  <c r="A10708" i="2"/>
  <c r="A10709" i="2"/>
  <c r="A10710" i="2"/>
  <c r="A10711" i="2"/>
  <c r="A10712" i="2"/>
  <c r="A10713" i="2"/>
  <c r="A10714" i="2"/>
  <c r="A10715" i="2"/>
  <c r="A10716" i="2"/>
  <c r="A10717" i="2"/>
  <c r="A10718" i="2"/>
  <c r="A10719" i="2"/>
  <c r="A10720" i="2"/>
  <c r="A10721" i="2"/>
  <c r="A10722" i="2"/>
  <c r="A10723" i="2"/>
  <c r="A10724" i="2"/>
  <c r="A10725" i="2"/>
  <c r="A10726" i="2"/>
  <c r="A10727" i="2"/>
  <c r="A10728" i="2"/>
  <c r="A10729" i="2"/>
  <c r="A10730" i="2"/>
  <c r="A10731" i="2"/>
  <c r="A10732" i="2"/>
  <c r="A10733" i="2"/>
  <c r="A10734" i="2"/>
  <c r="A10735" i="2"/>
  <c r="A10736" i="2"/>
  <c r="A10737" i="2"/>
  <c r="A10738" i="2"/>
  <c r="A10739" i="2"/>
  <c r="A10740" i="2"/>
  <c r="A10741" i="2"/>
  <c r="A10742" i="2"/>
  <c r="A10743" i="2"/>
  <c r="A10744" i="2"/>
  <c r="A10745" i="2"/>
  <c r="A10746" i="2"/>
  <c r="A10747" i="2"/>
  <c r="A10748" i="2"/>
  <c r="A10749" i="2"/>
  <c r="A10750" i="2"/>
  <c r="A10751" i="2"/>
  <c r="A10752" i="2"/>
  <c r="A10753" i="2"/>
  <c r="A10754" i="2"/>
  <c r="A10755" i="2"/>
  <c r="A10756" i="2"/>
  <c r="A10757" i="2"/>
  <c r="A10758" i="2"/>
  <c r="A10759" i="2"/>
  <c r="A10760" i="2"/>
  <c r="A10761" i="2"/>
  <c r="A10762" i="2"/>
  <c r="A10763" i="2"/>
  <c r="A10764" i="2"/>
  <c r="A10765" i="2"/>
  <c r="A10766" i="2"/>
  <c r="A10767" i="2"/>
  <c r="A10768" i="2"/>
  <c r="A10769" i="2"/>
  <c r="A10770" i="2"/>
  <c r="A10771" i="2"/>
  <c r="A10772" i="2"/>
  <c r="A10773" i="2"/>
  <c r="A10774" i="2"/>
  <c r="A10775" i="2"/>
  <c r="A10776" i="2"/>
  <c r="A10777" i="2"/>
  <c r="A10778" i="2"/>
  <c r="A10779" i="2"/>
  <c r="A10780" i="2"/>
  <c r="A10781" i="2"/>
  <c r="A10782" i="2"/>
  <c r="A10783" i="2"/>
  <c r="A10784" i="2"/>
  <c r="A10785" i="2"/>
  <c r="A10786" i="2"/>
  <c r="A10787" i="2"/>
  <c r="A10788" i="2"/>
  <c r="A10789" i="2"/>
  <c r="A10790" i="2"/>
  <c r="A10791" i="2"/>
  <c r="A10792" i="2"/>
  <c r="A10793" i="2"/>
  <c r="A10794" i="2"/>
  <c r="A10795" i="2"/>
  <c r="A10796" i="2"/>
  <c r="A10797" i="2"/>
  <c r="A10798" i="2"/>
  <c r="A10799" i="2"/>
  <c r="A10800" i="2"/>
  <c r="A10801" i="2"/>
  <c r="A10802" i="2"/>
  <c r="A10803" i="2"/>
  <c r="A10804" i="2"/>
  <c r="A10805" i="2"/>
  <c r="A10806" i="2"/>
  <c r="A10807" i="2"/>
  <c r="A10808" i="2"/>
  <c r="A10809" i="2"/>
  <c r="A10810" i="2"/>
  <c r="A10811" i="2"/>
  <c r="A10812" i="2"/>
  <c r="A10813" i="2"/>
  <c r="A10814" i="2"/>
  <c r="A10815" i="2"/>
  <c r="A10816" i="2"/>
  <c r="A10817" i="2"/>
  <c r="A10818" i="2"/>
  <c r="A10819" i="2"/>
  <c r="A10820" i="2"/>
  <c r="A10821" i="2"/>
  <c r="A10822" i="2"/>
  <c r="A10823" i="2"/>
  <c r="A10824" i="2"/>
  <c r="A10825" i="2"/>
  <c r="A10826" i="2"/>
  <c r="A10827" i="2"/>
  <c r="A10828" i="2"/>
  <c r="A10829" i="2"/>
  <c r="A10830" i="2"/>
  <c r="A10831" i="2"/>
  <c r="A10832" i="2"/>
  <c r="A10833" i="2"/>
  <c r="A10834" i="2"/>
  <c r="A10835" i="2"/>
  <c r="A10836" i="2"/>
  <c r="A10837" i="2"/>
  <c r="A10838" i="2"/>
  <c r="A10839" i="2"/>
  <c r="A10840" i="2"/>
  <c r="A10841" i="2"/>
  <c r="A10842" i="2"/>
  <c r="A10843" i="2"/>
  <c r="A10844" i="2"/>
  <c r="A10845" i="2"/>
  <c r="A10846" i="2"/>
  <c r="A10847" i="2"/>
  <c r="A10848" i="2"/>
  <c r="A10849" i="2"/>
  <c r="A10850" i="2"/>
  <c r="A10851" i="2"/>
  <c r="A10852" i="2"/>
  <c r="A10853" i="2"/>
  <c r="A10854" i="2"/>
  <c r="A10855" i="2"/>
  <c r="A10856" i="2"/>
  <c r="A10857" i="2"/>
  <c r="A10858" i="2"/>
  <c r="A10859" i="2"/>
  <c r="A10860" i="2"/>
  <c r="A10861" i="2"/>
  <c r="A10862" i="2"/>
  <c r="A10863" i="2"/>
  <c r="A10864" i="2"/>
  <c r="A10865" i="2"/>
  <c r="A10866" i="2"/>
  <c r="A10867" i="2"/>
  <c r="A10868" i="2"/>
  <c r="A10869" i="2"/>
  <c r="A10870" i="2"/>
  <c r="A10871" i="2"/>
  <c r="A10872" i="2"/>
  <c r="A10873" i="2"/>
  <c r="A10874" i="2"/>
  <c r="A10875" i="2"/>
  <c r="A10876" i="2"/>
  <c r="A10877" i="2"/>
  <c r="A10878" i="2"/>
  <c r="A10879" i="2"/>
  <c r="A10880" i="2"/>
  <c r="A10881" i="2"/>
  <c r="A10882" i="2"/>
  <c r="A10883" i="2"/>
  <c r="A10884" i="2"/>
  <c r="A10885" i="2"/>
  <c r="A10886" i="2"/>
  <c r="A10887" i="2"/>
  <c r="A10888" i="2"/>
  <c r="A10889" i="2"/>
  <c r="A10890" i="2"/>
  <c r="A10891" i="2"/>
  <c r="A10892" i="2"/>
  <c r="A10893" i="2"/>
  <c r="A10894" i="2"/>
  <c r="A10895" i="2"/>
  <c r="A10896" i="2"/>
  <c r="A10897" i="2"/>
  <c r="A10898" i="2"/>
  <c r="A10899" i="2"/>
  <c r="A10900" i="2"/>
  <c r="A10901" i="2"/>
  <c r="A10902" i="2"/>
  <c r="A10903" i="2"/>
  <c r="A10904" i="2"/>
  <c r="A10905" i="2"/>
  <c r="A10906" i="2"/>
  <c r="A10907" i="2"/>
  <c r="A10908" i="2"/>
  <c r="A10909" i="2"/>
  <c r="A10910" i="2"/>
  <c r="A10911" i="2"/>
  <c r="A10912" i="2"/>
  <c r="A10913" i="2"/>
  <c r="A10914" i="2"/>
  <c r="A10915" i="2"/>
  <c r="A10916" i="2"/>
  <c r="A10917" i="2"/>
  <c r="A10918" i="2"/>
  <c r="A10919" i="2"/>
  <c r="A10920" i="2"/>
  <c r="A10921" i="2"/>
  <c r="A10922" i="2"/>
  <c r="A10923" i="2"/>
  <c r="A10924" i="2"/>
  <c r="A10925" i="2"/>
  <c r="A10926" i="2"/>
  <c r="A10927" i="2"/>
  <c r="A10928" i="2"/>
  <c r="A10929" i="2"/>
  <c r="A10930" i="2"/>
  <c r="A10931" i="2"/>
  <c r="A10932" i="2"/>
  <c r="A10933" i="2"/>
  <c r="A10934" i="2"/>
  <c r="A10935" i="2"/>
  <c r="A10936" i="2"/>
  <c r="A10937" i="2"/>
  <c r="A10938" i="2"/>
  <c r="A10939" i="2"/>
  <c r="A10940" i="2"/>
  <c r="A10941" i="2"/>
  <c r="A10942" i="2"/>
  <c r="A10943" i="2"/>
  <c r="A10944" i="2"/>
  <c r="A10945" i="2"/>
  <c r="A10946" i="2"/>
  <c r="A10947" i="2"/>
  <c r="A10948" i="2"/>
  <c r="A10949" i="2"/>
  <c r="A10950" i="2"/>
  <c r="A10951" i="2"/>
  <c r="A10952" i="2"/>
  <c r="A10953" i="2"/>
  <c r="A10954" i="2"/>
  <c r="A10955" i="2"/>
  <c r="A10956" i="2"/>
  <c r="A10957" i="2"/>
  <c r="A10958" i="2"/>
  <c r="A10959" i="2"/>
  <c r="A10960" i="2"/>
  <c r="A10961" i="2"/>
  <c r="A10962" i="2"/>
  <c r="A10963" i="2"/>
  <c r="A10964" i="2"/>
  <c r="A10965" i="2"/>
  <c r="A10966" i="2"/>
  <c r="A10967" i="2"/>
  <c r="A10968" i="2"/>
  <c r="A10969" i="2"/>
  <c r="A10970" i="2"/>
  <c r="A10971" i="2"/>
  <c r="A10972" i="2"/>
  <c r="A10973" i="2"/>
  <c r="A10974" i="2"/>
  <c r="A10975" i="2"/>
  <c r="A10976" i="2"/>
  <c r="A10977" i="2"/>
  <c r="A10978" i="2"/>
  <c r="A10979" i="2"/>
  <c r="A10980" i="2"/>
  <c r="A10981" i="2"/>
  <c r="A10982" i="2"/>
  <c r="A10983" i="2"/>
  <c r="A10984" i="2"/>
  <c r="A10985" i="2"/>
  <c r="A10986" i="2"/>
  <c r="A10987" i="2"/>
  <c r="A10988" i="2"/>
  <c r="A10989" i="2"/>
  <c r="A10990" i="2"/>
  <c r="A10991" i="2"/>
  <c r="A10992" i="2"/>
  <c r="A10993" i="2"/>
  <c r="A10994" i="2"/>
  <c r="A10995" i="2"/>
  <c r="A10996" i="2"/>
  <c r="A10997" i="2"/>
  <c r="A10998" i="2"/>
  <c r="A10999" i="2"/>
  <c r="A11000" i="2"/>
  <c r="A11001" i="2"/>
  <c r="A11002" i="2"/>
  <c r="A11003" i="2"/>
  <c r="A11004" i="2"/>
  <c r="A11005" i="2"/>
  <c r="A11006" i="2"/>
  <c r="A11007" i="2"/>
  <c r="A11008" i="2"/>
  <c r="A11009" i="2"/>
  <c r="A11010" i="2"/>
  <c r="A11011" i="2"/>
  <c r="A11012" i="2"/>
  <c r="A11013" i="2"/>
  <c r="A11014" i="2"/>
  <c r="A11015" i="2"/>
  <c r="A11016" i="2"/>
  <c r="A11017" i="2"/>
  <c r="A11018" i="2"/>
  <c r="A11019" i="2"/>
  <c r="A11020" i="2"/>
  <c r="A11021" i="2"/>
  <c r="A11022" i="2"/>
  <c r="A11023" i="2"/>
  <c r="A11024" i="2"/>
  <c r="A11025" i="2"/>
  <c r="A11026" i="2"/>
  <c r="A11027" i="2"/>
  <c r="A11028" i="2"/>
  <c r="A11029" i="2"/>
  <c r="A11030" i="2"/>
  <c r="A11031" i="2"/>
  <c r="A11032" i="2"/>
  <c r="A11033" i="2"/>
  <c r="A11034" i="2"/>
  <c r="A11035" i="2"/>
  <c r="A11036" i="2"/>
  <c r="A11037" i="2"/>
  <c r="A11038" i="2"/>
  <c r="A11039" i="2"/>
  <c r="A11040" i="2"/>
  <c r="A11041" i="2"/>
  <c r="A11042" i="2"/>
  <c r="A11043" i="2"/>
  <c r="A11044" i="2"/>
  <c r="A11045" i="2"/>
  <c r="A11046" i="2"/>
  <c r="A11047" i="2"/>
  <c r="A11048" i="2"/>
  <c r="A11049" i="2"/>
  <c r="A11050" i="2"/>
  <c r="A11051" i="2"/>
  <c r="A11052" i="2"/>
  <c r="A11053" i="2"/>
  <c r="A11054" i="2"/>
  <c r="A11055" i="2"/>
  <c r="A11056" i="2"/>
  <c r="A11057" i="2"/>
  <c r="A11058" i="2"/>
  <c r="A11059" i="2"/>
  <c r="A11060" i="2"/>
  <c r="A11061" i="2"/>
  <c r="A11062" i="2"/>
  <c r="A11063" i="2"/>
  <c r="A11064" i="2"/>
  <c r="A11065" i="2"/>
  <c r="A11066" i="2"/>
  <c r="A11067" i="2"/>
  <c r="A11068" i="2"/>
  <c r="A11069" i="2"/>
  <c r="A11070" i="2"/>
  <c r="A11071" i="2"/>
  <c r="A11072" i="2"/>
  <c r="A11073" i="2"/>
  <c r="A11074" i="2"/>
  <c r="A11075" i="2"/>
  <c r="A11076" i="2"/>
  <c r="A11077" i="2"/>
  <c r="A11078" i="2"/>
  <c r="A11079" i="2"/>
  <c r="A11080" i="2"/>
  <c r="A11081" i="2"/>
  <c r="A11082" i="2"/>
  <c r="A11083" i="2"/>
  <c r="A11084" i="2"/>
  <c r="A11085" i="2"/>
  <c r="A11086" i="2"/>
  <c r="A11087" i="2"/>
  <c r="A11088" i="2"/>
  <c r="A11089" i="2"/>
  <c r="A11090" i="2"/>
  <c r="A11091" i="2"/>
  <c r="A11092" i="2"/>
  <c r="A11093" i="2"/>
  <c r="A11094" i="2"/>
  <c r="A11095" i="2"/>
  <c r="A11096" i="2"/>
  <c r="A11097" i="2"/>
  <c r="A11098" i="2"/>
  <c r="A11099" i="2"/>
  <c r="A11100" i="2"/>
  <c r="A11101" i="2"/>
  <c r="A11102" i="2"/>
  <c r="A11103" i="2"/>
  <c r="A11104" i="2"/>
  <c r="A11105" i="2"/>
  <c r="A11106" i="2"/>
  <c r="A11107" i="2"/>
  <c r="A11108" i="2"/>
  <c r="A11109" i="2"/>
  <c r="A11110" i="2"/>
  <c r="A11111" i="2"/>
  <c r="A11112" i="2"/>
  <c r="A11113" i="2"/>
  <c r="A11114" i="2"/>
  <c r="A11115" i="2"/>
  <c r="A11116" i="2"/>
  <c r="A11117" i="2"/>
  <c r="A11118" i="2"/>
  <c r="A11119" i="2"/>
  <c r="A11120" i="2"/>
  <c r="A11121" i="2"/>
  <c r="A11122" i="2"/>
  <c r="A11123" i="2"/>
  <c r="A11124" i="2"/>
  <c r="A11125" i="2"/>
  <c r="A11126" i="2"/>
  <c r="A11127" i="2"/>
  <c r="A11128" i="2"/>
  <c r="A11129" i="2"/>
  <c r="A11130" i="2"/>
  <c r="A11131" i="2"/>
  <c r="A11132" i="2"/>
  <c r="A11133" i="2"/>
  <c r="A11134" i="2"/>
  <c r="A11135" i="2"/>
  <c r="A11136" i="2"/>
  <c r="A11137" i="2"/>
  <c r="A11138" i="2"/>
  <c r="A11139" i="2"/>
  <c r="A11140" i="2"/>
  <c r="A11141" i="2"/>
  <c r="A11142" i="2"/>
  <c r="A11143" i="2"/>
  <c r="A11144" i="2"/>
  <c r="A11145" i="2"/>
  <c r="A11146" i="2"/>
  <c r="A11147" i="2"/>
  <c r="A11148" i="2"/>
  <c r="A11149" i="2"/>
  <c r="A11150" i="2"/>
  <c r="A11151" i="2"/>
  <c r="A11152" i="2"/>
  <c r="A11153" i="2"/>
  <c r="A11154" i="2"/>
  <c r="A11155" i="2"/>
  <c r="A11156" i="2"/>
  <c r="A11157" i="2"/>
  <c r="A11158" i="2"/>
  <c r="A11159" i="2"/>
  <c r="A11160" i="2"/>
  <c r="A11161" i="2"/>
  <c r="A11162" i="2"/>
  <c r="A11163" i="2"/>
  <c r="A11164" i="2"/>
  <c r="A11165" i="2"/>
  <c r="A11166" i="2"/>
  <c r="A11167" i="2"/>
  <c r="A11168" i="2"/>
  <c r="A11169" i="2"/>
  <c r="A11170" i="2"/>
  <c r="A11171" i="2"/>
  <c r="A11172" i="2"/>
  <c r="A11173" i="2"/>
  <c r="A11174" i="2"/>
  <c r="A11175" i="2"/>
  <c r="A11176" i="2"/>
  <c r="A11177" i="2"/>
  <c r="A11178" i="2"/>
  <c r="A11179" i="2"/>
  <c r="A11180" i="2"/>
  <c r="A11181" i="2"/>
  <c r="A11182" i="2"/>
  <c r="A11183" i="2"/>
  <c r="A11184" i="2"/>
  <c r="A11185" i="2"/>
  <c r="A11186" i="2"/>
  <c r="A11187" i="2"/>
  <c r="A11188" i="2"/>
  <c r="A11189" i="2"/>
  <c r="A11190" i="2"/>
  <c r="A11191" i="2"/>
  <c r="A11192" i="2"/>
  <c r="A11193" i="2"/>
  <c r="A11194" i="2"/>
  <c r="A11195" i="2"/>
  <c r="A11196" i="2"/>
  <c r="A11197" i="2"/>
  <c r="A11198" i="2"/>
  <c r="A11199" i="2"/>
  <c r="A11200" i="2"/>
  <c r="A11201" i="2"/>
  <c r="A11202" i="2"/>
  <c r="A11203" i="2"/>
  <c r="A11204" i="2"/>
  <c r="A11205" i="2"/>
  <c r="A11206" i="2"/>
  <c r="A11207" i="2"/>
  <c r="A11208" i="2"/>
  <c r="A11209" i="2"/>
  <c r="A11210" i="2"/>
  <c r="A11211" i="2"/>
  <c r="A11212" i="2"/>
  <c r="A11213" i="2"/>
  <c r="A11214" i="2"/>
  <c r="A11215" i="2"/>
  <c r="A11216" i="2"/>
  <c r="A11217" i="2"/>
  <c r="A11218" i="2"/>
  <c r="A11219" i="2"/>
  <c r="A11220" i="2"/>
  <c r="A11221" i="2"/>
  <c r="A11222" i="2"/>
  <c r="A11223" i="2"/>
  <c r="A11224" i="2"/>
  <c r="A11225" i="2"/>
  <c r="A11226" i="2"/>
  <c r="A11227" i="2"/>
  <c r="A11228" i="2"/>
  <c r="A11229" i="2"/>
  <c r="A11230" i="2"/>
  <c r="A11231" i="2"/>
  <c r="A11232" i="2"/>
  <c r="A11233" i="2"/>
  <c r="A11234" i="2"/>
  <c r="A11235" i="2"/>
  <c r="A11236" i="2"/>
  <c r="A11237" i="2"/>
  <c r="A11238" i="2"/>
  <c r="A11239" i="2"/>
  <c r="A11240" i="2"/>
  <c r="A11241" i="2"/>
  <c r="A11242" i="2"/>
  <c r="A11243" i="2"/>
  <c r="A11244" i="2"/>
  <c r="A11245" i="2"/>
  <c r="A11246" i="2"/>
  <c r="A11247" i="2"/>
  <c r="A11248" i="2"/>
  <c r="A11249" i="2"/>
  <c r="A11250" i="2"/>
  <c r="A11251" i="2"/>
  <c r="A11252" i="2"/>
  <c r="A11253" i="2"/>
  <c r="A11254" i="2"/>
  <c r="A11255" i="2"/>
  <c r="A11256" i="2"/>
  <c r="A11257" i="2"/>
  <c r="A11258" i="2"/>
  <c r="A11259" i="2"/>
  <c r="A11260" i="2"/>
  <c r="A11261" i="2"/>
  <c r="A11262" i="2"/>
  <c r="A11263" i="2"/>
  <c r="A11264" i="2"/>
  <c r="A11265" i="2"/>
  <c r="A11266" i="2"/>
  <c r="A11267" i="2"/>
  <c r="A11268" i="2"/>
  <c r="A11269" i="2"/>
  <c r="A11270" i="2"/>
  <c r="A11271" i="2"/>
  <c r="A11272" i="2"/>
  <c r="A11273" i="2"/>
  <c r="A11274" i="2"/>
  <c r="A11275" i="2"/>
  <c r="A11276" i="2"/>
  <c r="A11277" i="2"/>
  <c r="A11278" i="2"/>
  <c r="A11279" i="2"/>
  <c r="A11280" i="2"/>
  <c r="A11281" i="2"/>
  <c r="A11282" i="2"/>
  <c r="A11283" i="2"/>
  <c r="A11284" i="2"/>
  <c r="A11285" i="2"/>
  <c r="A11286" i="2"/>
  <c r="A11287" i="2"/>
  <c r="A11288" i="2"/>
  <c r="A11289" i="2"/>
  <c r="A11290" i="2"/>
  <c r="A11291" i="2"/>
  <c r="A11292" i="2"/>
  <c r="A11293" i="2"/>
  <c r="A11294" i="2"/>
  <c r="A11295" i="2"/>
  <c r="A11296" i="2"/>
  <c r="A11297" i="2"/>
  <c r="A11298" i="2"/>
  <c r="A11299" i="2"/>
  <c r="A11300" i="2"/>
  <c r="A11301" i="2"/>
  <c r="A11302" i="2"/>
  <c r="A11303" i="2"/>
  <c r="A11304" i="2"/>
  <c r="A11305" i="2"/>
  <c r="A11306" i="2"/>
  <c r="A11307" i="2"/>
  <c r="A11308" i="2"/>
  <c r="A11309" i="2"/>
  <c r="A11310" i="2"/>
  <c r="A11311" i="2"/>
  <c r="A11312" i="2"/>
  <c r="A11313" i="2"/>
  <c r="A11314" i="2"/>
  <c r="A11315" i="2"/>
  <c r="A11316" i="2"/>
  <c r="A11317" i="2"/>
  <c r="A11318" i="2"/>
  <c r="A11319" i="2"/>
  <c r="A11320" i="2"/>
  <c r="A11321" i="2"/>
  <c r="A11322" i="2"/>
  <c r="A11323" i="2"/>
  <c r="A11324" i="2"/>
  <c r="A11325" i="2"/>
  <c r="A11326" i="2"/>
  <c r="A11327" i="2"/>
  <c r="A11328" i="2"/>
  <c r="A11329" i="2"/>
  <c r="A11330" i="2"/>
  <c r="A11331" i="2"/>
  <c r="A11332" i="2"/>
  <c r="A11333" i="2"/>
  <c r="A11334" i="2"/>
  <c r="A11335" i="2"/>
  <c r="A11336" i="2"/>
  <c r="A11337" i="2"/>
  <c r="A11338" i="2"/>
  <c r="A11339" i="2"/>
  <c r="A11340" i="2"/>
  <c r="A11341" i="2"/>
  <c r="A11342" i="2"/>
  <c r="A11343" i="2"/>
  <c r="A11344" i="2"/>
  <c r="A11345" i="2"/>
  <c r="A11346" i="2"/>
  <c r="A11347" i="2"/>
  <c r="A11348" i="2"/>
  <c r="A11349" i="2"/>
  <c r="A11350" i="2"/>
  <c r="A11351" i="2"/>
  <c r="A11352" i="2"/>
  <c r="A11353" i="2"/>
  <c r="A11354" i="2"/>
  <c r="A11355" i="2"/>
  <c r="A11356" i="2"/>
  <c r="A11357" i="2"/>
  <c r="A11358" i="2"/>
  <c r="A11359" i="2"/>
  <c r="A11360" i="2"/>
  <c r="A11361" i="2"/>
  <c r="A11362" i="2"/>
  <c r="A11363" i="2"/>
  <c r="A11364" i="2"/>
  <c r="A11365" i="2"/>
  <c r="A11366" i="2"/>
  <c r="A11367" i="2"/>
  <c r="A11368" i="2"/>
  <c r="A11369" i="2"/>
  <c r="A11370" i="2"/>
  <c r="A11371" i="2"/>
  <c r="A11372" i="2"/>
  <c r="A11373" i="2"/>
  <c r="A11374" i="2"/>
  <c r="A11375" i="2"/>
  <c r="A11376" i="2"/>
  <c r="A11377" i="2"/>
  <c r="A11378" i="2"/>
  <c r="A11379" i="2"/>
  <c r="A11380" i="2"/>
  <c r="A11381" i="2"/>
  <c r="A11382" i="2"/>
  <c r="A11383" i="2"/>
  <c r="A11384" i="2"/>
  <c r="A11385" i="2"/>
  <c r="A11386" i="2"/>
  <c r="A11387" i="2"/>
  <c r="A11388" i="2"/>
  <c r="A11389" i="2"/>
  <c r="A11390" i="2"/>
  <c r="A11391" i="2"/>
  <c r="A11392" i="2"/>
  <c r="A11393" i="2"/>
  <c r="A11394" i="2"/>
  <c r="A11395" i="2"/>
  <c r="A11396" i="2"/>
  <c r="A11397" i="2"/>
  <c r="A11398" i="2"/>
  <c r="A11399" i="2"/>
  <c r="A11400" i="2"/>
  <c r="A11401" i="2"/>
  <c r="A11402" i="2"/>
  <c r="A11403" i="2"/>
  <c r="A11404" i="2"/>
  <c r="A11405" i="2"/>
  <c r="A11406" i="2"/>
  <c r="A11407" i="2"/>
  <c r="A11408" i="2"/>
  <c r="A11409" i="2"/>
  <c r="A11410" i="2"/>
  <c r="A11411" i="2"/>
  <c r="A11412" i="2"/>
  <c r="A11413" i="2"/>
  <c r="A11414" i="2"/>
  <c r="A11415" i="2"/>
  <c r="A11416" i="2"/>
  <c r="A11417" i="2"/>
  <c r="A11418" i="2"/>
  <c r="A11419" i="2"/>
  <c r="A11420" i="2"/>
  <c r="A11421" i="2"/>
  <c r="A11422" i="2"/>
  <c r="A11423" i="2"/>
  <c r="A11424" i="2"/>
  <c r="A11425" i="2"/>
  <c r="A11426" i="2"/>
  <c r="A11427" i="2"/>
  <c r="A11428" i="2"/>
  <c r="A11429" i="2"/>
  <c r="A11430" i="2"/>
  <c r="A11431" i="2"/>
  <c r="A11432" i="2"/>
  <c r="A11433" i="2"/>
  <c r="A11434" i="2"/>
  <c r="A11435" i="2"/>
  <c r="A11436" i="2"/>
  <c r="A11437" i="2"/>
  <c r="A11438" i="2"/>
  <c r="A11439" i="2"/>
  <c r="A11440" i="2"/>
  <c r="A11441" i="2"/>
  <c r="A11442" i="2"/>
  <c r="A11443" i="2"/>
  <c r="A11444" i="2"/>
  <c r="A11445" i="2"/>
  <c r="A11446" i="2"/>
  <c r="A11447" i="2"/>
  <c r="A11448" i="2"/>
  <c r="A11449" i="2"/>
  <c r="A11450" i="2"/>
  <c r="A11451" i="2"/>
  <c r="A11452" i="2"/>
  <c r="A11453" i="2"/>
  <c r="A11454" i="2"/>
  <c r="A11455" i="2"/>
  <c r="A11456" i="2"/>
  <c r="A11457" i="2"/>
  <c r="A11458" i="2"/>
  <c r="A11459" i="2"/>
  <c r="A11460" i="2"/>
  <c r="A11461" i="2"/>
  <c r="A11462" i="2"/>
  <c r="A11463" i="2"/>
  <c r="A11464" i="2"/>
  <c r="A11465" i="2"/>
  <c r="A11466" i="2"/>
  <c r="A11467" i="2"/>
  <c r="A11468" i="2"/>
  <c r="A11469" i="2"/>
  <c r="A11470" i="2"/>
  <c r="A11471" i="2"/>
  <c r="A11472" i="2"/>
  <c r="A11473" i="2"/>
  <c r="A11474" i="2"/>
  <c r="A11475" i="2"/>
  <c r="A11476" i="2"/>
  <c r="A11477" i="2"/>
  <c r="A11478" i="2"/>
  <c r="A11479" i="2"/>
  <c r="A11480" i="2"/>
  <c r="A11481" i="2"/>
  <c r="A11482" i="2"/>
  <c r="A11483" i="2"/>
  <c r="A11484" i="2"/>
  <c r="A11485" i="2"/>
  <c r="A11486" i="2"/>
  <c r="A11487" i="2"/>
  <c r="A11488" i="2"/>
  <c r="A11489" i="2"/>
  <c r="A11490" i="2"/>
  <c r="A11491" i="2"/>
  <c r="A11492" i="2"/>
  <c r="A11493" i="2"/>
  <c r="A11494" i="2"/>
  <c r="A11495" i="2"/>
  <c r="A11496" i="2"/>
  <c r="A11497" i="2"/>
  <c r="A11498" i="2"/>
  <c r="A11499" i="2"/>
  <c r="A11500" i="2"/>
  <c r="A11501" i="2"/>
  <c r="A11502" i="2"/>
  <c r="A11503" i="2"/>
  <c r="A11504" i="2"/>
  <c r="A11505" i="2"/>
  <c r="A11506" i="2"/>
  <c r="A11507" i="2"/>
  <c r="A11508" i="2"/>
  <c r="A11509" i="2"/>
  <c r="A11510" i="2"/>
  <c r="A11511" i="2"/>
  <c r="A11512" i="2"/>
  <c r="A11513" i="2"/>
  <c r="A11514" i="2"/>
  <c r="A11515" i="2"/>
  <c r="A11516" i="2"/>
  <c r="A11517" i="2"/>
  <c r="A11518" i="2"/>
  <c r="A11519" i="2"/>
  <c r="A11520" i="2"/>
  <c r="A11521" i="2"/>
  <c r="A11522" i="2"/>
  <c r="A11523" i="2"/>
  <c r="A11524" i="2"/>
  <c r="A11525" i="2"/>
  <c r="A11526" i="2"/>
  <c r="A11527" i="2"/>
  <c r="A11528" i="2"/>
  <c r="A11529" i="2"/>
  <c r="A11530" i="2"/>
  <c r="A11531" i="2"/>
  <c r="A11532" i="2"/>
  <c r="A11533" i="2"/>
  <c r="A11534" i="2"/>
  <c r="A11535" i="2"/>
  <c r="A11536" i="2"/>
  <c r="A11537" i="2"/>
  <c r="A11538" i="2"/>
  <c r="A11539" i="2"/>
  <c r="A11540" i="2"/>
  <c r="A11541" i="2"/>
  <c r="A11542" i="2"/>
  <c r="A11543" i="2"/>
  <c r="A11544" i="2"/>
  <c r="A11545" i="2"/>
  <c r="A11546" i="2"/>
  <c r="A11547" i="2"/>
  <c r="A11548" i="2"/>
  <c r="A11549" i="2"/>
  <c r="A11550" i="2"/>
  <c r="A11551" i="2"/>
  <c r="A11552" i="2"/>
  <c r="A11553" i="2"/>
  <c r="A11554" i="2"/>
  <c r="A11555" i="2"/>
  <c r="A11556" i="2"/>
  <c r="A11557" i="2"/>
  <c r="A11558" i="2"/>
  <c r="A11559" i="2"/>
  <c r="A11560" i="2"/>
  <c r="A11561" i="2"/>
  <c r="A11562" i="2"/>
  <c r="A11563" i="2"/>
  <c r="A11564" i="2"/>
  <c r="A11565" i="2"/>
  <c r="A11566" i="2"/>
  <c r="A11567" i="2"/>
  <c r="A11568" i="2"/>
  <c r="A11569" i="2"/>
  <c r="A11570" i="2"/>
  <c r="A11571" i="2"/>
  <c r="A11572" i="2"/>
  <c r="A11573" i="2"/>
  <c r="A11574" i="2"/>
  <c r="A11575" i="2"/>
  <c r="A11576" i="2"/>
  <c r="A11577" i="2"/>
  <c r="A11578" i="2"/>
  <c r="A11579" i="2"/>
  <c r="A11580" i="2"/>
  <c r="A11581" i="2"/>
  <c r="A11582" i="2"/>
  <c r="A11583" i="2"/>
  <c r="A11584" i="2"/>
  <c r="A11585" i="2"/>
  <c r="A11586" i="2"/>
  <c r="A11587" i="2"/>
  <c r="A11588" i="2"/>
  <c r="A11589" i="2"/>
  <c r="A11590" i="2"/>
  <c r="A11591" i="2"/>
  <c r="A11592" i="2"/>
  <c r="A11593" i="2"/>
  <c r="A11594" i="2"/>
  <c r="A11595" i="2"/>
  <c r="A11596" i="2"/>
  <c r="A11597" i="2"/>
  <c r="A11598" i="2"/>
  <c r="A11599" i="2"/>
  <c r="A11600" i="2"/>
  <c r="A11601" i="2"/>
  <c r="A11602" i="2"/>
  <c r="A11603" i="2"/>
  <c r="A11604" i="2"/>
  <c r="A11605" i="2"/>
  <c r="A11606" i="2"/>
  <c r="A11607" i="2"/>
  <c r="A11608" i="2"/>
  <c r="A11609" i="2"/>
  <c r="A11610" i="2"/>
  <c r="A11611" i="2"/>
  <c r="A11612" i="2"/>
  <c r="A11613" i="2"/>
  <c r="A11614" i="2"/>
  <c r="A11615" i="2"/>
  <c r="A11616" i="2"/>
  <c r="A11617" i="2"/>
  <c r="A11618" i="2"/>
  <c r="A11619" i="2"/>
  <c r="A11620" i="2"/>
  <c r="A11621" i="2"/>
  <c r="A11622" i="2"/>
  <c r="A11623" i="2"/>
  <c r="A11624" i="2"/>
  <c r="A11625" i="2"/>
  <c r="A11626" i="2"/>
  <c r="A11627" i="2"/>
  <c r="A11628" i="2"/>
  <c r="A11629" i="2"/>
  <c r="A11630" i="2"/>
  <c r="A11631" i="2"/>
  <c r="A11632" i="2"/>
  <c r="A11633" i="2"/>
  <c r="A11634" i="2"/>
  <c r="A11635" i="2"/>
  <c r="A11636" i="2"/>
  <c r="A11637" i="2"/>
  <c r="A11638" i="2"/>
  <c r="A11639" i="2"/>
  <c r="A11640" i="2"/>
  <c r="A11641" i="2"/>
  <c r="A11642" i="2"/>
  <c r="A11643" i="2"/>
  <c r="A11644" i="2"/>
  <c r="A11645" i="2"/>
  <c r="A11646" i="2"/>
  <c r="A11647" i="2"/>
  <c r="A11648" i="2"/>
  <c r="A11649" i="2"/>
  <c r="A11650" i="2"/>
  <c r="A11651" i="2"/>
  <c r="A11652" i="2"/>
  <c r="A11653" i="2"/>
  <c r="A11654" i="2"/>
  <c r="A11655" i="2"/>
  <c r="A11656" i="2"/>
  <c r="A11657" i="2"/>
  <c r="A11658" i="2"/>
  <c r="A11659" i="2"/>
  <c r="A11660" i="2"/>
  <c r="A11661" i="2"/>
  <c r="A11662" i="2"/>
  <c r="A11663" i="2"/>
  <c r="A11664" i="2"/>
  <c r="A11665" i="2"/>
  <c r="A11666" i="2"/>
  <c r="A11667" i="2"/>
  <c r="A11668" i="2"/>
  <c r="A11669" i="2"/>
  <c r="A11670" i="2"/>
  <c r="A11671" i="2"/>
  <c r="A11672" i="2"/>
  <c r="A11673" i="2"/>
  <c r="A11674" i="2"/>
  <c r="A11675" i="2"/>
  <c r="A11676" i="2"/>
  <c r="A11677" i="2"/>
  <c r="A11678" i="2"/>
  <c r="A11679" i="2"/>
  <c r="A11680" i="2"/>
  <c r="A11681" i="2"/>
  <c r="A11682" i="2"/>
  <c r="A11683" i="2"/>
  <c r="A11684" i="2"/>
  <c r="A11685" i="2"/>
  <c r="A11686" i="2"/>
  <c r="A11687" i="2"/>
  <c r="A11688" i="2"/>
  <c r="A11689" i="2"/>
  <c r="A11690" i="2"/>
  <c r="A11691" i="2"/>
  <c r="A11692" i="2"/>
  <c r="A11693" i="2"/>
  <c r="A11694" i="2"/>
  <c r="A11695" i="2"/>
  <c r="A11696" i="2"/>
  <c r="A11697" i="2"/>
  <c r="A11698" i="2"/>
  <c r="A11699" i="2"/>
  <c r="A11700" i="2"/>
  <c r="A11701" i="2"/>
  <c r="A11702" i="2"/>
  <c r="A11703" i="2"/>
  <c r="A11704" i="2"/>
  <c r="A11705" i="2"/>
  <c r="A11706" i="2"/>
  <c r="A11707" i="2"/>
  <c r="A11708" i="2"/>
  <c r="A11709" i="2"/>
  <c r="A11710" i="2"/>
  <c r="A11711" i="2"/>
  <c r="A11712" i="2"/>
  <c r="A11713" i="2"/>
  <c r="A11714" i="2"/>
  <c r="A11715" i="2"/>
  <c r="A11716" i="2"/>
  <c r="A11717" i="2"/>
  <c r="A11718" i="2"/>
  <c r="A11719" i="2"/>
  <c r="A11720" i="2"/>
  <c r="A11721" i="2"/>
  <c r="A11722" i="2"/>
  <c r="A11723" i="2"/>
  <c r="A11724" i="2"/>
  <c r="A11725" i="2"/>
  <c r="A11726" i="2"/>
  <c r="A11727" i="2"/>
  <c r="A11728" i="2"/>
  <c r="A11729" i="2"/>
  <c r="A11730" i="2"/>
  <c r="A11731" i="2"/>
  <c r="A11732" i="2"/>
  <c r="A11733" i="2"/>
  <c r="A11734" i="2"/>
  <c r="A11735" i="2"/>
  <c r="A11736" i="2"/>
  <c r="A11737" i="2"/>
  <c r="A11738" i="2"/>
  <c r="A11739" i="2"/>
  <c r="A11740" i="2"/>
  <c r="A11741" i="2"/>
  <c r="A11742" i="2"/>
  <c r="A11743" i="2"/>
  <c r="A11744" i="2"/>
  <c r="A11745" i="2"/>
  <c r="A11746" i="2"/>
  <c r="A11747" i="2"/>
  <c r="A11748" i="2"/>
  <c r="A11749" i="2"/>
  <c r="A11750" i="2"/>
  <c r="A11751" i="2"/>
  <c r="A11752" i="2"/>
  <c r="A11753" i="2"/>
  <c r="A11754" i="2"/>
  <c r="A11755" i="2"/>
  <c r="A11756" i="2"/>
  <c r="A11757" i="2"/>
  <c r="A11758" i="2"/>
  <c r="A11759" i="2"/>
  <c r="A11760" i="2"/>
  <c r="A11761" i="2"/>
  <c r="A11762" i="2"/>
  <c r="A11763" i="2"/>
  <c r="A11764" i="2"/>
  <c r="A11765" i="2"/>
  <c r="A11766" i="2"/>
  <c r="A11767" i="2"/>
  <c r="A11768" i="2"/>
  <c r="A11769" i="2"/>
  <c r="A11770" i="2"/>
  <c r="A11771" i="2"/>
  <c r="A11772" i="2"/>
  <c r="A11773" i="2"/>
  <c r="A11774" i="2"/>
  <c r="A11775" i="2"/>
  <c r="A11776" i="2"/>
  <c r="A11777" i="2"/>
  <c r="A11778" i="2"/>
  <c r="A11779" i="2"/>
  <c r="A11780" i="2"/>
  <c r="A11781" i="2"/>
  <c r="A11782" i="2"/>
  <c r="A11783" i="2"/>
  <c r="A11784" i="2"/>
  <c r="A11785" i="2"/>
  <c r="A11786" i="2"/>
  <c r="A11787" i="2"/>
  <c r="A11788" i="2"/>
  <c r="A11789" i="2"/>
  <c r="A11790" i="2"/>
  <c r="A11791" i="2"/>
  <c r="A11792" i="2"/>
  <c r="A11793" i="2"/>
  <c r="A11794" i="2"/>
  <c r="A11795" i="2"/>
  <c r="A11796" i="2"/>
  <c r="A11797" i="2"/>
  <c r="A11798" i="2"/>
  <c r="A11799" i="2"/>
  <c r="A11800" i="2"/>
  <c r="A11801" i="2"/>
  <c r="A11802" i="2"/>
  <c r="A11803" i="2"/>
  <c r="A11804" i="2"/>
  <c r="A11805" i="2"/>
  <c r="A11806" i="2"/>
  <c r="A11807" i="2"/>
  <c r="A11808" i="2"/>
  <c r="A11809" i="2"/>
  <c r="A11810" i="2"/>
  <c r="A11811" i="2"/>
  <c r="A11812" i="2"/>
  <c r="A11813" i="2"/>
  <c r="A11814" i="2"/>
  <c r="A11815" i="2"/>
  <c r="A11816" i="2"/>
  <c r="A11817" i="2"/>
  <c r="A11818" i="2"/>
  <c r="A11819" i="2"/>
  <c r="A11820" i="2"/>
  <c r="A11821" i="2"/>
  <c r="A11822" i="2"/>
  <c r="A11823" i="2"/>
  <c r="A11824" i="2"/>
  <c r="A11825" i="2"/>
  <c r="A11826" i="2"/>
  <c r="A11827" i="2"/>
  <c r="A11828" i="2"/>
  <c r="A11829" i="2"/>
  <c r="A11830" i="2"/>
  <c r="A11831" i="2"/>
  <c r="A11832" i="2"/>
  <c r="A11833" i="2"/>
  <c r="A11834" i="2"/>
  <c r="A11835" i="2"/>
  <c r="A11836" i="2"/>
  <c r="A11837" i="2"/>
  <c r="A11838" i="2"/>
  <c r="A11839" i="2"/>
  <c r="A11840" i="2"/>
  <c r="A11841" i="2"/>
  <c r="A11842" i="2"/>
  <c r="A11843" i="2"/>
  <c r="A11844" i="2"/>
  <c r="A11845" i="2"/>
  <c r="A11846" i="2"/>
  <c r="A11847" i="2"/>
  <c r="A11848" i="2"/>
  <c r="A11849" i="2"/>
  <c r="A11850" i="2"/>
  <c r="A11851" i="2"/>
  <c r="A11852" i="2"/>
  <c r="A11853" i="2"/>
  <c r="A11854" i="2"/>
  <c r="A11855" i="2"/>
  <c r="A11856" i="2"/>
  <c r="A11857" i="2"/>
  <c r="A11858" i="2"/>
  <c r="A11859" i="2"/>
  <c r="A11860" i="2"/>
  <c r="A11861" i="2"/>
  <c r="A11862" i="2"/>
  <c r="A11863" i="2"/>
  <c r="A11864" i="2"/>
  <c r="A11865" i="2"/>
  <c r="A11866" i="2"/>
  <c r="A11867" i="2"/>
  <c r="A11868" i="2"/>
  <c r="A11869" i="2"/>
  <c r="A11870" i="2"/>
  <c r="A11871" i="2"/>
  <c r="A11872" i="2"/>
  <c r="A11873" i="2"/>
  <c r="A11874" i="2"/>
  <c r="A11875" i="2"/>
  <c r="A11876" i="2"/>
  <c r="A11877" i="2"/>
  <c r="A11878" i="2"/>
  <c r="A11879" i="2"/>
  <c r="A11880" i="2"/>
  <c r="A11881" i="2"/>
  <c r="A11882" i="2"/>
  <c r="A11883" i="2"/>
  <c r="A11884" i="2"/>
  <c r="A11885" i="2"/>
  <c r="A11886" i="2"/>
  <c r="A11887" i="2"/>
  <c r="A11888" i="2"/>
  <c r="A11889" i="2"/>
  <c r="A11890" i="2"/>
  <c r="A11891" i="2"/>
  <c r="A11892" i="2"/>
  <c r="A11893" i="2"/>
  <c r="A11894" i="2"/>
  <c r="A11895" i="2"/>
  <c r="A11896" i="2"/>
  <c r="A11897" i="2"/>
  <c r="A11898" i="2"/>
  <c r="A11899" i="2"/>
  <c r="A11900" i="2"/>
  <c r="A11901" i="2"/>
  <c r="A11902" i="2"/>
  <c r="A11903" i="2"/>
  <c r="A11904" i="2"/>
  <c r="A11905" i="2"/>
  <c r="A11906" i="2"/>
  <c r="A11907" i="2"/>
  <c r="A11908" i="2"/>
  <c r="A11909" i="2"/>
  <c r="A11910" i="2"/>
  <c r="A11911" i="2"/>
  <c r="A11912" i="2"/>
  <c r="A11913" i="2"/>
  <c r="A11914" i="2"/>
  <c r="A11915" i="2"/>
  <c r="A11916" i="2"/>
  <c r="A11917" i="2"/>
  <c r="A11918" i="2"/>
  <c r="A11919" i="2"/>
  <c r="A11920" i="2"/>
  <c r="A11921" i="2"/>
  <c r="A11922" i="2"/>
  <c r="A11923" i="2"/>
  <c r="A11924" i="2"/>
  <c r="A11925" i="2"/>
  <c r="A11926" i="2"/>
  <c r="A11927" i="2"/>
  <c r="A11928" i="2"/>
  <c r="A11929" i="2"/>
  <c r="A11930" i="2"/>
  <c r="A11931" i="2"/>
  <c r="A11932" i="2"/>
  <c r="A11933" i="2"/>
  <c r="A11934" i="2"/>
  <c r="A11935" i="2"/>
  <c r="A11936" i="2"/>
  <c r="A11937" i="2"/>
  <c r="A11938" i="2"/>
  <c r="A11939" i="2"/>
  <c r="A11940" i="2"/>
  <c r="A11941" i="2"/>
  <c r="A11942" i="2"/>
  <c r="A11943" i="2"/>
  <c r="A11944" i="2"/>
  <c r="A11945" i="2"/>
  <c r="A11946" i="2"/>
  <c r="A11947" i="2"/>
  <c r="A11948" i="2"/>
  <c r="A11949" i="2"/>
  <c r="A11950" i="2"/>
  <c r="A11951" i="2"/>
  <c r="A11952" i="2"/>
  <c r="A11953" i="2"/>
  <c r="A11954" i="2"/>
  <c r="A11955" i="2"/>
  <c r="A11956" i="2"/>
  <c r="A11957" i="2"/>
  <c r="A11958" i="2"/>
  <c r="A11959" i="2"/>
  <c r="A11960" i="2"/>
  <c r="A11961" i="2"/>
  <c r="A11962" i="2"/>
  <c r="A11963" i="2"/>
  <c r="A11964" i="2"/>
  <c r="A11965" i="2"/>
  <c r="A11966" i="2"/>
  <c r="A11967" i="2"/>
  <c r="A11968" i="2"/>
  <c r="A11969" i="2"/>
  <c r="A11970" i="2"/>
  <c r="A11971" i="2"/>
  <c r="A11972" i="2"/>
  <c r="A11973" i="2"/>
  <c r="A11974" i="2"/>
  <c r="A11975" i="2"/>
  <c r="A11976" i="2"/>
  <c r="A11977" i="2"/>
  <c r="A11978" i="2"/>
  <c r="A11979" i="2"/>
  <c r="A11980" i="2"/>
  <c r="A11981" i="2"/>
  <c r="A11982" i="2"/>
  <c r="A11983" i="2"/>
  <c r="A11984" i="2"/>
  <c r="A11985" i="2"/>
  <c r="A11986" i="2"/>
  <c r="A11987" i="2"/>
  <c r="A11988" i="2"/>
  <c r="A11989" i="2"/>
  <c r="A11990" i="2"/>
  <c r="A11991" i="2"/>
  <c r="A11992" i="2"/>
  <c r="A11993" i="2"/>
  <c r="A11994" i="2"/>
  <c r="A11995" i="2"/>
  <c r="A11996" i="2"/>
  <c r="A11997" i="2"/>
  <c r="A11998" i="2"/>
  <c r="A11999" i="2"/>
  <c r="A12000" i="2"/>
  <c r="A12001" i="2"/>
  <c r="A12002" i="2"/>
  <c r="A12003" i="2"/>
  <c r="A12004" i="2"/>
  <c r="A12005" i="2"/>
  <c r="A12006" i="2"/>
  <c r="A12007" i="2"/>
  <c r="A12008" i="2"/>
  <c r="A12009" i="2"/>
  <c r="A12010" i="2"/>
  <c r="A12011" i="2"/>
  <c r="A12012" i="2"/>
  <c r="A12013" i="2"/>
  <c r="A12014" i="2"/>
  <c r="A12015" i="2"/>
  <c r="A12016" i="2"/>
  <c r="A12017" i="2"/>
  <c r="A12018" i="2"/>
  <c r="A12019" i="2"/>
  <c r="A12020" i="2"/>
  <c r="A12021" i="2"/>
  <c r="A12022" i="2"/>
  <c r="A12023" i="2"/>
  <c r="A12024" i="2"/>
  <c r="A12025" i="2"/>
  <c r="A12026" i="2"/>
  <c r="A12027" i="2"/>
  <c r="A12028" i="2"/>
  <c r="A12029" i="2"/>
  <c r="A12030" i="2"/>
  <c r="A12031" i="2"/>
  <c r="A12032" i="2"/>
  <c r="A12033" i="2"/>
  <c r="A12034" i="2"/>
  <c r="A12035" i="2"/>
  <c r="A12036" i="2"/>
  <c r="A12037" i="2"/>
  <c r="A12038" i="2"/>
  <c r="A12039" i="2"/>
  <c r="A12040" i="2"/>
  <c r="A12041" i="2"/>
  <c r="A12042" i="2"/>
  <c r="A12043" i="2"/>
  <c r="A12044" i="2"/>
  <c r="A12045" i="2"/>
  <c r="A12046" i="2"/>
  <c r="A12047" i="2"/>
  <c r="A12048" i="2"/>
  <c r="A12049" i="2"/>
  <c r="A12050" i="2"/>
  <c r="A12051" i="2"/>
  <c r="A12052" i="2"/>
  <c r="A12053" i="2"/>
  <c r="A12054" i="2"/>
  <c r="A12055" i="2"/>
  <c r="A12056" i="2"/>
  <c r="A12057" i="2"/>
  <c r="A12058" i="2"/>
  <c r="A12059" i="2"/>
  <c r="A12060" i="2"/>
  <c r="A12061" i="2"/>
  <c r="A12062" i="2"/>
  <c r="A12063" i="2"/>
  <c r="A12064" i="2"/>
  <c r="A12065" i="2"/>
  <c r="A12066" i="2"/>
  <c r="A12067" i="2"/>
  <c r="A12068" i="2"/>
  <c r="A12069" i="2"/>
  <c r="A12070" i="2"/>
  <c r="A12071" i="2"/>
  <c r="A12072" i="2"/>
  <c r="A12073" i="2"/>
  <c r="A12074" i="2"/>
  <c r="A12075" i="2"/>
  <c r="A12076" i="2"/>
  <c r="A12077" i="2"/>
  <c r="A12078" i="2"/>
  <c r="A12079" i="2"/>
  <c r="A12080" i="2"/>
  <c r="A12081" i="2"/>
  <c r="A12082" i="2"/>
  <c r="A12083" i="2"/>
  <c r="A12084" i="2"/>
  <c r="A12085" i="2"/>
  <c r="A12086" i="2"/>
  <c r="A12087" i="2"/>
  <c r="A12088" i="2"/>
  <c r="A12089" i="2"/>
  <c r="A12090" i="2"/>
  <c r="A12091" i="2"/>
  <c r="A12092" i="2"/>
  <c r="A12093" i="2"/>
  <c r="A12094" i="2"/>
  <c r="A12095" i="2"/>
  <c r="A12096" i="2"/>
  <c r="A12097" i="2"/>
  <c r="A12098" i="2"/>
  <c r="A12099" i="2"/>
  <c r="A12100" i="2"/>
  <c r="A12101" i="2"/>
  <c r="A12102" i="2"/>
  <c r="A12103" i="2"/>
  <c r="A12104" i="2"/>
  <c r="A12105" i="2"/>
  <c r="A12106" i="2"/>
  <c r="A12107" i="2"/>
  <c r="A12108" i="2"/>
  <c r="A12109" i="2"/>
  <c r="A12110" i="2"/>
  <c r="A12111" i="2"/>
  <c r="A12112" i="2"/>
  <c r="A12113" i="2"/>
  <c r="A12114" i="2"/>
  <c r="A12115" i="2"/>
  <c r="A12116" i="2"/>
  <c r="A12117" i="2"/>
  <c r="A12118" i="2"/>
  <c r="A12119" i="2"/>
  <c r="A12120" i="2"/>
  <c r="A12121" i="2"/>
  <c r="A12122" i="2"/>
  <c r="A12123" i="2"/>
  <c r="A12124" i="2"/>
  <c r="A12125" i="2"/>
  <c r="A12126" i="2"/>
  <c r="A12127" i="2"/>
  <c r="A12128" i="2"/>
  <c r="A12129" i="2"/>
  <c r="A12130" i="2"/>
  <c r="A12131" i="2"/>
  <c r="A12132" i="2"/>
  <c r="A12133" i="2"/>
  <c r="A12134" i="2"/>
  <c r="A12135" i="2"/>
  <c r="A12136" i="2"/>
  <c r="A12137" i="2"/>
  <c r="A12138" i="2"/>
  <c r="A12139" i="2"/>
  <c r="A12140" i="2"/>
  <c r="A12141" i="2"/>
  <c r="A12142" i="2"/>
  <c r="A12143" i="2"/>
  <c r="A12144" i="2"/>
  <c r="A12145" i="2"/>
  <c r="A12146" i="2"/>
  <c r="A12147" i="2"/>
  <c r="A12148" i="2"/>
  <c r="A12149" i="2"/>
  <c r="A12150" i="2"/>
  <c r="A12151" i="2"/>
  <c r="A12152" i="2"/>
  <c r="A12153" i="2"/>
  <c r="A12154" i="2"/>
  <c r="A12155" i="2"/>
  <c r="A12156" i="2"/>
  <c r="A12157" i="2"/>
  <c r="A12158" i="2"/>
  <c r="A12159" i="2"/>
  <c r="A12160" i="2"/>
  <c r="A12161" i="2"/>
  <c r="A12162" i="2"/>
  <c r="A12163" i="2"/>
  <c r="A12164" i="2"/>
  <c r="A12165" i="2"/>
  <c r="A12166" i="2"/>
  <c r="A12167" i="2"/>
  <c r="A12168" i="2"/>
  <c r="A12169" i="2"/>
  <c r="A12170" i="2"/>
  <c r="A12171" i="2"/>
  <c r="A12172" i="2"/>
  <c r="A12173" i="2"/>
  <c r="A12174" i="2"/>
  <c r="A12175" i="2"/>
  <c r="A12176" i="2"/>
  <c r="A12177" i="2"/>
  <c r="A12178" i="2"/>
  <c r="A12179" i="2"/>
  <c r="A12180" i="2"/>
  <c r="A12181" i="2"/>
  <c r="A12182" i="2"/>
  <c r="A12183" i="2"/>
  <c r="A12184" i="2"/>
  <c r="A12185" i="2"/>
  <c r="A12186" i="2"/>
  <c r="A12187" i="2"/>
  <c r="A12188" i="2"/>
  <c r="A12189" i="2"/>
  <c r="A12190" i="2"/>
  <c r="A12191" i="2"/>
  <c r="A12192" i="2"/>
  <c r="A12193" i="2"/>
  <c r="A12194" i="2"/>
  <c r="A12195" i="2"/>
  <c r="A12196" i="2"/>
  <c r="A12197" i="2"/>
  <c r="A12198" i="2"/>
  <c r="A12199" i="2"/>
  <c r="A12200" i="2"/>
  <c r="A12201" i="2"/>
  <c r="A12202" i="2"/>
  <c r="A12203" i="2"/>
  <c r="A12204" i="2"/>
  <c r="A12205" i="2"/>
  <c r="A12206" i="2"/>
  <c r="A12207" i="2"/>
  <c r="A12208" i="2"/>
  <c r="A12209" i="2"/>
  <c r="A12210" i="2"/>
  <c r="A12211" i="2"/>
  <c r="A12212" i="2"/>
  <c r="A12213" i="2"/>
  <c r="A12214" i="2"/>
  <c r="A12215" i="2"/>
  <c r="A12216" i="2"/>
  <c r="A12217" i="2"/>
  <c r="A12218" i="2"/>
  <c r="A12219" i="2"/>
  <c r="A12220" i="2"/>
  <c r="A12221" i="2"/>
  <c r="A12222" i="2"/>
  <c r="A12223" i="2"/>
  <c r="A12224" i="2"/>
  <c r="A12225" i="2"/>
  <c r="A12226" i="2"/>
  <c r="A12227" i="2"/>
  <c r="A12228" i="2"/>
  <c r="A12229" i="2"/>
  <c r="A12230" i="2"/>
  <c r="A12231" i="2"/>
  <c r="A12232" i="2"/>
  <c r="A12233" i="2"/>
  <c r="A12234" i="2"/>
  <c r="A12235" i="2"/>
  <c r="A12236" i="2"/>
  <c r="A12237" i="2"/>
  <c r="A12238" i="2"/>
  <c r="A12239" i="2"/>
  <c r="A12240" i="2"/>
  <c r="A12241" i="2"/>
  <c r="A12242" i="2"/>
  <c r="A12243" i="2"/>
  <c r="A12244" i="2"/>
  <c r="A12245" i="2"/>
  <c r="A12246" i="2"/>
  <c r="A12247" i="2"/>
  <c r="A12248" i="2"/>
  <c r="A12249" i="2"/>
  <c r="A12250" i="2"/>
  <c r="A12251" i="2"/>
  <c r="A12252" i="2"/>
  <c r="A12253" i="2"/>
  <c r="A12254" i="2"/>
  <c r="A12255" i="2"/>
  <c r="A12256" i="2"/>
  <c r="A12257" i="2"/>
  <c r="A12258" i="2"/>
  <c r="A12259" i="2"/>
  <c r="A12260" i="2"/>
  <c r="A12261" i="2"/>
  <c r="A12262" i="2"/>
  <c r="A12263" i="2"/>
  <c r="A12264" i="2"/>
  <c r="A12265" i="2"/>
  <c r="A12266" i="2"/>
  <c r="A12267" i="2"/>
  <c r="A12268" i="2"/>
  <c r="A12269" i="2"/>
  <c r="A12270" i="2"/>
  <c r="A12271" i="2"/>
  <c r="A12272" i="2"/>
  <c r="A12273" i="2"/>
  <c r="A12274" i="2"/>
  <c r="A12275" i="2"/>
  <c r="A12276" i="2"/>
  <c r="A12277" i="2"/>
  <c r="A12278" i="2"/>
  <c r="A12279" i="2"/>
  <c r="A12280" i="2"/>
  <c r="A12281" i="2"/>
  <c r="A12282" i="2"/>
  <c r="A12283" i="2"/>
  <c r="A12284" i="2"/>
  <c r="A12285" i="2"/>
  <c r="A12286" i="2"/>
  <c r="A12287" i="2"/>
  <c r="A12288" i="2"/>
  <c r="A12289" i="2"/>
  <c r="A12290" i="2"/>
  <c r="A12291" i="2"/>
  <c r="A12292" i="2"/>
  <c r="A12293" i="2"/>
  <c r="A12294" i="2"/>
  <c r="A12295" i="2"/>
  <c r="A12296" i="2"/>
  <c r="A12297" i="2"/>
  <c r="A12298" i="2"/>
  <c r="A12299" i="2"/>
  <c r="A12300" i="2"/>
  <c r="A12301" i="2"/>
  <c r="A12302" i="2"/>
  <c r="A12303" i="2"/>
  <c r="A12304" i="2"/>
  <c r="A12305" i="2"/>
  <c r="A12306" i="2"/>
  <c r="A12307" i="2"/>
  <c r="A12308" i="2"/>
  <c r="A12309" i="2"/>
  <c r="A12310" i="2"/>
  <c r="A12311" i="2"/>
  <c r="A12312" i="2"/>
  <c r="A12313" i="2"/>
  <c r="A12314" i="2"/>
  <c r="A12315" i="2"/>
  <c r="A12316" i="2"/>
  <c r="A12317" i="2"/>
  <c r="A12318" i="2"/>
  <c r="A12319" i="2"/>
  <c r="A12320" i="2"/>
  <c r="A12321" i="2"/>
  <c r="A12322" i="2"/>
  <c r="A12323" i="2"/>
  <c r="A12324" i="2"/>
  <c r="A12325" i="2"/>
  <c r="A12326" i="2"/>
  <c r="A12327" i="2"/>
  <c r="A12328" i="2"/>
  <c r="A12329" i="2"/>
  <c r="A12330" i="2"/>
  <c r="A12331" i="2"/>
  <c r="A12332" i="2"/>
  <c r="A12333" i="2"/>
  <c r="A12334" i="2"/>
  <c r="A12335" i="2"/>
  <c r="A12336" i="2"/>
  <c r="A12337" i="2"/>
  <c r="A12338" i="2"/>
  <c r="A12339" i="2"/>
  <c r="A12340" i="2"/>
  <c r="A12341" i="2"/>
  <c r="A12342" i="2"/>
  <c r="A12343" i="2"/>
  <c r="A12344" i="2"/>
  <c r="A12345" i="2"/>
  <c r="A12346" i="2"/>
  <c r="A12347" i="2"/>
  <c r="A12348" i="2"/>
  <c r="A12349" i="2"/>
  <c r="A12350" i="2"/>
  <c r="A12351" i="2"/>
  <c r="A12352" i="2"/>
  <c r="A12353" i="2"/>
  <c r="A12354" i="2"/>
  <c r="A12355" i="2"/>
  <c r="A12356" i="2"/>
  <c r="A12357" i="2"/>
  <c r="A12358" i="2"/>
  <c r="A12359" i="2"/>
  <c r="A12360" i="2"/>
  <c r="A12361" i="2"/>
  <c r="A12362" i="2"/>
  <c r="A12363" i="2"/>
  <c r="A12364" i="2"/>
  <c r="A12365" i="2"/>
  <c r="A12366" i="2"/>
  <c r="A12367" i="2"/>
  <c r="A12368" i="2"/>
  <c r="A12369" i="2"/>
  <c r="A12370" i="2"/>
  <c r="A12371" i="2"/>
  <c r="A12372" i="2"/>
  <c r="A12373" i="2"/>
  <c r="A12374" i="2"/>
  <c r="A12375" i="2"/>
  <c r="A12376" i="2"/>
  <c r="A12377" i="2"/>
  <c r="A12378" i="2"/>
  <c r="A12379" i="2"/>
  <c r="A12380" i="2"/>
  <c r="A12381" i="2"/>
  <c r="A12382" i="2"/>
  <c r="A12383" i="2"/>
  <c r="A12384" i="2"/>
  <c r="A12385" i="2"/>
  <c r="A12386" i="2"/>
  <c r="A12387" i="2"/>
  <c r="A12388" i="2"/>
  <c r="A12389" i="2"/>
  <c r="A12390" i="2"/>
  <c r="A12391" i="2"/>
  <c r="A12392" i="2"/>
  <c r="A12393" i="2"/>
  <c r="A12394" i="2"/>
  <c r="A12395" i="2"/>
  <c r="A12396" i="2"/>
  <c r="A12397" i="2"/>
  <c r="A12398" i="2"/>
  <c r="A12399" i="2"/>
  <c r="A12400" i="2"/>
  <c r="A12401" i="2"/>
  <c r="A12402" i="2"/>
  <c r="A12403" i="2"/>
  <c r="A12404" i="2"/>
  <c r="A12405" i="2"/>
  <c r="A12406" i="2"/>
  <c r="A12407" i="2"/>
  <c r="A12408" i="2"/>
  <c r="A12409" i="2"/>
  <c r="A12410" i="2"/>
  <c r="A12411" i="2"/>
  <c r="A12412" i="2"/>
  <c r="A12413" i="2"/>
  <c r="A12414" i="2"/>
  <c r="A12415" i="2"/>
  <c r="A12416" i="2"/>
  <c r="A12417" i="2"/>
  <c r="A12418" i="2"/>
  <c r="A12419" i="2"/>
  <c r="A12420" i="2"/>
  <c r="A12421" i="2"/>
  <c r="A12422" i="2"/>
  <c r="A12423" i="2"/>
  <c r="A12424" i="2"/>
  <c r="A12425" i="2"/>
  <c r="A12426" i="2"/>
  <c r="A12427" i="2"/>
  <c r="A12428" i="2"/>
  <c r="A12429" i="2"/>
  <c r="A12430" i="2"/>
  <c r="A12431" i="2"/>
  <c r="A12432" i="2"/>
  <c r="A12433" i="2"/>
  <c r="A12434" i="2"/>
  <c r="A12435" i="2"/>
  <c r="A12436" i="2"/>
  <c r="A12437" i="2"/>
  <c r="A12438" i="2"/>
  <c r="A12439" i="2"/>
  <c r="A12440" i="2"/>
  <c r="A12441" i="2"/>
  <c r="A12442" i="2"/>
  <c r="A12443" i="2"/>
  <c r="A12444" i="2"/>
  <c r="A12445" i="2"/>
  <c r="A12446" i="2"/>
  <c r="A12447" i="2"/>
  <c r="A12448" i="2"/>
  <c r="A12449" i="2"/>
  <c r="A12450" i="2"/>
  <c r="A12451" i="2"/>
  <c r="A12452" i="2"/>
  <c r="A12453" i="2"/>
  <c r="A12454" i="2"/>
  <c r="A12455" i="2"/>
  <c r="A12456" i="2"/>
  <c r="A12457" i="2"/>
  <c r="A12458" i="2"/>
  <c r="A12459" i="2"/>
  <c r="A12460" i="2"/>
  <c r="A12461" i="2"/>
  <c r="A12462" i="2"/>
  <c r="A12463" i="2"/>
  <c r="A12464" i="2"/>
  <c r="A12465" i="2"/>
  <c r="A12466" i="2"/>
  <c r="A12467" i="2"/>
  <c r="A12468" i="2"/>
  <c r="A12469" i="2"/>
  <c r="A12470" i="2"/>
  <c r="A12471" i="2"/>
  <c r="A12472" i="2"/>
  <c r="A12473" i="2"/>
  <c r="A12474" i="2"/>
  <c r="A12475" i="2"/>
  <c r="A12476" i="2"/>
  <c r="A12477" i="2"/>
  <c r="A12478" i="2"/>
  <c r="A12479" i="2"/>
  <c r="A12480" i="2"/>
  <c r="A12481" i="2"/>
  <c r="A12482" i="2"/>
  <c r="A12483" i="2"/>
  <c r="A12484" i="2"/>
  <c r="A12485" i="2"/>
  <c r="A12486" i="2"/>
  <c r="A12487" i="2"/>
  <c r="A12488" i="2"/>
  <c r="A12489" i="2"/>
  <c r="A12490" i="2"/>
  <c r="A12491" i="2"/>
  <c r="A12492" i="2"/>
  <c r="A12493" i="2"/>
  <c r="A12494" i="2"/>
  <c r="A12495" i="2"/>
  <c r="A12496" i="2"/>
  <c r="A12497" i="2"/>
  <c r="A12498" i="2"/>
  <c r="A12499" i="2"/>
  <c r="A12500" i="2"/>
  <c r="A12501" i="2"/>
  <c r="A12502" i="2"/>
  <c r="A12503" i="2"/>
  <c r="A12504" i="2"/>
  <c r="A12505" i="2"/>
  <c r="A12506" i="2"/>
  <c r="A12507" i="2"/>
  <c r="A12508" i="2"/>
  <c r="A12509" i="2"/>
  <c r="A12510" i="2"/>
  <c r="A12511" i="2"/>
  <c r="A12512" i="2"/>
  <c r="A12513" i="2"/>
  <c r="A12514" i="2"/>
  <c r="A12515" i="2"/>
  <c r="A12516" i="2"/>
  <c r="A12517" i="2"/>
  <c r="A12518" i="2"/>
  <c r="A12519" i="2"/>
  <c r="A12520" i="2"/>
  <c r="A12521" i="2"/>
  <c r="A12522" i="2"/>
  <c r="A12523" i="2"/>
  <c r="A12524" i="2"/>
  <c r="A12525" i="2"/>
  <c r="A12526" i="2"/>
  <c r="A12527" i="2"/>
  <c r="A12528" i="2"/>
  <c r="A12529" i="2"/>
  <c r="A12530" i="2"/>
  <c r="A12531" i="2"/>
  <c r="A12532" i="2"/>
  <c r="A12533" i="2"/>
  <c r="A12534" i="2"/>
  <c r="A12535" i="2"/>
  <c r="A12536" i="2"/>
  <c r="A12537" i="2"/>
  <c r="A12538" i="2"/>
  <c r="A12539" i="2"/>
  <c r="A12540" i="2"/>
  <c r="A12541" i="2"/>
  <c r="A12542" i="2"/>
  <c r="A12543" i="2"/>
  <c r="A12544" i="2"/>
  <c r="A12545" i="2"/>
  <c r="A12546" i="2"/>
  <c r="A12547" i="2"/>
  <c r="A12548" i="2"/>
  <c r="A12549" i="2"/>
  <c r="A12550" i="2"/>
  <c r="A12551" i="2"/>
  <c r="A12552" i="2"/>
  <c r="A12553" i="2"/>
  <c r="A12554" i="2"/>
  <c r="A12555" i="2"/>
  <c r="A12556" i="2"/>
  <c r="A12557" i="2"/>
  <c r="A12558" i="2"/>
  <c r="A12559" i="2"/>
  <c r="A12560" i="2"/>
  <c r="A12561" i="2"/>
  <c r="A12562" i="2"/>
  <c r="A12563" i="2"/>
  <c r="A12564" i="2"/>
  <c r="A12565" i="2"/>
  <c r="A12566" i="2"/>
  <c r="A12567" i="2"/>
  <c r="A12568" i="2"/>
  <c r="A12569" i="2"/>
  <c r="A12570" i="2"/>
  <c r="A12571" i="2"/>
  <c r="A12572" i="2"/>
  <c r="A12573" i="2"/>
  <c r="A12574" i="2"/>
  <c r="A12575" i="2"/>
  <c r="A12576" i="2"/>
  <c r="A12577" i="2"/>
  <c r="A12578" i="2"/>
  <c r="A12579" i="2"/>
  <c r="A12580" i="2"/>
  <c r="A12581" i="2"/>
  <c r="A12582" i="2"/>
  <c r="A12583" i="2"/>
  <c r="A12584" i="2"/>
  <c r="A12585" i="2"/>
  <c r="A12586" i="2"/>
  <c r="A12587" i="2"/>
  <c r="A12588" i="2"/>
  <c r="A12589" i="2"/>
  <c r="A12590" i="2"/>
  <c r="A12591" i="2"/>
  <c r="A12592" i="2"/>
  <c r="A12593" i="2"/>
  <c r="A12594" i="2"/>
  <c r="A12595" i="2"/>
  <c r="A12596" i="2"/>
  <c r="A12597" i="2"/>
  <c r="A12598" i="2"/>
  <c r="A12599" i="2"/>
  <c r="A12600" i="2"/>
  <c r="A12601" i="2"/>
  <c r="A12602" i="2"/>
  <c r="A12603" i="2"/>
  <c r="A12604" i="2"/>
  <c r="A12605" i="2"/>
  <c r="A12606" i="2"/>
  <c r="A12607" i="2"/>
  <c r="A12608" i="2"/>
  <c r="A12609" i="2"/>
  <c r="A12610" i="2"/>
  <c r="A12611" i="2"/>
  <c r="A12612" i="2"/>
  <c r="A12613" i="2"/>
  <c r="A12614" i="2"/>
  <c r="A12615" i="2"/>
  <c r="A12616" i="2"/>
  <c r="A12617" i="2"/>
  <c r="A12618" i="2"/>
  <c r="A12619" i="2"/>
  <c r="A12620" i="2"/>
  <c r="A12621" i="2"/>
  <c r="A12622" i="2"/>
  <c r="A12623" i="2"/>
  <c r="A12624" i="2"/>
  <c r="A12625" i="2"/>
  <c r="A12626" i="2"/>
  <c r="A12627" i="2"/>
  <c r="A12628" i="2"/>
  <c r="A12629" i="2"/>
  <c r="A12630" i="2"/>
  <c r="A12631" i="2"/>
  <c r="A12632" i="2"/>
  <c r="A12633" i="2"/>
  <c r="A12634" i="2"/>
  <c r="A12635" i="2"/>
  <c r="A12636" i="2"/>
  <c r="A12637" i="2"/>
  <c r="A12638" i="2"/>
  <c r="A12639" i="2"/>
  <c r="A12640" i="2"/>
  <c r="A12641" i="2"/>
  <c r="A12642" i="2"/>
  <c r="A12643" i="2"/>
  <c r="A12644" i="2"/>
  <c r="A12645" i="2"/>
  <c r="A12646" i="2"/>
  <c r="A12647" i="2"/>
  <c r="A12648" i="2"/>
  <c r="A12649" i="2"/>
  <c r="A12650" i="2"/>
  <c r="A12651" i="2"/>
  <c r="A12652" i="2"/>
  <c r="A12653" i="2"/>
  <c r="A12654" i="2"/>
  <c r="A12655" i="2"/>
  <c r="A12656" i="2"/>
  <c r="A12657" i="2"/>
  <c r="A12658" i="2"/>
  <c r="A12659" i="2"/>
  <c r="A12660" i="2"/>
  <c r="A12661" i="2"/>
  <c r="A12662" i="2"/>
  <c r="A12663" i="2"/>
  <c r="A12664" i="2"/>
  <c r="A12665" i="2"/>
  <c r="A12666" i="2"/>
  <c r="A12667" i="2"/>
  <c r="A12668" i="2"/>
  <c r="A12669" i="2"/>
  <c r="A12670" i="2"/>
  <c r="A12671" i="2"/>
  <c r="A12672" i="2"/>
  <c r="A12673" i="2"/>
  <c r="A12674" i="2"/>
  <c r="A12675" i="2"/>
  <c r="A12676" i="2"/>
  <c r="A12677" i="2"/>
  <c r="A12678" i="2"/>
  <c r="A12679" i="2"/>
  <c r="A12680" i="2"/>
  <c r="A12681" i="2"/>
  <c r="A12682" i="2"/>
  <c r="A12683" i="2"/>
  <c r="A12684" i="2"/>
  <c r="A12685" i="2"/>
  <c r="A12686" i="2"/>
  <c r="A12687" i="2"/>
  <c r="A12688" i="2"/>
  <c r="A12689" i="2"/>
  <c r="A12690" i="2"/>
  <c r="A12691" i="2"/>
  <c r="A12692" i="2"/>
  <c r="A12693" i="2"/>
  <c r="A12694" i="2"/>
  <c r="A12695" i="2"/>
  <c r="A12696" i="2"/>
  <c r="A12697" i="2"/>
  <c r="A12698" i="2"/>
  <c r="A12699" i="2"/>
  <c r="A12700" i="2"/>
  <c r="A12701" i="2"/>
  <c r="A12702" i="2"/>
  <c r="A12703" i="2"/>
  <c r="A12704" i="2"/>
  <c r="A12705" i="2"/>
  <c r="A12706" i="2"/>
  <c r="A12707" i="2"/>
  <c r="A12708" i="2"/>
  <c r="A12709" i="2"/>
  <c r="A12710" i="2"/>
  <c r="A12711" i="2"/>
  <c r="A12712" i="2"/>
  <c r="A12713" i="2"/>
  <c r="A12714" i="2"/>
  <c r="A12715" i="2"/>
  <c r="A12716" i="2"/>
  <c r="A12717" i="2"/>
  <c r="A12718" i="2"/>
  <c r="A12719" i="2"/>
  <c r="A12720" i="2"/>
  <c r="A12721" i="2"/>
  <c r="A12722" i="2"/>
  <c r="A12723" i="2"/>
  <c r="A12724" i="2"/>
  <c r="A12725" i="2"/>
  <c r="A12726" i="2"/>
  <c r="A12727" i="2"/>
  <c r="A12728" i="2"/>
  <c r="A12729" i="2"/>
  <c r="A12730" i="2"/>
  <c r="A12731" i="2"/>
  <c r="A12732" i="2"/>
  <c r="A12733" i="2"/>
  <c r="A12734" i="2"/>
  <c r="A12735" i="2"/>
  <c r="A12736" i="2"/>
  <c r="A12737" i="2"/>
  <c r="A12738" i="2"/>
  <c r="A12739" i="2"/>
  <c r="A12740" i="2"/>
  <c r="A12741" i="2"/>
  <c r="A12742" i="2"/>
  <c r="A12743" i="2"/>
  <c r="A12744" i="2"/>
  <c r="A12745" i="2"/>
  <c r="A12746" i="2"/>
  <c r="A12747" i="2"/>
  <c r="A12748" i="2"/>
  <c r="A12749" i="2"/>
  <c r="A12750" i="2"/>
  <c r="A12751" i="2"/>
  <c r="A12752" i="2"/>
  <c r="A12753" i="2"/>
  <c r="A12754" i="2"/>
  <c r="A12755" i="2"/>
  <c r="A12756" i="2"/>
  <c r="A12757" i="2"/>
  <c r="A12758" i="2"/>
  <c r="A12759" i="2"/>
  <c r="A12760" i="2"/>
  <c r="A12761" i="2"/>
  <c r="A12762" i="2"/>
  <c r="A12763" i="2"/>
  <c r="A12764" i="2"/>
  <c r="A12765" i="2"/>
  <c r="A12766" i="2"/>
  <c r="A12767" i="2"/>
  <c r="A12768" i="2"/>
  <c r="A12769" i="2"/>
  <c r="A12770" i="2"/>
  <c r="A12771" i="2"/>
  <c r="A12772" i="2"/>
  <c r="A12773" i="2"/>
  <c r="A12774" i="2"/>
  <c r="A12775" i="2"/>
  <c r="A12776" i="2"/>
  <c r="A12777" i="2"/>
  <c r="A12778" i="2"/>
  <c r="A12779" i="2"/>
  <c r="A12780" i="2"/>
  <c r="A12781" i="2"/>
  <c r="A12782" i="2"/>
  <c r="A12783" i="2"/>
  <c r="A12784" i="2"/>
  <c r="A12785" i="2"/>
  <c r="A12786" i="2"/>
  <c r="A12787" i="2"/>
  <c r="A12788" i="2"/>
  <c r="A12789" i="2"/>
  <c r="A12790" i="2"/>
  <c r="A12791" i="2"/>
  <c r="A12792" i="2"/>
  <c r="A12793" i="2"/>
  <c r="A12794" i="2"/>
  <c r="A12795" i="2"/>
  <c r="A12796" i="2"/>
  <c r="A12797" i="2"/>
  <c r="A12798" i="2"/>
  <c r="A12799" i="2"/>
  <c r="A12800" i="2"/>
  <c r="A12801" i="2"/>
  <c r="A12802" i="2"/>
  <c r="A12803" i="2"/>
  <c r="A12804" i="2"/>
  <c r="A12805" i="2"/>
  <c r="A12806" i="2"/>
  <c r="A12807" i="2"/>
  <c r="A12808" i="2"/>
  <c r="A12809" i="2"/>
  <c r="A12810" i="2"/>
  <c r="A12811" i="2"/>
  <c r="A12812" i="2"/>
  <c r="A12813" i="2"/>
  <c r="A12814" i="2"/>
  <c r="A12815" i="2"/>
  <c r="A12816" i="2"/>
  <c r="A12817" i="2"/>
  <c r="A12818" i="2"/>
  <c r="A12819" i="2"/>
  <c r="A12820" i="2"/>
  <c r="A12821" i="2"/>
  <c r="A12822" i="2"/>
  <c r="A12823" i="2"/>
  <c r="A12824" i="2"/>
  <c r="A12825" i="2"/>
  <c r="A12826" i="2"/>
  <c r="A12827" i="2"/>
  <c r="A12828" i="2"/>
  <c r="A12829" i="2"/>
  <c r="A12830" i="2"/>
  <c r="A12831" i="2"/>
  <c r="A12832" i="2"/>
  <c r="A12833" i="2"/>
  <c r="A12834" i="2"/>
  <c r="A12835" i="2"/>
  <c r="A12836" i="2"/>
  <c r="A12837" i="2"/>
  <c r="A12838" i="2"/>
  <c r="A12839" i="2"/>
  <c r="A12840" i="2"/>
  <c r="A12841" i="2"/>
  <c r="A12842" i="2"/>
  <c r="A12843" i="2"/>
  <c r="A12844" i="2"/>
  <c r="A12845" i="2"/>
  <c r="A12846" i="2"/>
  <c r="A12847" i="2"/>
  <c r="A12848" i="2"/>
  <c r="A12849" i="2"/>
  <c r="A12850" i="2"/>
  <c r="A12851" i="2"/>
  <c r="A12852" i="2"/>
  <c r="A12853" i="2"/>
  <c r="A12854" i="2"/>
  <c r="A12855" i="2"/>
  <c r="A12856" i="2"/>
  <c r="A12857" i="2"/>
  <c r="A12858" i="2"/>
  <c r="A12859" i="2"/>
  <c r="A12860" i="2"/>
  <c r="A12861" i="2"/>
  <c r="A12862" i="2"/>
  <c r="A12863" i="2"/>
  <c r="A12864" i="2"/>
  <c r="A12865" i="2"/>
  <c r="A12866" i="2"/>
  <c r="A12867" i="2"/>
  <c r="A12868" i="2"/>
  <c r="A12869" i="2"/>
  <c r="A12870" i="2"/>
  <c r="A12871" i="2"/>
  <c r="A12872" i="2"/>
  <c r="A12873" i="2"/>
  <c r="A12874" i="2"/>
  <c r="A12875" i="2"/>
  <c r="A12876" i="2"/>
  <c r="A12877" i="2"/>
  <c r="A12878" i="2"/>
  <c r="A12879" i="2"/>
  <c r="A12880" i="2"/>
  <c r="A12881" i="2"/>
  <c r="A12882" i="2"/>
  <c r="A12883" i="2"/>
  <c r="A12884" i="2"/>
  <c r="A12885" i="2"/>
  <c r="A12886" i="2"/>
  <c r="A12887" i="2"/>
  <c r="A12888" i="2"/>
  <c r="A12889" i="2"/>
  <c r="A12890" i="2"/>
  <c r="A12891" i="2"/>
  <c r="A12892" i="2"/>
  <c r="A12893" i="2"/>
  <c r="A12894" i="2"/>
  <c r="A12895" i="2"/>
  <c r="A12896" i="2"/>
  <c r="A12897" i="2"/>
  <c r="A12898" i="2"/>
  <c r="A12899" i="2"/>
  <c r="A12900" i="2"/>
  <c r="A12901" i="2"/>
  <c r="A12902" i="2"/>
  <c r="A12903" i="2"/>
  <c r="A12904" i="2"/>
  <c r="A12905" i="2"/>
  <c r="A12906" i="2"/>
  <c r="A12907" i="2"/>
  <c r="A12908" i="2"/>
  <c r="A12909" i="2"/>
  <c r="A12910" i="2"/>
  <c r="A12911" i="2"/>
  <c r="A12912" i="2"/>
  <c r="A12913" i="2"/>
  <c r="A12914" i="2"/>
  <c r="A12915" i="2"/>
  <c r="A12916" i="2"/>
  <c r="A12917" i="2"/>
  <c r="A12918" i="2"/>
  <c r="A12919" i="2"/>
  <c r="A12920" i="2"/>
  <c r="A12921" i="2"/>
  <c r="A12922" i="2"/>
  <c r="A12923" i="2"/>
  <c r="A12924" i="2"/>
  <c r="A12925" i="2"/>
  <c r="A12926" i="2"/>
  <c r="A12927" i="2"/>
  <c r="A12928" i="2"/>
  <c r="A12929" i="2"/>
  <c r="A12930" i="2"/>
  <c r="A12931" i="2"/>
  <c r="A12932" i="2"/>
  <c r="A12933" i="2"/>
  <c r="A12934" i="2"/>
  <c r="A12935" i="2"/>
  <c r="A12936" i="2"/>
  <c r="A12937" i="2"/>
  <c r="A12938" i="2"/>
  <c r="A12939" i="2"/>
  <c r="A12940" i="2"/>
  <c r="A12941" i="2"/>
  <c r="A12942" i="2"/>
  <c r="A12943" i="2"/>
  <c r="A12944" i="2"/>
  <c r="A12945" i="2"/>
  <c r="A12946" i="2"/>
  <c r="A12947" i="2"/>
  <c r="A12948" i="2"/>
  <c r="A12949" i="2"/>
  <c r="A12950" i="2"/>
  <c r="A12951" i="2"/>
  <c r="A12952" i="2"/>
  <c r="A12953" i="2"/>
  <c r="A12954" i="2"/>
  <c r="A12955" i="2"/>
  <c r="A12956" i="2"/>
  <c r="A12957" i="2"/>
  <c r="A12958" i="2"/>
  <c r="A12959" i="2"/>
  <c r="A12960" i="2"/>
  <c r="A12961" i="2"/>
  <c r="A12962" i="2"/>
  <c r="A12963" i="2"/>
  <c r="A12964" i="2"/>
  <c r="A12965" i="2"/>
  <c r="A12966" i="2"/>
  <c r="A12967" i="2"/>
  <c r="A12968" i="2"/>
  <c r="A12969" i="2"/>
  <c r="A12970" i="2"/>
  <c r="A12971" i="2"/>
  <c r="A12972" i="2"/>
  <c r="A12973" i="2"/>
  <c r="A12974" i="2"/>
  <c r="A12975" i="2"/>
  <c r="A12976" i="2"/>
  <c r="A12977" i="2"/>
  <c r="A12978" i="2"/>
  <c r="A12979" i="2"/>
  <c r="A12980" i="2"/>
  <c r="A12981" i="2"/>
  <c r="A12982" i="2"/>
  <c r="A12983" i="2"/>
  <c r="A12984" i="2"/>
  <c r="A12985" i="2"/>
  <c r="A12986" i="2"/>
  <c r="A12987" i="2"/>
  <c r="A12988" i="2"/>
  <c r="A12989" i="2"/>
  <c r="A12990" i="2"/>
  <c r="A12991" i="2"/>
  <c r="A12992" i="2"/>
  <c r="A12993" i="2"/>
  <c r="A12994" i="2"/>
  <c r="A12995" i="2"/>
  <c r="A12996" i="2"/>
  <c r="A12997" i="2"/>
  <c r="A12998" i="2"/>
  <c r="A12999" i="2"/>
  <c r="A13000" i="2"/>
  <c r="A13001" i="2"/>
  <c r="A13002" i="2"/>
  <c r="A13003" i="2"/>
  <c r="A13004" i="2"/>
  <c r="A13005" i="2"/>
  <c r="A13006" i="2"/>
  <c r="A13007" i="2"/>
  <c r="A13008" i="2"/>
  <c r="A13009" i="2"/>
  <c r="A13010" i="2"/>
  <c r="A13011" i="2"/>
  <c r="A13012" i="2"/>
  <c r="A13013" i="2"/>
  <c r="A13014" i="2"/>
  <c r="A13015" i="2"/>
  <c r="A13016" i="2"/>
  <c r="A13017" i="2"/>
  <c r="A13018" i="2"/>
  <c r="A13019" i="2"/>
  <c r="A13020" i="2"/>
  <c r="A13021" i="2"/>
  <c r="A13022" i="2"/>
  <c r="A13023" i="2"/>
  <c r="A13024" i="2"/>
  <c r="A13025" i="2"/>
  <c r="A13026" i="2"/>
  <c r="A13027" i="2"/>
  <c r="A13028" i="2"/>
  <c r="A13029" i="2"/>
  <c r="A13030" i="2"/>
  <c r="A13031" i="2"/>
  <c r="A13032" i="2"/>
  <c r="A13033" i="2"/>
  <c r="A13034" i="2"/>
  <c r="A13035" i="2"/>
  <c r="A13036" i="2"/>
  <c r="A13037" i="2"/>
  <c r="A13038" i="2"/>
  <c r="A13039" i="2"/>
  <c r="A13040" i="2"/>
  <c r="A13041" i="2"/>
  <c r="A13042" i="2"/>
  <c r="A13043" i="2"/>
  <c r="A13044" i="2"/>
  <c r="A13045" i="2"/>
  <c r="A13046" i="2"/>
  <c r="A13047" i="2"/>
  <c r="A13048" i="2"/>
  <c r="A13049" i="2"/>
  <c r="A13050" i="2"/>
  <c r="A13051" i="2"/>
  <c r="A13052" i="2"/>
  <c r="A13053" i="2"/>
  <c r="A13054" i="2"/>
  <c r="A13055" i="2"/>
  <c r="A13056" i="2"/>
  <c r="A13057" i="2"/>
  <c r="A13058" i="2"/>
  <c r="A13059" i="2"/>
  <c r="A13060" i="2"/>
  <c r="A13061" i="2"/>
  <c r="A13062" i="2"/>
  <c r="A13063" i="2"/>
  <c r="A13064" i="2"/>
  <c r="A13065" i="2"/>
  <c r="A13066" i="2"/>
  <c r="A13067" i="2"/>
  <c r="A13068" i="2"/>
  <c r="A13069" i="2"/>
  <c r="A13070" i="2"/>
  <c r="A13071" i="2"/>
  <c r="A13072" i="2"/>
  <c r="A13073" i="2"/>
  <c r="A13074" i="2"/>
  <c r="A13075" i="2"/>
  <c r="A13076" i="2"/>
  <c r="A13077" i="2"/>
  <c r="A13078" i="2"/>
  <c r="A13079" i="2"/>
  <c r="A13080" i="2"/>
  <c r="A13081" i="2"/>
  <c r="A13082" i="2"/>
  <c r="A13083" i="2"/>
  <c r="A13084" i="2"/>
  <c r="A13085" i="2"/>
  <c r="A13086" i="2"/>
  <c r="A13087" i="2"/>
  <c r="A13088" i="2"/>
  <c r="A13089" i="2"/>
  <c r="A13090" i="2"/>
  <c r="A13091" i="2"/>
  <c r="A13092" i="2"/>
  <c r="A13093" i="2"/>
  <c r="A13094" i="2"/>
  <c r="A13095" i="2"/>
  <c r="A13096" i="2"/>
  <c r="A13097" i="2"/>
  <c r="A13098" i="2"/>
  <c r="A13099" i="2"/>
  <c r="A13100" i="2"/>
  <c r="A13101" i="2"/>
  <c r="A13102" i="2"/>
  <c r="A13103" i="2"/>
  <c r="A13104" i="2"/>
  <c r="A13105" i="2"/>
  <c r="A13106" i="2"/>
  <c r="A13107" i="2"/>
  <c r="A13108" i="2"/>
  <c r="A13109" i="2"/>
  <c r="A13110" i="2"/>
  <c r="A13111" i="2"/>
  <c r="A13112" i="2"/>
  <c r="A13113" i="2"/>
  <c r="A13114" i="2"/>
  <c r="A13115" i="2"/>
  <c r="A13116" i="2"/>
  <c r="A13117" i="2"/>
  <c r="A13118" i="2"/>
  <c r="A13119" i="2"/>
  <c r="A13120" i="2"/>
  <c r="A13121" i="2"/>
  <c r="A13122" i="2"/>
  <c r="A13123" i="2"/>
  <c r="A13124" i="2"/>
  <c r="A13125" i="2"/>
  <c r="A13126" i="2"/>
  <c r="A13127" i="2"/>
  <c r="A13128" i="2"/>
  <c r="A13129" i="2"/>
  <c r="A13130" i="2"/>
  <c r="A13131" i="2"/>
  <c r="A13132" i="2"/>
  <c r="A13133" i="2"/>
  <c r="A13134" i="2"/>
  <c r="A13135" i="2"/>
  <c r="A13136" i="2"/>
  <c r="A13137" i="2"/>
  <c r="A13138" i="2"/>
  <c r="A13139" i="2"/>
  <c r="A13140" i="2"/>
  <c r="A13141" i="2"/>
  <c r="A13142" i="2"/>
  <c r="A13143" i="2"/>
  <c r="A13144" i="2"/>
  <c r="A13145" i="2"/>
  <c r="A13146" i="2"/>
  <c r="A13147" i="2"/>
  <c r="A13148" i="2"/>
  <c r="A13149" i="2"/>
  <c r="A13150" i="2"/>
  <c r="A13151" i="2"/>
  <c r="A13152" i="2"/>
  <c r="A13153" i="2"/>
  <c r="A13154" i="2"/>
  <c r="A13155" i="2"/>
  <c r="A13156" i="2"/>
  <c r="A13157" i="2"/>
  <c r="A13158" i="2"/>
  <c r="A13159" i="2"/>
  <c r="A13160" i="2"/>
  <c r="A13161" i="2"/>
  <c r="A13162" i="2"/>
  <c r="A13163" i="2"/>
  <c r="A13164" i="2"/>
  <c r="A13165" i="2"/>
  <c r="A13166" i="2"/>
  <c r="A13167" i="2"/>
  <c r="A13168" i="2"/>
  <c r="A13169" i="2"/>
  <c r="A13170" i="2"/>
  <c r="A13171" i="2"/>
  <c r="A13172" i="2"/>
  <c r="A13173" i="2"/>
  <c r="A13174" i="2"/>
  <c r="A13175" i="2"/>
  <c r="A13176" i="2"/>
  <c r="A13177" i="2"/>
  <c r="A13178" i="2"/>
  <c r="A13179" i="2"/>
  <c r="A13180" i="2"/>
  <c r="A13181" i="2"/>
  <c r="A13182" i="2"/>
  <c r="A13183" i="2"/>
  <c r="A13184" i="2"/>
  <c r="A13185" i="2"/>
  <c r="A13186" i="2"/>
  <c r="A13187" i="2"/>
  <c r="A13188" i="2"/>
  <c r="A13189" i="2"/>
  <c r="A13190" i="2"/>
  <c r="A13191" i="2"/>
  <c r="A13192" i="2"/>
  <c r="A13193" i="2"/>
  <c r="A13194" i="2"/>
  <c r="A13195" i="2"/>
  <c r="A13196" i="2"/>
  <c r="A13197" i="2"/>
  <c r="A13198" i="2"/>
  <c r="A13199" i="2"/>
  <c r="A13200" i="2"/>
  <c r="A13201" i="2"/>
  <c r="A13202" i="2"/>
  <c r="A13203" i="2"/>
  <c r="A13204" i="2"/>
  <c r="A13205" i="2"/>
  <c r="A13206" i="2"/>
  <c r="A13207" i="2"/>
  <c r="A13208" i="2"/>
  <c r="A13209" i="2"/>
  <c r="A13210" i="2"/>
  <c r="A13211" i="2"/>
  <c r="A13212" i="2"/>
  <c r="A13213" i="2"/>
  <c r="A13214" i="2"/>
  <c r="A13215" i="2"/>
  <c r="A13216" i="2"/>
  <c r="A13217" i="2"/>
  <c r="A13218" i="2"/>
  <c r="A13219" i="2"/>
  <c r="A13220" i="2"/>
  <c r="A13221" i="2"/>
  <c r="A13222" i="2"/>
  <c r="A13223" i="2"/>
  <c r="A13224" i="2"/>
  <c r="A13225" i="2"/>
  <c r="A13226" i="2"/>
  <c r="A13227" i="2"/>
  <c r="A13228" i="2"/>
  <c r="A13229" i="2"/>
  <c r="A13230" i="2"/>
  <c r="A13231" i="2"/>
  <c r="A13232" i="2"/>
  <c r="A13233" i="2"/>
  <c r="A13234" i="2"/>
  <c r="A13235" i="2"/>
  <c r="A13236" i="2"/>
  <c r="A13237" i="2"/>
  <c r="A13238" i="2"/>
  <c r="A13239" i="2"/>
  <c r="A13240" i="2"/>
  <c r="A13241" i="2"/>
  <c r="A13242" i="2"/>
  <c r="A13243" i="2"/>
  <c r="A13244" i="2"/>
  <c r="A13245" i="2"/>
  <c r="A13246" i="2"/>
  <c r="A13247" i="2"/>
  <c r="A13248" i="2"/>
  <c r="A13249" i="2"/>
  <c r="A13250" i="2"/>
  <c r="A13251" i="2"/>
  <c r="A13252" i="2"/>
  <c r="A13253" i="2"/>
  <c r="A13254" i="2"/>
  <c r="A13255" i="2"/>
  <c r="A13256" i="2"/>
  <c r="A13257" i="2"/>
  <c r="A13258" i="2"/>
  <c r="A13259" i="2"/>
  <c r="A13260" i="2"/>
  <c r="A13261" i="2"/>
  <c r="A13262" i="2"/>
  <c r="A13263" i="2"/>
  <c r="A13264" i="2"/>
  <c r="A13265" i="2"/>
  <c r="A13266" i="2"/>
  <c r="A13267" i="2"/>
  <c r="A13268" i="2"/>
  <c r="A13269" i="2"/>
  <c r="A13270" i="2"/>
  <c r="A13271" i="2"/>
  <c r="A13272" i="2"/>
  <c r="A13273" i="2"/>
  <c r="A13274" i="2"/>
  <c r="A13275" i="2"/>
  <c r="A13276" i="2"/>
  <c r="A13277" i="2"/>
  <c r="A13278" i="2"/>
  <c r="A13279" i="2"/>
  <c r="A13280" i="2"/>
  <c r="A13281" i="2"/>
  <c r="A13282" i="2"/>
  <c r="A13283" i="2"/>
  <c r="A13284" i="2"/>
  <c r="A13285" i="2"/>
  <c r="A13286" i="2"/>
  <c r="A13287" i="2"/>
  <c r="A13288" i="2"/>
  <c r="A13289" i="2"/>
  <c r="A13290" i="2"/>
  <c r="A13291" i="2"/>
  <c r="A13292" i="2"/>
  <c r="A13293" i="2"/>
  <c r="A13294" i="2"/>
  <c r="A13295" i="2"/>
  <c r="A13296" i="2"/>
  <c r="A13297" i="2"/>
  <c r="A13298" i="2"/>
  <c r="A13299" i="2"/>
  <c r="A13300" i="2"/>
  <c r="A13301" i="2"/>
  <c r="A13302" i="2"/>
  <c r="A13303" i="2"/>
  <c r="A13304" i="2"/>
  <c r="A13305" i="2"/>
  <c r="A13306" i="2"/>
  <c r="A13307" i="2"/>
  <c r="A13308" i="2"/>
  <c r="A13309" i="2"/>
  <c r="A13310" i="2"/>
  <c r="A13311" i="2"/>
  <c r="A13312" i="2"/>
  <c r="A13313" i="2"/>
  <c r="A13314" i="2"/>
  <c r="A13315" i="2"/>
  <c r="A13316" i="2"/>
  <c r="A13317" i="2"/>
  <c r="A13318" i="2"/>
  <c r="A13319" i="2"/>
  <c r="A13320" i="2"/>
  <c r="A13321" i="2"/>
  <c r="A13322" i="2"/>
  <c r="A13323" i="2"/>
  <c r="A13324" i="2"/>
  <c r="A13325" i="2"/>
  <c r="A13326" i="2"/>
  <c r="A13327" i="2"/>
  <c r="A13328" i="2"/>
  <c r="A13329" i="2"/>
  <c r="A13330" i="2"/>
  <c r="A13331" i="2"/>
  <c r="A13332" i="2"/>
  <c r="A13333" i="2"/>
  <c r="A13334" i="2"/>
  <c r="A13335" i="2"/>
  <c r="A13336" i="2"/>
  <c r="A13337" i="2"/>
  <c r="A13338" i="2"/>
  <c r="A13339" i="2"/>
  <c r="A13340" i="2"/>
  <c r="A13341" i="2"/>
  <c r="A13342" i="2"/>
  <c r="A13343" i="2"/>
  <c r="A13344" i="2"/>
  <c r="A13345" i="2"/>
  <c r="A13346" i="2"/>
  <c r="A13347" i="2"/>
  <c r="A13348" i="2"/>
  <c r="A13349" i="2"/>
  <c r="A13350" i="2"/>
  <c r="A13351" i="2"/>
  <c r="A13352" i="2"/>
  <c r="A13353" i="2"/>
  <c r="A13354" i="2"/>
  <c r="A13355" i="2"/>
  <c r="A13356" i="2"/>
  <c r="A13357" i="2"/>
  <c r="A13358" i="2"/>
  <c r="A13359" i="2"/>
  <c r="A13360" i="2"/>
  <c r="A13361" i="2"/>
  <c r="A13362" i="2"/>
  <c r="A13363" i="2"/>
  <c r="A13364" i="2"/>
  <c r="A13365" i="2"/>
  <c r="A13366" i="2"/>
  <c r="A13367" i="2"/>
  <c r="A13368" i="2"/>
  <c r="A13369" i="2"/>
  <c r="A13370" i="2"/>
  <c r="A13371" i="2"/>
  <c r="A13372" i="2"/>
  <c r="A13373" i="2"/>
  <c r="A13374" i="2"/>
  <c r="A13375" i="2"/>
  <c r="A13376" i="2"/>
  <c r="A13377" i="2"/>
  <c r="A13378" i="2"/>
  <c r="A13379" i="2"/>
  <c r="A13380" i="2"/>
  <c r="A13381" i="2"/>
  <c r="A13382" i="2"/>
  <c r="A13383" i="2"/>
  <c r="A13384" i="2"/>
  <c r="A13385" i="2"/>
  <c r="A13386" i="2"/>
  <c r="A13387" i="2"/>
  <c r="A13388" i="2"/>
  <c r="A13389" i="2"/>
  <c r="A13390" i="2"/>
  <c r="A13391" i="2"/>
  <c r="A13392" i="2"/>
  <c r="A13393" i="2"/>
  <c r="A13394" i="2"/>
  <c r="A13395" i="2"/>
  <c r="A13396" i="2"/>
  <c r="A13397" i="2"/>
  <c r="A13398" i="2"/>
  <c r="A13399" i="2"/>
  <c r="A13400" i="2"/>
  <c r="A13401" i="2"/>
  <c r="A13402" i="2"/>
  <c r="A13403" i="2"/>
  <c r="A13404" i="2"/>
  <c r="A13405" i="2"/>
  <c r="A13406" i="2"/>
  <c r="A13407" i="2"/>
  <c r="A13408" i="2"/>
  <c r="A13409" i="2"/>
  <c r="A13410" i="2"/>
  <c r="A13411" i="2"/>
  <c r="A13412" i="2"/>
  <c r="A13413" i="2"/>
  <c r="A13414" i="2"/>
  <c r="A13415" i="2"/>
  <c r="A13416" i="2"/>
  <c r="A13417" i="2"/>
  <c r="A13418" i="2"/>
  <c r="A13419" i="2"/>
  <c r="A13420" i="2"/>
  <c r="A13421" i="2"/>
  <c r="A13422" i="2"/>
  <c r="A13423" i="2"/>
  <c r="A13424" i="2"/>
  <c r="A13425" i="2"/>
  <c r="A13426" i="2"/>
  <c r="A13427" i="2"/>
  <c r="A13428" i="2"/>
  <c r="A13429" i="2"/>
  <c r="A13430" i="2"/>
  <c r="A13431" i="2"/>
  <c r="A13432" i="2"/>
  <c r="A13433" i="2"/>
  <c r="A13434" i="2"/>
  <c r="A13435" i="2"/>
  <c r="A13436" i="2"/>
  <c r="A13437" i="2"/>
  <c r="A13438" i="2"/>
  <c r="A13439" i="2"/>
  <c r="A13440" i="2"/>
  <c r="A13441" i="2"/>
  <c r="A13442" i="2"/>
  <c r="A13443" i="2"/>
  <c r="A13444" i="2"/>
  <c r="A13445" i="2"/>
  <c r="A13446" i="2"/>
  <c r="A13447" i="2"/>
  <c r="A13448" i="2"/>
  <c r="A13449" i="2"/>
  <c r="A13450" i="2"/>
  <c r="A13451" i="2"/>
  <c r="A13452" i="2"/>
  <c r="A13453" i="2"/>
  <c r="A13454" i="2"/>
  <c r="A13455" i="2"/>
  <c r="A13456" i="2"/>
  <c r="A13457" i="2"/>
  <c r="A13458" i="2"/>
  <c r="A13459" i="2"/>
  <c r="A13460" i="2"/>
  <c r="A13461" i="2"/>
  <c r="A13462" i="2"/>
  <c r="A13463" i="2"/>
  <c r="A13464" i="2"/>
  <c r="A13465" i="2"/>
  <c r="A13466" i="2"/>
  <c r="A13467" i="2"/>
  <c r="A13468" i="2"/>
  <c r="A13469" i="2"/>
  <c r="A13470" i="2"/>
  <c r="A13471" i="2"/>
  <c r="A13472" i="2"/>
  <c r="A13473" i="2"/>
  <c r="A13474" i="2"/>
  <c r="A13475" i="2"/>
  <c r="A13476" i="2"/>
  <c r="A13477" i="2"/>
  <c r="A13478" i="2"/>
  <c r="A13479" i="2"/>
  <c r="A13480" i="2"/>
  <c r="A13481" i="2"/>
  <c r="A13482" i="2"/>
  <c r="A13483" i="2"/>
  <c r="A13484" i="2"/>
  <c r="A13485" i="2"/>
  <c r="A13486" i="2"/>
  <c r="A13487" i="2"/>
  <c r="A13488" i="2"/>
  <c r="A13489" i="2"/>
  <c r="A13490" i="2"/>
  <c r="A13491" i="2"/>
  <c r="A13492" i="2"/>
  <c r="A13493" i="2"/>
  <c r="A13494" i="2"/>
  <c r="A13495" i="2"/>
  <c r="A13496" i="2"/>
  <c r="A13497" i="2"/>
  <c r="A13498" i="2"/>
  <c r="A13499" i="2"/>
  <c r="A13500" i="2"/>
  <c r="A13501" i="2"/>
  <c r="A13502" i="2"/>
  <c r="A13503" i="2"/>
  <c r="A13504" i="2"/>
  <c r="A13505" i="2"/>
  <c r="A13506" i="2"/>
  <c r="A13507" i="2"/>
  <c r="A13508" i="2"/>
  <c r="A13509" i="2"/>
  <c r="A13510" i="2"/>
  <c r="A13511" i="2"/>
  <c r="A13512" i="2"/>
  <c r="A13513" i="2"/>
  <c r="A13514" i="2"/>
  <c r="A13515" i="2"/>
  <c r="A13516" i="2"/>
  <c r="A13517" i="2"/>
  <c r="A13518" i="2"/>
  <c r="A13519" i="2"/>
  <c r="A13520" i="2"/>
  <c r="A13521" i="2"/>
  <c r="A13522" i="2"/>
  <c r="A13523" i="2"/>
  <c r="A13524" i="2"/>
  <c r="A13525" i="2"/>
  <c r="A13526" i="2"/>
  <c r="A13527" i="2"/>
  <c r="A13528" i="2"/>
  <c r="A13529" i="2"/>
  <c r="A13530" i="2"/>
  <c r="A13531" i="2"/>
  <c r="A13532" i="2"/>
  <c r="A13533" i="2"/>
  <c r="A13534" i="2"/>
  <c r="A13535" i="2"/>
  <c r="A13536" i="2"/>
  <c r="A13537" i="2"/>
  <c r="A13538" i="2"/>
  <c r="A13539" i="2"/>
  <c r="A13540" i="2"/>
  <c r="A13541" i="2"/>
  <c r="A13542" i="2"/>
  <c r="A13543" i="2"/>
  <c r="A13544" i="2"/>
  <c r="A13545" i="2"/>
  <c r="A13546" i="2"/>
  <c r="A13547" i="2"/>
  <c r="A13548" i="2"/>
  <c r="A13549" i="2"/>
  <c r="A13550" i="2"/>
  <c r="A13551" i="2"/>
  <c r="A13552" i="2"/>
  <c r="A13553" i="2"/>
  <c r="A13554" i="2"/>
  <c r="A13555" i="2"/>
  <c r="A13556" i="2"/>
  <c r="A13557" i="2"/>
  <c r="A13558" i="2"/>
  <c r="A13559" i="2"/>
  <c r="A13560" i="2"/>
  <c r="A13561" i="2"/>
  <c r="A13562" i="2"/>
  <c r="A13563" i="2"/>
  <c r="A13564" i="2"/>
  <c r="A13565" i="2"/>
  <c r="A13566" i="2"/>
  <c r="A13567" i="2"/>
  <c r="A13568" i="2"/>
  <c r="A13569" i="2"/>
  <c r="A13570" i="2"/>
  <c r="A13571" i="2"/>
  <c r="A13572" i="2"/>
  <c r="A13573" i="2"/>
  <c r="A13574" i="2"/>
  <c r="A13575" i="2"/>
  <c r="A13576" i="2"/>
  <c r="A13577" i="2"/>
  <c r="A13578" i="2"/>
  <c r="A13579" i="2"/>
  <c r="A13580" i="2"/>
  <c r="A13581" i="2"/>
  <c r="A13582" i="2"/>
  <c r="A13583" i="2"/>
  <c r="A13584" i="2"/>
  <c r="A13585" i="2"/>
  <c r="A13586" i="2"/>
  <c r="A13587" i="2"/>
  <c r="A13588" i="2"/>
  <c r="A13589" i="2"/>
  <c r="A13590" i="2"/>
  <c r="A13591" i="2"/>
  <c r="A13592" i="2"/>
  <c r="A13593" i="2"/>
  <c r="A13594" i="2"/>
  <c r="A13595" i="2"/>
  <c r="A13596" i="2"/>
  <c r="A13597" i="2"/>
  <c r="A13598" i="2"/>
  <c r="A13599" i="2"/>
  <c r="A13600" i="2"/>
  <c r="A13601" i="2"/>
  <c r="A13602" i="2"/>
  <c r="A13603" i="2"/>
  <c r="A13604" i="2"/>
  <c r="A13605" i="2"/>
  <c r="A13606" i="2"/>
  <c r="A13607" i="2"/>
  <c r="A13608" i="2"/>
  <c r="A13609" i="2"/>
  <c r="A13610" i="2"/>
  <c r="A13611" i="2"/>
  <c r="A13612" i="2"/>
  <c r="A13613" i="2"/>
  <c r="A13614" i="2"/>
  <c r="A13615" i="2"/>
  <c r="A13616" i="2"/>
  <c r="A13617" i="2"/>
  <c r="A13618" i="2"/>
  <c r="A13619" i="2"/>
  <c r="A13620" i="2"/>
  <c r="A13621" i="2"/>
  <c r="A13622" i="2"/>
  <c r="A13623" i="2"/>
  <c r="A13624" i="2"/>
  <c r="A13625" i="2"/>
  <c r="A13626" i="2"/>
  <c r="A13627" i="2"/>
  <c r="A13628" i="2"/>
  <c r="A13629" i="2"/>
  <c r="A13630" i="2"/>
  <c r="A13631" i="2"/>
  <c r="A13632" i="2"/>
  <c r="A13633" i="2"/>
  <c r="A13634" i="2"/>
  <c r="A13635" i="2"/>
  <c r="A13636" i="2"/>
  <c r="A13637" i="2"/>
  <c r="A13638" i="2"/>
  <c r="A13639" i="2"/>
  <c r="A13640" i="2"/>
  <c r="A13641" i="2"/>
  <c r="A13642" i="2"/>
  <c r="A13643" i="2"/>
  <c r="A13644" i="2"/>
  <c r="A13645" i="2"/>
  <c r="A13646" i="2"/>
  <c r="A13647" i="2"/>
  <c r="A13648" i="2"/>
  <c r="A13649" i="2"/>
  <c r="A13650" i="2"/>
  <c r="A13651" i="2"/>
  <c r="A13652" i="2"/>
  <c r="A13653" i="2"/>
  <c r="A13654" i="2"/>
  <c r="A13655" i="2"/>
  <c r="A13656" i="2"/>
  <c r="A13657" i="2"/>
  <c r="A13658" i="2"/>
  <c r="A13659" i="2"/>
  <c r="A13660" i="2"/>
  <c r="A13661" i="2"/>
  <c r="A13662" i="2"/>
  <c r="A13663" i="2"/>
  <c r="A13664" i="2"/>
  <c r="A13665" i="2"/>
  <c r="A13666" i="2"/>
  <c r="A13667" i="2"/>
  <c r="A13668" i="2"/>
  <c r="A13669" i="2"/>
  <c r="A13670" i="2"/>
  <c r="A13671" i="2"/>
  <c r="A13672" i="2"/>
  <c r="A13673" i="2"/>
  <c r="A13674" i="2"/>
  <c r="A13675" i="2"/>
  <c r="A13676" i="2"/>
  <c r="A13677" i="2"/>
  <c r="A13678" i="2"/>
  <c r="A13679" i="2"/>
  <c r="A13680" i="2"/>
  <c r="A13681" i="2"/>
  <c r="A13682" i="2"/>
  <c r="A13683" i="2"/>
  <c r="A13684" i="2"/>
  <c r="A13685" i="2"/>
  <c r="A13686" i="2"/>
  <c r="A13687" i="2"/>
  <c r="A13688" i="2"/>
  <c r="A13689" i="2"/>
  <c r="A13690" i="2"/>
  <c r="A13691" i="2"/>
  <c r="A13692" i="2"/>
  <c r="A13693" i="2"/>
  <c r="A13694" i="2"/>
  <c r="A13695" i="2"/>
  <c r="A13696" i="2"/>
  <c r="A13697" i="2"/>
  <c r="A13698" i="2"/>
  <c r="A13699" i="2"/>
  <c r="A13700" i="2"/>
  <c r="A13701" i="2"/>
  <c r="A13702" i="2"/>
  <c r="A13703" i="2"/>
  <c r="A13704" i="2"/>
  <c r="A13705" i="2"/>
  <c r="A13706" i="2"/>
  <c r="A13707" i="2"/>
  <c r="A13708" i="2"/>
  <c r="A13709" i="2"/>
  <c r="A13710" i="2"/>
  <c r="A13711" i="2"/>
  <c r="A13712" i="2"/>
  <c r="A13713" i="2"/>
  <c r="A13714" i="2"/>
  <c r="A13715" i="2"/>
  <c r="A13716" i="2"/>
  <c r="A13717" i="2"/>
  <c r="A13718" i="2"/>
  <c r="A13719" i="2"/>
  <c r="A13720" i="2"/>
  <c r="A13721" i="2"/>
  <c r="A13722" i="2"/>
  <c r="A13723" i="2"/>
  <c r="A13724" i="2"/>
  <c r="A13725" i="2"/>
  <c r="A13726" i="2"/>
  <c r="A13727" i="2"/>
  <c r="A13728" i="2"/>
  <c r="A13729" i="2"/>
  <c r="A13730" i="2"/>
  <c r="A13731" i="2"/>
  <c r="A13732" i="2"/>
  <c r="A13733" i="2"/>
  <c r="A13734" i="2"/>
  <c r="A13735" i="2"/>
  <c r="A13736" i="2"/>
  <c r="A13737" i="2"/>
  <c r="A13738" i="2"/>
  <c r="A13739" i="2"/>
  <c r="A13740" i="2"/>
  <c r="A13741" i="2"/>
  <c r="A13742" i="2"/>
  <c r="A13743" i="2"/>
  <c r="A13744" i="2"/>
  <c r="A13745" i="2"/>
  <c r="A13746" i="2"/>
  <c r="A13747" i="2"/>
  <c r="A13748" i="2"/>
  <c r="A13749" i="2"/>
  <c r="A13750" i="2"/>
  <c r="A13751" i="2"/>
  <c r="A13752" i="2"/>
  <c r="A13753" i="2"/>
  <c r="A13754" i="2"/>
  <c r="A13755" i="2"/>
  <c r="A13756" i="2"/>
  <c r="A13757" i="2"/>
  <c r="A13758" i="2"/>
  <c r="A13759" i="2"/>
  <c r="A13760" i="2"/>
  <c r="A13761" i="2"/>
  <c r="A13762" i="2"/>
  <c r="A13763" i="2"/>
  <c r="A13764" i="2"/>
  <c r="A13765" i="2"/>
  <c r="A13766" i="2"/>
  <c r="A13767" i="2"/>
  <c r="A13768" i="2"/>
  <c r="A13769" i="2"/>
  <c r="A13770" i="2"/>
  <c r="A13771" i="2"/>
  <c r="A13772" i="2"/>
  <c r="A13773" i="2"/>
  <c r="A13774" i="2"/>
  <c r="A13775" i="2"/>
  <c r="A13776" i="2"/>
  <c r="A13777" i="2"/>
  <c r="A13778" i="2"/>
  <c r="A13779" i="2"/>
  <c r="A13780" i="2"/>
  <c r="A13781" i="2"/>
  <c r="A13782" i="2"/>
  <c r="A13783" i="2"/>
  <c r="A13784" i="2"/>
  <c r="A13785" i="2"/>
  <c r="A13786" i="2"/>
  <c r="A13787" i="2"/>
  <c r="A13788" i="2"/>
  <c r="A13789" i="2"/>
  <c r="A13790" i="2"/>
  <c r="A13791" i="2"/>
  <c r="A13792" i="2"/>
  <c r="A13793" i="2"/>
  <c r="A13794" i="2"/>
  <c r="A13795" i="2"/>
  <c r="A13796" i="2"/>
  <c r="A13797" i="2"/>
  <c r="A13798" i="2"/>
  <c r="A13799" i="2"/>
  <c r="A13800" i="2"/>
  <c r="A13801" i="2"/>
  <c r="A13802" i="2"/>
  <c r="A13803" i="2"/>
  <c r="A13804" i="2"/>
  <c r="A13805" i="2"/>
  <c r="A13806" i="2"/>
  <c r="A13807" i="2"/>
  <c r="A13808" i="2"/>
  <c r="A13809" i="2"/>
  <c r="A13810" i="2"/>
  <c r="A13811" i="2"/>
  <c r="A13812" i="2"/>
  <c r="A13813" i="2"/>
  <c r="A13814" i="2"/>
  <c r="A13815" i="2"/>
  <c r="A13816" i="2"/>
  <c r="A13817" i="2"/>
  <c r="A13818" i="2"/>
  <c r="A13819" i="2"/>
  <c r="A13820" i="2"/>
  <c r="A13821" i="2"/>
  <c r="A13822" i="2"/>
  <c r="A13823" i="2"/>
  <c r="A13824" i="2"/>
  <c r="A13825" i="2"/>
  <c r="A13826" i="2"/>
  <c r="A13827" i="2"/>
  <c r="A13828" i="2"/>
  <c r="A13829" i="2"/>
  <c r="A13830" i="2"/>
  <c r="A13831" i="2"/>
  <c r="A13832" i="2"/>
  <c r="A13833" i="2"/>
  <c r="A13834" i="2"/>
  <c r="A13835" i="2"/>
  <c r="A13836" i="2"/>
  <c r="A13837" i="2"/>
  <c r="A13838" i="2"/>
  <c r="A13839" i="2"/>
  <c r="A13840" i="2"/>
  <c r="A13841" i="2"/>
  <c r="A13842" i="2"/>
  <c r="A13843" i="2"/>
  <c r="A13844" i="2"/>
  <c r="A13845" i="2"/>
  <c r="A13846" i="2"/>
  <c r="A13847" i="2"/>
  <c r="A13848" i="2"/>
  <c r="A13849" i="2"/>
  <c r="A13850" i="2"/>
  <c r="A13851" i="2"/>
  <c r="A13852" i="2"/>
  <c r="A13853" i="2"/>
  <c r="A13854" i="2"/>
  <c r="A13855" i="2"/>
  <c r="A13856" i="2"/>
  <c r="A13857" i="2"/>
  <c r="A13858" i="2"/>
  <c r="A13859" i="2"/>
  <c r="A13860" i="2"/>
  <c r="A13861" i="2"/>
  <c r="A13862" i="2"/>
  <c r="A13863" i="2"/>
  <c r="A13864" i="2"/>
  <c r="A13865" i="2"/>
  <c r="A13866" i="2"/>
  <c r="A13867" i="2"/>
  <c r="A13868" i="2"/>
  <c r="A13869" i="2"/>
  <c r="A13870" i="2"/>
  <c r="A13871" i="2"/>
  <c r="A13872" i="2"/>
  <c r="A13873" i="2"/>
  <c r="A13874" i="2"/>
  <c r="A13875" i="2"/>
  <c r="A13876" i="2"/>
  <c r="A13877" i="2"/>
  <c r="A13878" i="2"/>
  <c r="A13879" i="2"/>
  <c r="A13880" i="2"/>
  <c r="A13881" i="2"/>
  <c r="A13882" i="2"/>
  <c r="A13883" i="2"/>
  <c r="A13884" i="2"/>
  <c r="A13885" i="2"/>
  <c r="A13886" i="2"/>
  <c r="A13887" i="2"/>
  <c r="A13888" i="2"/>
  <c r="A13889" i="2"/>
  <c r="A13890" i="2"/>
  <c r="A13891" i="2"/>
  <c r="A13892" i="2"/>
  <c r="A13893" i="2"/>
  <c r="A13894" i="2"/>
  <c r="A13895" i="2"/>
  <c r="A13896" i="2"/>
  <c r="A13897" i="2"/>
  <c r="A13898" i="2"/>
  <c r="A13899" i="2"/>
  <c r="A13900" i="2"/>
  <c r="A13901" i="2"/>
  <c r="A13902" i="2"/>
  <c r="A13903" i="2"/>
  <c r="A13904" i="2"/>
  <c r="A13905" i="2"/>
  <c r="A13906" i="2"/>
  <c r="A13907" i="2"/>
  <c r="A13908" i="2"/>
  <c r="A13909" i="2"/>
  <c r="A13910" i="2"/>
  <c r="A13911" i="2"/>
  <c r="A13912" i="2"/>
  <c r="A13913" i="2"/>
  <c r="A13914" i="2"/>
  <c r="A13915" i="2"/>
  <c r="A13916" i="2"/>
  <c r="A13917" i="2"/>
  <c r="A13918" i="2"/>
  <c r="A13919" i="2"/>
  <c r="A13920" i="2"/>
  <c r="A13921" i="2"/>
  <c r="A13922" i="2"/>
  <c r="A13923" i="2"/>
  <c r="A13924" i="2"/>
  <c r="A13925" i="2"/>
  <c r="A13926" i="2"/>
  <c r="A13927" i="2"/>
  <c r="A13928" i="2"/>
  <c r="A13929" i="2"/>
  <c r="A13930" i="2"/>
  <c r="A13931" i="2"/>
  <c r="A13932" i="2"/>
  <c r="A13933" i="2"/>
  <c r="A13934" i="2"/>
  <c r="A13935" i="2"/>
  <c r="A13936" i="2"/>
  <c r="A13937" i="2"/>
  <c r="A13938" i="2"/>
  <c r="A13939" i="2"/>
  <c r="A13940" i="2"/>
  <c r="A13941" i="2"/>
  <c r="A13942" i="2"/>
  <c r="A13943" i="2"/>
  <c r="A13944" i="2"/>
  <c r="A13945" i="2"/>
  <c r="A13946" i="2"/>
  <c r="A13947" i="2"/>
  <c r="A13948" i="2"/>
  <c r="A13949" i="2"/>
  <c r="A13950" i="2"/>
  <c r="A13951" i="2"/>
  <c r="A13952" i="2"/>
  <c r="A13953" i="2"/>
  <c r="A13954" i="2"/>
  <c r="A13955" i="2"/>
  <c r="A13956" i="2"/>
  <c r="A13957" i="2"/>
  <c r="A13958" i="2"/>
  <c r="A13959" i="2"/>
  <c r="A13960" i="2"/>
  <c r="A13961" i="2"/>
  <c r="A13962" i="2"/>
  <c r="A13963" i="2"/>
  <c r="A13964" i="2"/>
  <c r="A13965" i="2"/>
  <c r="A13966" i="2"/>
  <c r="A13967" i="2"/>
  <c r="A13968" i="2"/>
  <c r="A13969" i="2"/>
  <c r="A13970" i="2"/>
  <c r="A13971" i="2"/>
  <c r="A13972" i="2"/>
  <c r="A13973" i="2"/>
  <c r="A13974" i="2"/>
  <c r="A13975" i="2"/>
  <c r="A13976" i="2"/>
  <c r="A13977" i="2"/>
  <c r="A13978" i="2"/>
  <c r="A13979" i="2"/>
  <c r="A13980" i="2"/>
  <c r="A13981" i="2"/>
  <c r="A13982" i="2"/>
  <c r="A13983" i="2"/>
  <c r="A13984" i="2"/>
  <c r="A13985" i="2"/>
  <c r="A13986" i="2"/>
  <c r="A13987" i="2"/>
  <c r="A13988" i="2"/>
  <c r="A13989" i="2"/>
  <c r="A13990" i="2"/>
  <c r="A13991" i="2"/>
  <c r="A13992" i="2"/>
  <c r="A13993" i="2"/>
  <c r="A13994" i="2"/>
  <c r="A13995" i="2"/>
  <c r="A13996" i="2"/>
  <c r="A13997" i="2"/>
  <c r="A13998" i="2"/>
  <c r="A13999" i="2"/>
  <c r="A14000" i="2"/>
  <c r="A14001" i="2"/>
  <c r="A14002" i="2"/>
  <c r="A14003" i="2"/>
  <c r="A14004" i="2"/>
  <c r="A14005" i="2"/>
  <c r="A14006" i="2"/>
  <c r="A14007" i="2"/>
  <c r="A14008" i="2"/>
  <c r="A14009" i="2"/>
  <c r="A14010" i="2"/>
  <c r="A14011" i="2"/>
  <c r="A14012" i="2"/>
  <c r="A14013" i="2"/>
  <c r="A14014" i="2"/>
  <c r="A14015" i="2"/>
  <c r="A14016" i="2"/>
  <c r="A14017" i="2"/>
  <c r="A14018" i="2"/>
  <c r="A14019" i="2"/>
  <c r="A14020" i="2"/>
  <c r="A14021" i="2"/>
  <c r="A14022" i="2"/>
  <c r="A14023" i="2"/>
  <c r="A14024" i="2"/>
  <c r="A14025" i="2"/>
  <c r="A14026" i="2"/>
  <c r="A14027" i="2"/>
  <c r="A14028" i="2"/>
  <c r="A14029" i="2"/>
  <c r="A14030" i="2"/>
  <c r="A14031" i="2"/>
  <c r="A14032" i="2"/>
  <c r="A14033" i="2"/>
  <c r="A14034" i="2"/>
  <c r="A14035" i="2"/>
  <c r="A14036" i="2"/>
  <c r="A14037" i="2"/>
  <c r="A14038" i="2"/>
  <c r="A14039" i="2"/>
  <c r="A14040" i="2"/>
  <c r="A14041" i="2"/>
  <c r="A14042" i="2"/>
  <c r="A14043" i="2"/>
  <c r="A14044" i="2"/>
  <c r="A14045" i="2"/>
  <c r="A14046" i="2"/>
  <c r="A14047" i="2"/>
  <c r="A14048" i="2"/>
  <c r="A14049" i="2"/>
  <c r="A14050" i="2"/>
  <c r="A14051" i="2"/>
  <c r="A14052" i="2"/>
  <c r="A14053" i="2"/>
  <c r="A14054" i="2"/>
  <c r="A14055" i="2"/>
  <c r="A14056" i="2"/>
  <c r="A14057" i="2"/>
  <c r="A14058" i="2"/>
  <c r="A14059" i="2"/>
  <c r="A14060" i="2"/>
  <c r="A14061" i="2"/>
  <c r="A14062" i="2"/>
  <c r="A14063" i="2"/>
  <c r="A14064" i="2"/>
  <c r="A14065" i="2"/>
  <c r="A14066" i="2"/>
  <c r="A14067" i="2"/>
  <c r="A14068" i="2"/>
  <c r="A14069" i="2"/>
  <c r="A14070" i="2"/>
  <c r="A14071" i="2"/>
  <c r="A14072" i="2"/>
  <c r="A14073" i="2"/>
  <c r="A14074" i="2"/>
  <c r="A14075" i="2"/>
  <c r="A14076" i="2"/>
  <c r="A14077" i="2"/>
  <c r="A14078" i="2"/>
  <c r="A14079" i="2"/>
  <c r="A14080" i="2"/>
  <c r="A14081" i="2"/>
  <c r="A14082" i="2"/>
  <c r="A14083" i="2"/>
  <c r="A14084" i="2"/>
  <c r="A14085" i="2"/>
  <c r="A14086" i="2"/>
  <c r="A14087" i="2"/>
  <c r="A14088" i="2"/>
  <c r="A14089" i="2"/>
  <c r="A14090" i="2"/>
  <c r="A14091" i="2"/>
  <c r="A14092" i="2"/>
  <c r="A14093" i="2"/>
  <c r="A14094" i="2"/>
  <c r="A14095" i="2"/>
  <c r="A14096" i="2"/>
  <c r="A14097" i="2"/>
  <c r="A14098" i="2"/>
  <c r="A14099" i="2"/>
  <c r="A14100" i="2"/>
  <c r="A14101" i="2"/>
  <c r="A14102" i="2"/>
  <c r="A14103" i="2"/>
  <c r="A14104" i="2"/>
  <c r="A14105" i="2"/>
  <c r="A14106" i="2"/>
  <c r="A14107" i="2"/>
  <c r="A14108" i="2"/>
  <c r="A14109" i="2"/>
  <c r="A14110" i="2"/>
  <c r="A14111" i="2"/>
  <c r="A14112" i="2"/>
  <c r="A14113" i="2"/>
  <c r="A14114" i="2"/>
  <c r="A14115" i="2"/>
  <c r="A14116" i="2"/>
  <c r="A14117" i="2"/>
  <c r="A14118" i="2"/>
  <c r="A14119" i="2"/>
  <c r="A14120" i="2"/>
  <c r="A14121" i="2"/>
  <c r="A14122" i="2"/>
  <c r="A14123" i="2"/>
  <c r="A14124" i="2"/>
  <c r="A14125" i="2"/>
  <c r="A14126" i="2"/>
  <c r="A14127" i="2"/>
  <c r="A14128" i="2"/>
  <c r="A14129" i="2"/>
  <c r="A14130" i="2"/>
  <c r="A14131" i="2"/>
  <c r="A14132" i="2"/>
  <c r="A14133" i="2"/>
  <c r="A14134" i="2"/>
  <c r="A14135" i="2"/>
  <c r="A14136" i="2"/>
  <c r="A14137" i="2"/>
  <c r="A14138" i="2"/>
  <c r="A14139" i="2"/>
  <c r="A14140" i="2"/>
  <c r="A14141" i="2"/>
  <c r="A14142" i="2"/>
  <c r="A14143" i="2"/>
  <c r="A14144" i="2"/>
  <c r="A14145" i="2"/>
  <c r="A14146" i="2"/>
  <c r="A14147" i="2"/>
  <c r="A14148" i="2"/>
  <c r="A14149" i="2"/>
  <c r="A14150" i="2"/>
  <c r="A14151" i="2"/>
  <c r="A14152" i="2"/>
  <c r="A14153" i="2"/>
  <c r="A14154" i="2"/>
  <c r="A14155" i="2"/>
  <c r="A14156" i="2"/>
  <c r="A14157" i="2"/>
  <c r="A14158" i="2"/>
  <c r="A14159" i="2"/>
  <c r="A14160" i="2"/>
  <c r="A14161" i="2"/>
  <c r="A14162" i="2"/>
  <c r="A14163" i="2"/>
  <c r="A14164" i="2"/>
  <c r="A14165" i="2"/>
  <c r="A14166" i="2"/>
  <c r="A14167" i="2"/>
  <c r="A14168" i="2"/>
  <c r="A14169" i="2"/>
  <c r="A14170" i="2"/>
  <c r="A14171" i="2"/>
  <c r="A14172" i="2"/>
  <c r="A14173" i="2"/>
  <c r="A14174" i="2"/>
  <c r="A14175" i="2"/>
  <c r="A14176" i="2"/>
  <c r="A14177" i="2"/>
  <c r="A14178" i="2"/>
  <c r="A14179" i="2"/>
  <c r="A14180" i="2"/>
  <c r="A14181" i="2"/>
  <c r="A14182" i="2"/>
  <c r="A14183" i="2"/>
  <c r="A14184" i="2"/>
  <c r="A14185" i="2"/>
  <c r="A14186" i="2"/>
  <c r="A14187" i="2"/>
  <c r="A14188" i="2"/>
  <c r="A14189" i="2"/>
  <c r="A14190" i="2"/>
  <c r="A14191" i="2"/>
  <c r="A14192" i="2"/>
  <c r="A14193" i="2"/>
  <c r="A14194" i="2"/>
  <c r="A14195" i="2"/>
  <c r="A14196" i="2"/>
  <c r="A14197" i="2"/>
  <c r="A14198" i="2"/>
  <c r="A14199" i="2"/>
  <c r="A14200" i="2"/>
  <c r="A14201" i="2"/>
  <c r="A14202" i="2"/>
  <c r="A14203" i="2"/>
  <c r="A14204" i="2"/>
  <c r="A14205" i="2"/>
  <c r="A14206" i="2"/>
  <c r="A14207" i="2"/>
  <c r="A14208" i="2"/>
  <c r="A14209" i="2"/>
  <c r="A14210" i="2"/>
  <c r="A14211" i="2"/>
  <c r="A14212" i="2"/>
  <c r="A14213" i="2"/>
  <c r="A14214" i="2"/>
  <c r="A14215" i="2"/>
  <c r="A14216" i="2"/>
  <c r="A14217" i="2"/>
  <c r="A14218" i="2"/>
  <c r="A14219" i="2"/>
  <c r="A14220" i="2"/>
  <c r="A14221" i="2"/>
  <c r="A14222" i="2"/>
  <c r="A14223" i="2"/>
  <c r="A14224" i="2"/>
  <c r="A14225" i="2"/>
  <c r="A14226" i="2"/>
  <c r="A14227" i="2"/>
  <c r="A14228" i="2"/>
  <c r="A14229" i="2"/>
  <c r="A14230" i="2"/>
  <c r="A14231" i="2"/>
  <c r="A14232" i="2"/>
  <c r="A14233" i="2"/>
  <c r="A14234" i="2"/>
  <c r="A14235" i="2"/>
  <c r="A14236" i="2"/>
  <c r="A14237" i="2"/>
  <c r="A14238" i="2"/>
  <c r="A14239" i="2"/>
  <c r="A14240" i="2"/>
  <c r="A14241" i="2"/>
  <c r="A14242" i="2"/>
  <c r="A14243" i="2"/>
  <c r="A14244" i="2"/>
  <c r="A14245" i="2"/>
  <c r="A14246" i="2"/>
  <c r="A14247" i="2"/>
  <c r="A14248" i="2"/>
  <c r="A14249" i="2"/>
  <c r="A14250" i="2"/>
  <c r="A14251" i="2"/>
  <c r="A14252" i="2"/>
  <c r="A14253" i="2"/>
  <c r="A14254" i="2"/>
  <c r="A14255" i="2"/>
  <c r="A14256" i="2"/>
  <c r="A14257" i="2"/>
  <c r="A14258" i="2"/>
  <c r="A14259" i="2"/>
  <c r="A14260" i="2"/>
  <c r="A14261" i="2"/>
  <c r="A14262" i="2"/>
  <c r="A14263" i="2"/>
  <c r="A14264" i="2"/>
  <c r="A14265" i="2"/>
  <c r="A14266" i="2"/>
  <c r="A14267" i="2"/>
  <c r="A14268" i="2"/>
  <c r="A14269" i="2"/>
  <c r="A14270" i="2"/>
  <c r="A14271" i="2"/>
  <c r="A14272" i="2"/>
  <c r="A14273" i="2"/>
  <c r="A14274" i="2"/>
  <c r="A14275" i="2"/>
  <c r="A14276" i="2"/>
  <c r="A14277" i="2"/>
  <c r="A14278" i="2"/>
  <c r="A14279" i="2"/>
  <c r="A14280" i="2"/>
  <c r="A14281" i="2"/>
  <c r="A14282" i="2"/>
  <c r="A14283" i="2"/>
  <c r="A14284" i="2"/>
  <c r="A14285" i="2"/>
  <c r="A14286" i="2"/>
  <c r="A14287" i="2"/>
  <c r="A14288" i="2"/>
  <c r="A14289" i="2"/>
  <c r="A14290" i="2"/>
  <c r="A14291" i="2"/>
  <c r="A14292" i="2"/>
  <c r="A14293" i="2"/>
  <c r="A14294" i="2"/>
  <c r="A14295" i="2"/>
  <c r="A14296" i="2"/>
  <c r="A14297" i="2"/>
  <c r="A14298" i="2"/>
  <c r="A14299" i="2"/>
  <c r="A14300" i="2"/>
  <c r="A14301" i="2"/>
  <c r="A14302" i="2"/>
  <c r="A14303" i="2"/>
  <c r="A14304" i="2"/>
  <c r="A14305" i="2"/>
  <c r="A14306" i="2"/>
  <c r="A14307" i="2"/>
  <c r="A14308" i="2"/>
  <c r="A14309" i="2"/>
  <c r="A14310" i="2"/>
  <c r="A14311" i="2"/>
  <c r="A14312" i="2"/>
  <c r="A14313" i="2"/>
  <c r="A14314" i="2"/>
  <c r="A14315" i="2"/>
  <c r="A14316" i="2"/>
  <c r="A14317" i="2"/>
  <c r="A14318" i="2"/>
  <c r="A14319" i="2"/>
  <c r="A14320" i="2"/>
  <c r="A14321" i="2"/>
  <c r="A14322" i="2"/>
  <c r="A14323" i="2"/>
  <c r="A14324" i="2"/>
  <c r="A14325" i="2"/>
  <c r="A14326" i="2"/>
  <c r="A14327" i="2"/>
  <c r="A14328" i="2"/>
  <c r="A14329" i="2"/>
  <c r="A14330" i="2"/>
  <c r="A14331" i="2"/>
  <c r="A14332" i="2"/>
  <c r="A14333" i="2"/>
  <c r="A14334" i="2"/>
  <c r="A14335" i="2"/>
  <c r="A14336" i="2"/>
  <c r="A14337" i="2"/>
  <c r="A14338" i="2"/>
  <c r="A14339" i="2"/>
  <c r="A14340" i="2"/>
  <c r="A14341" i="2"/>
  <c r="A14342" i="2"/>
  <c r="A14343" i="2"/>
  <c r="A14344" i="2"/>
  <c r="A14345" i="2"/>
  <c r="A14346" i="2"/>
  <c r="A14347" i="2"/>
  <c r="A14348" i="2"/>
  <c r="A14349" i="2"/>
  <c r="A14350" i="2"/>
  <c r="A14351" i="2"/>
  <c r="A14352" i="2"/>
  <c r="A14353" i="2"/>
  <c r="A14354" i="2"/>
  <c r="A14355" i="2"/>
  <c r="A14356" i="2"/>
  <c r="A14357" i="2"/>
  <c r="A14358" i="2"/>
  <c r="A14359" i="2"/>
  <c r="A14360" i="2"/>
  <c r="A14361" i="2"/>
  <c r="A14362" i="2"/>
  <c r="A14363" i="2"/>
  <c r="A14364" i="2"/>
  <c r="A14365" i="2"/>
  <c r="A14366" i="2"/>
  <c r="A14367" i="2"/>
  <c r="A14368" i="2"/>
  <c r="A14369" i="2"/>
  <c r="A14370" i="2"/>
  <c r="A14371" i="2"/>
  <c r="A14372" i="2"/>
  <c r="A14373" i="2"/>
  <c r="A14374" i="2"/>
  <c r="A14375" i="2"/>
  <c r="A14376" i="2"/>
  <c r="A14377" i="2"/>
  <c r="A14378" i="2"/>
  <c r="A14379" i="2"/>
  <c r="A14380" i="2"/>
  <c r="A14381" i="2"/>
  <c r="A14382" i="2"/>
  <c r="A14383" i="2"/>
  <c r="A14384" i="2"/>
  <c r="A14385" i="2"/>
  <c r="A14386" i="2"/>
  <c r="A14387" i="2"/>
  <c r="A14388" i="2"/>
  <c r="A14389" i="2"/>
  <c r="A14390" i="2"/>
  <c r="A14391" i="2"/>
  <c r="A14392" i="2"/>
  <c r="A14393" i="2"/>
  <c r="A14394" i="2"/>
  <c r="A14395" i="2"/>
  <c r="A14396" i="2"/>
  <c r="A14397" i="2"/>
  <c r="A14398" i="2"/>
  <c r="A14399" i="2"/>
  <c r="A14400" i="2"/>
  <c r="A14401" i="2"/>
  <c r="A14402" i="2"/>
  <c r="A14403" i="2"/>
  <c r="A14404" i="2"/>
  <c r="A14405" i="2"/>
  <c r="A14406" i="2"/>
  <c r="A14407" i="2"/>
  <c r="A14408" i="2"/>
  <c r="A14409" i="2"/>
  <c r="A14410" i="2"/>
  <c r="A14411" i="2"/>
  <c r="A14412" i="2"/>
  <c r="A14413" i="2"/>
  <c r="A14414" i="2"/>
  <c r="A14415" i="2"/>
  <c r="A14416" i="2"/>
  <c r="A14417" i="2"/>
  <c r="A14418" i="2"/>
  <c r="A14419" i="2"/>
  <c r="A14420" i="2"/>
  <c r="A14421" i="2"/>
  <c r="A14422" i="2"/>
  <c r="A14423" i="2"/>
  <c r="A14424" i="2"/>
  <c r="A14425" i="2"/>
  <c r="A14426" i="2"/>
  <c r="A14427" i="2"/>
  <c r="A14428" i="2"/>
  <c r="A14429" i="2"/>
  <c r="A14430" i="2"/>
  <c r="A14431" i="2"/>
  <c r="A14432" i="2"/>
  <c r="A14433" i="2"/>
  <c r="A14434" i="2"/>
  <c r="A14435" i="2"/>
  <c r="A14436" i="2"/>
  <c r="A14437" i="2"/>
  <c r="A14438" i="2"/>
  <c r="A14439" i="2"/>
  <c r="A14440" i="2"/>
  <c r="A14441" i="2"/>
  <c r="A14442" i="2"/>
  <c r="A14443" i="2"/>
  <c r="A14444" i="2"/>
  <c r="A14445" i="2"/>
  <c r="A14446" i="2"/>
  <c r="A14447" i="2"/>
  <c r="A14448" i="2"/>
  <c r="A14449" i="2"/>
  <c r="A14450" i="2"/>
  <c r="A14451" i="2"/>
  <c r="A14452" i="2"/>
  <c r="A14453" i="2"/>
  <c r="A14454" i="2"/>
  <c r="A14455" i="2"/>
  <c r="A14456" i="2"/>
  <c r="A14457" i="2"/>
  <c r="A14458" i="2"/>
  <c r="A14459" i="2"/>
  <c r="A14460" i="2"/>
  <c r="A14461" i="2"/>
  <c r="A14462" i="2"/>
  <c r="A14463" i="2"/>
  <c r="A14464" i="2"/>
  <c r="A14465" i="2"/>
  <c r="A14466" i="2"/>
  <c r="A14467" i="2"/>
  <c r="A14468" i="2"/>
  <c r="A14469" i="2"/>
  <c r="A14470" i="2"/>
  <c r="A14471" i="2"/>
  <c r="A14472" i="2"/>
  <c r="A14473" i="2"/>
  <c r="A14474" i="2"/>
  <c r="A14475" i="2"/>
  <c r="A14476" i="2"/>
  <c r="A14477" i="2"/>
  <c r="A14478" i="2"/>
  <c r="A14479" i="2"/>
  <c r="A14480" i="2"/>
  <c r="A14481" i="2"/>
  <c r="A14482" i="2"/>
  <c r="A14483" i="2"/>
  <c r="A14484" i="2"/>
  <c r="A14485" i="2"/>
  <c r="A14486" i="2"/>
  <c r="A14487" i="2"/>
  <c r="A14488" i="2"/>
  <c r="A14489" i="2"/>
  <c r="A14490" i="2"/>
  <c r="A14491" i="2"/>
  <c r="A14492" i="2"/>
  <c r="A14493" i="2"/>
  <c r="A14494" i="2"/>
  <c r="A14495" i="2"/>
  <c r="A14496" i="2"/>
  <c r="A14497" i="2"/>
  <c r="A14498" i="2"/>
  <c r="A14499" i="2"/>
  <c r="A14500" i="2"/>
  <c r="A14501" i="2"/>
  <c r="A14502" i="2"/>
  <c r="A14503" i="2"/>
  <c r="A14504" i="2"/>
  <c r="A14505" i="2"/>
  <c r="A14506" i="2"/>
  <c r="A14507" i="2"/>
  <c r="A14508" i="2"/>
  <c r="A14509" i="2"/>
  <c r="A14510" i="2"/>
  <c r="A14511" i="2"/>
  <c r="A14512" i="2"/>
  <c r="A14513" i="2"/>
  <c r="A14514" i="2"/>
  <c r="A14515" i="2"/>
  <c r="A14516" i="2"/>
  <c r="A14517" i="2"/>
  <c r="A14518" i="2"/>
  <c r="A14519" i="2"/>
  <c r="A14520" i="2"/>
  <c r="A14521" i="2"/>
  <c r="A14522" i="2"/>
  <c r="A14523" i="2"/>
  <c r="A14524" i="2"/>
  <c r="A14525" i="2"/>
  <c r="A14526" i="2"/>
  <c r="A14527" i="2"/>
  <c r="A14528" i="2"/>
  <c r="A14529" i="2"/>
  <c r="A14530" i="2"/>
  <c r="A14531" i="2"/>
  <c r="A14532" i="2"/>
  <c r="A14533" i="2"/>
  <c r="A14534" i="2"/>
  <c r="A14535" i="2"/>
  <c r="A14536" i="2"/>
  <c r="A14537" i="2"/>
  <c r="A14538" i="2"/>
  <c r="A14539" i="2"/>
  <c r="A14540" i="2"/>
  <c r="A14541" i="2"/>
  <c r="A14542" i="2"/>
  <c r="A14543" i="2"/>
  <c r="A14544" i="2"/>
  <c r="A14545" i="2"/>
  <c r="A14546" i="2"/>
  <c r="A14547" i="2"/>
  <c r="A14548" i="2"/>
  <c r="A14549" i="2"/>
  <c r="A14550" i="2"/>
  <c r="A14551" i="2"/>
  <c r="A14552" i="2"/>
  <c r="A14553" i="2"/>
  <c r="A14554" i="2"/>
  <c r="A14555" i="2"/>
  <c r="A14556" i="2"/>
  <c r="A14557" i="2"/>
  <c r="A14558" i="2"/>
  <c r="A14559" i="2"/>
  <c r="A14560" i="2"/>
  <c r="A14561" i="2"/>
  <c r="A14562" i="2"/>
  <c r="A14563" i="2"/>
  <c r="A14564" i="2"/>
  <c r="A14565" i="2"/>
  <c r="A14566" i="2"/>
  <c r="A14567" i="2"/>
  <c r="A14568" i="2"/>
  <c r="A14569" i="2"/>
  <c r="A14570" i="2"/>
  <c r="A14571" i="2"/>
  <c r="A14572" i="2"/>
  <c r="A14573" i="2"/>
  <c r="A14574" i="2"/>
  <c r="A14575" i="2"/>
  <c r="A14576" i="2"/>
  <c r="A14577" i="2"/>
  <c r="A14578" i="2"/>
  <c r="A14579" i="2"/>
  <c r="A14580" i="2"/>
  <c r="A14581" i="2"/>
  <c r="A14582" i="2"/>
  <c r="A14583" i="2"/>
  <c r="A14584" i="2"/>
  <c r="A14585" i="2"/>
  <c r="A14586" i="2"/>
  <c r="A14587" i="2"/>
  <c r="A14588" i="2"/>
  <c r="A14589" i="2"/>
  <c r="A14590" i="2"/>
  <c r="A14591" i="2"/>
  <c r="A14592" i="2"/>
  <c r="A14593" i="2"/>
  <c r="A14594" i="2"/>
  <c r="A14595" i="2"/>
  <c r="A14596" i="2"/>
  <c r="A14597" i="2"/>
  <c r="A14598" i="2"/>
  <c r="A14599" i="2"/>
  <c r="A14600" i="2"/>
  <c r="A14601" i="2"/>
  <c r="A14602" i="2"/>
  <c r="A14603" i="2"/>
  <c r="A14604" i="2"/>
  <c r="A14605" i="2"/>
  <c r="A14606" i="2"/>
  <c r="A14607" i="2"/>
  <c r="A14608" i="2"/>
  <c r="A14609" i="2"/>
  <c r="A14610" i="2"/>
  <c r="A14611" i="2"/>
  <c r="A14612" i="2"/>
  <c r="A14613" i="2"/>
  <c r="A14614" i="2"/>
  <c r="A14615" i="2"/>
  <c r="A14616" i="2"/>
  <c r="A14617" i="2"/>
  <c r="A14618" i="2"/>
  <c r="A14619" i="2"/>
  <c r="A14620" i="2"/>
  <c r="A14621" i="2"/>
  <c r="A14622" i="2"/>
  <c r="A14623" i="2"/>
  <c r="A14624" i="2"/>
  <c r="A14625" i="2"/>
  <c r="A14626" i="2"/>
  <c r="A14627" i="2"/>
  <c r="A14628" i="2"/>
  <c r="A14629" i="2"/>
  <c r="A14630" i="2"/>
  <c r="A14631" i="2"/>
  <c r="A14632" i="2"/>
  <c r="A14633" i="2"/>
  <c r="A14634" i="2"/>
  <c r="A14635" i="2"/>
  <c r="A14636" i="2"/>
  <c r="A14637" i="2"/>
  <c r="A14638" i="2"/>
  <c r="A14639" i="2"/>
  <c r="A14640" i="2"/>
  <c r="A14641" i="2"/>
  <c r="A14642" i="2"/>
  <c r="A14643" i="2"/>
  <c r="A14644" i="2"/>
  <c r="A14645" i="2"/>
  <c r="A14646" i="2"/>
  <c r="A14647" i="2"/>
  <c r="A14648" i="2"/>
  <c r="A14649" i="2"/>
  <c r="A14650" i="2"/>
  <c r="A14651" i="2"/>
  <c r="A14652" i="2"/>
  <c r="A14653" i="2"/>
  <c r="A14654" i="2"/>
  <c r="A14655" i="2"/>
  <c r="A14656" i="2"/>
  <c r="A14657" i="2"/>
  <c r="A14658" i="2"/>
  <c r="A14659" i="2"/>
  <c r="A14660" i="2"/>
  <c r="A14661" i="2"/>
  <c r="A14662" i="2"/>
  <c r="A14663" i="2"/>
  <c r="A14664" i="2"/>
  <c r="A14665" i="2"/>
  <c r="A14666" i="2"/>
  <c r="A14667" i="2"/>
  <c r="A14668" i="2"/>
  <c r="A14669" i="2"/>
  <c r="A14670" i="2"/>
  <c r="A14671" i="2"/>
  <c r="A14672" i="2"/>
  <c r="A14673" i="2"/>
  <c r="A14674" i="2"/>
  <c r="A14675" i="2"/>
  <c r="A14676" i="2"/>
  <c r="A14677" i="2"/>
  <c r="A14678" i="2"/>
  <c r="A14679" i="2"/>
  <c r="A14680" i="2"/>
  <c r="A14681" i="2"/>
  <c r="A14682" i="2"/>
  <c r="A14683" i="2"/>
  <c r="A14684" i="2"/>
  <c r="A14685" i="2"/>
  <c r="A14686" i="2"/>
  <c r="A14687" i="2"/>
  <c r="A14688" i="2"/>
  <c r="A14689" i="2"/>
  <c r="A14690" i="2"/>
  <c r="A14691" i="2"/>
  <c r="A14692" i="2"/>
  <c r="A14693" i="2"/>
  <c r="A14694" i="2"/>
  <c r="A14695" i="2"/>
  <c r="A14696" i="2"/>
  <c r="A14697" i="2"/>
  <c r="A14698" i="2"/>
  <c r="A14699" i="2"/>
  <c r="A14700" i="2"/>
  <c r="A14701" i="2"/>
  <c r="A14702" i="2"/>
  <c r="A14703" i="2"/>
  <c r="A14704" i="2"/>
  <c r="A14705" i="2"/>
  <c r="A14706" i="2"/>
  <c r="A14707" i="2"/>
  <c r="A14708" i="2"/>
  <c r="A14709" i="2"/>
  <c r="A14710" i="2"/>
  <c r="A14711" i="2"/>
  <c r="A14712" i="2"/>
  <c r="A14713" i="2"/>
  <c r="A14714" i="2"/>
  <c r="A14715" i="2"/>
  <c r="A14716" i="2"/>
  <c r="A14717" i="2"/>
  <c r="A14718" i="2"/>
  <c r="A14719" i="2"/>
  <c r="A14720" i="2"/>
  <c r="A14721" i="2"/>
  <c r="A14722" i="2"/>
  <c r="A14723" i="2"/>
  <c r="A14724" i="2"/>
  <c r="A14725" i="2"/>
  <c r="A14726" i="2"/>
  <c r="A14727" i="2"/>
  <c r="A14728" i="2"/>
  <c r="A14729" i="2"/>
  <c r="A14730" i="2"/>
  <c r="A14731" i="2"/>
  <c r="A14732" i="2"/>
  <c r="A14733" i="2"/>
  <c r="A14734" i="2"/>
  <c r="A14735" i="2"/>
  <c r="A14736" i="2"/>
  <c r="A14737" i="2"/>
  <c r="A14738" i="2"/>
  <c r="A14739" i="2"/>
  <c r="A14740" i="2"/>
  <c r="A14741" i="2"/>
  <c r="A14742" i="2"/>
  <c r="A14743" i="2"/>
  <c r="A14744" i="2"/>
  <c r="A14745" i="2"/>
  <c r="A14746" i="2"/>
  <c r="A14747" i="2"/>
  <c r="A14748" i="2"/>
  <c r="A14749" i="2"/>
  <c r="A14750" i="2"/>
  <c r="A14751" i="2"/>
  <c r="A14752" i="2"/>
  <c r="A14753" i="2"/>
  <c r="A14754" i="2"/>
  <c r="A14755" i="2"/>
  <c r="A14756" i="2"/>
  <c r="A14757" i="2"/>
  <c r="A14758" i="2"/>
  <c r="A14759" i="2"/>
  <c r="A14760" i="2"/>
  <c r="A14761" i="2"/>
  <c r="A14762" i="2"/>
  <c r="A14763" i="2"/>
  <c r="A14764" i="2"/>
  <c r="A14765" i="2"/>
  <c r="A14766" i="2"/>
  <c r="A14767" i="2"/>
  <c r="A14768" i="2"/>
  <c r="A14769" i="2"/>
  <c r="A14770" i="2"/>
  <c r="A14771" i="2"/>
  <c r="A14772" i="2"/>
  <c r="A14773" i="2"/>
  <c r="A14774" i="2"/>
  <c r="A14775" i="2"/>
  <c r="A14776" i="2"/>
  <c r="A14777" i="2"/>
  <c r="A14778" i="2"/>
  <c r="A14779" i="2"/>
  <c r="A14780" i="2"/>
  <c r="A14781" i="2"/>
  <c r="A14782" i="2"/>
  <c r="A14783" i="2"/>
  <c r="A14784" i="2"/>
  <c r="A14785" i="2"/>
  <c r="A14786" i="2"/>
  <c r="A14787" i="2"/>
  <c r="A14788" i="2"/>
  <c r="A14789" i="2"/>
  <c r="A14790" i="2"/>
  <c r="A14791" i="2"/>
  <c r="A14792" i="2"/>
  <c r="A14793" i="2"/>
  <c r="A14794" i="2"/>
  <c r="A14795" i="2"/>
  <c r="A14796" i="2"/>
  <c r="A14797" i="2"/>
  <c r="A14798" i="2"/>
  <c r="A14799" i="2"/>
  <c r="A14800" i="2"/>
  <c r="A14801" i="2"/>
  <c r="A14802" i="2"/>
  <c r="A14803" i="2"/>
  <c r="A14804" i="2"/>
  <c r="A14805" i="2"/>
  <c r="A14806" i="2"/>
  <c r="A14807" i="2"/>
  <c r="A14808" i="2"/>
  <c r="A14809" i="2"/>
  <c r="A14810" i="2"/>
  <c r="A14811" i="2"/>
  <c r="A14812" i="2"/>
  <c r="A14813" i="2"/>
  <c r="A14814" i="2"/>
  <c r="A14815" i="2"/>
  <c r="A14816" i="2"/>
  <c r="A14817" i="2"/>
  <c r="A14818" i="2"/>
  <c r="A14819" i="2"/>
  <c r="A14820" i="2"/>
  <c r="A14821" i="2"/>
  <c r="A14822" i="2"/>
  <c r="A14823" i="2"/>
  <c r="A14824" i="2"/>
  <c r="A14825" i="2"/>
  <c r="A14826" i="2"/>
  <c r="A14827" i="2"/>
  <c r="A14828" i="2"/>
  <c r="A14829" i="2"/>
  <c r="A14830" i="2"/>
  <c r="A14831" i="2"/>
  <c r="A14832" i="2"/>
  <c r="A14833" i="2"/>
  <c r="A14834" i="2"/>
  <c r="A14835" i="2"/>
  <c r="A14836" i="2"/>
  <c r="A14837" i="2"/>
  <c r="A14838" i="2"/>
  <c r="A14839" i="2"/>
  <c r="A14840" i="2"/>
  <c r="A14841" i="2"/>
  <c r="A14842" i="2"/>
  <c r="A14843" i="2"/>
  <c r="A14844" i="2"/>
  <c r="A14845" i="2"/>
  <c r="A14846" i="2"/>
  <c r="A14847" i="2"/>
  <c r="A14848" i="2"/>
  <c r="A14849" i="2"/>
  <c r="A14850" i="2"/>
  <c r="A14851" i="2"/>
  <c r="A14852" i="2"/>
  <c r="A14853" i="2"/>
  <c r="A14854" i="2"/>
  <c r="A14855" i="2"/>
  <c r="A14856" i="2"/>
  <c r="A14857" i="2"/>
  <c r="A14858" i="2"/>
  <c r="A14859" i="2"/>
  <c r="A14860" i="2"/>
  <c r="A14861" i="2"/>
  <c r="A14862" i="2"/>
  <c r="A14863" i="2"/>
  <c r="A14864" i="2"/>
  <c r="A14865" i="2"/>
  <c r="A14866" i="2"/>
  <c r="A14867" i="2"/>
  <c r="A14868" i="2"/>
  <c r="A14869" i="2"/>
  <c r="A14870" i="2"/>
  <c r="A14871" i="2"/>
  <c r="A14872" i="2"/>
  <c r="A14873" i="2"/>
  <c r="A14874" i="2"/>
  <c r="A14875" i="2"/>
  <c r="A14876" i="2"/>
  <c r="A14877" i="2"/>
  <c r="A14878" i="2"/>
  <c r="A14879" i="2"/>
  <c r="A14880" i="2"/>
  <c r="A14881" i="2"/>
  <c r="A14882" i="2"/>
  <c r="A14883" i="2"/>
  <c r="A14884" i="2"/>
  <c r="A14885" i="2"/>
  <c r="A14886" i="2"/>
  <c r="A14887" i="2"/>
  <c r="A14888" i="2"/>
  <c r="A14889" i="2"/>
  <c r="A14890" i="2"/>
  <c r="A14891" i="2"/>
  <c r="A14892" i="2"/>
  <c r="A14893" i="2"/>
  <c r="A14894" i="2"/>
  <c r="A14895" i="2"/>
  <c r="A14896" i="2"/>
  <c r="A14897" i="2"/>
  <c r="A14898" i="2"/>
  <c r="A14899" i="2"/>
  <c r="A14900" i="2"/>
  <c r="A14901" i="2"/>
  <c r="A14902" i="2"/>
  <c r="A14903" i="2"/>
  <c r="A14904" i="2"/>
  <c r="A14905" i="2"/>
  <c r="A14906" i="2"/>
  <c r="A14907" i="2"/>
  <c r="A14908" i="2"/>
  <c r="A14909" i="2"/>
  <c r="A14910" i="2"/>
  <c r="A14911" i="2"/>
  <c r="A14912" i="2"/>
  <c r="A14913" i="2"/>
  <c r="A14914" i="2"/>
  <c r="A14915" i="2"/>
  <c r="A14916" i="2"/>
  <c r="A14917" i="2"/>
  <c r="A14918" i="2"/>
  <c r="A14919" i="2"/>
  <c r="A14920" i="2"/>
  <c r="A14921" i="2"/>
  <c r="A14922" i="2"/>
  <c r="A14923" i="2"/>
  <c r="A14924" i="2"/>
  <c r="A14925" i="2"/>
  <c r="A14926" i="2"/>
  <c r="A14927" i="2"/>
  <c r="A14928" i="2"/>
  <c r="A14929" i="2"/>
  <c r="A14930" i="2"/>
  <c r="A14931" i="2"/>
  <c r="A14932" i="2"/>
  <c r="A14933" i="2"/>
  <c r="A14934" i="2"/>
  <c r="A14935" i="2"/>
  <c r="A14936" i="2"/>
  <c r="A14937" i="2"/>
  <c r="A14938" i="2"/>
  <c r="A14939" i="2"/>
  <c r="A14940" i="2"/>
  <c r="A14941" i="2"/>
  <c r="A14942" i="2"/>
  <c r="A14943" i="2"/>
  <c r="A14944" i="2"/>
  <c r="A14945" i="2"/>
  <c r="A14946" i="2"/>
  <c r="A14947" i="2"/>
  <c r="A14948" i="2"/>
  <c r="A14949" i="2"/>
  <c r="A14950" i="2"/>
  <c r="A14951" i="2"/>
  <c r="A14952" i="2"/>
  <c r="A14953" i="2"/>
  <c r="A14954" i="2"/>
  <c r="A14955" i="2"/>
  <c r="A14956" i="2"/>
  <c r="A14957" i="2"/>
  <c r="A14958" i="2"/>
  <c r="A14959" i="2"/>
  <c r="A14960" i="2"/>
  <c r="A14961" i="2"/>
  <c r="A14962" i="2"/>
  <c r="A14963" i="2"/>
  <c r="A14964" i="2"/>
  <c r="A14965" i="2"/>
  <c r="A14966" i="2"/>
  <c r="A14967" i="2"/>
  <c r="A14968" i="2"/>
  <c r="A14969" i="2"/>
  <c r="A14970" i="2"/>
  <c r="A14971" i="2"/>
  <c r="A14972" i="2"/>
  <c r="A14973" i="2"/>
  <c r="A14974" i="2"/>
  <c r="A14975" i="2"/>
  <c r="A14976" i="2"/>
  <c r="A14977" i="2"/>
  <c r="A14978" i="2"/>
  <c r="A14979" i="2"/>
  <c r="A14980" i="2"/>
  <c r="A14981" i="2"/>
  <c r="A14982" i="2"/>
  <c r="A14983" i="2"/>
  <c r="A14984" i="2"/>
  <c r="A14985" i="2"/>
  <c r="A14986" i="2"/>
  <c r="A14987" i="2"/>
  <c r="A14988" i="2"/>
  <c r="A14989" i="2"/>
  <c r="A14990" i="2"/>
  <c r="A14991" i="2"/>
  <c r="A14992" i="2"/>
  <c r="A14993" i="2"/>
  <c r="A14994" i="2"/>
  <c r="A14995" i="2"/>
  <c r="A14996" i="2"/>
  <c r="A14997" i="2"/>
  <c r="A14998" i="2"/>
  <c r="A14999" i="2"/>
  <c r="A15000" i="2"/>
  <c r="A15001" i="2"/>
  <c r="A15002" i="2"/>
  <c r="A15003" i="2"/>
  <c r="A15004" i="2"/>
  <c r="A15005" i="2"/>
  <c r="A15006" i="2"/>
  <c r="A15007" i="2"/>
  <c r="A15008" i="2"/>
  <c r="A15009" i="2"/>
  <c r="A15010" i="2"/>
  <c r="A15011" i="2"/>
  <c r="A15012" i="2"/>
  <c r="A15013" i="2"/>
  <c r="A15014" i="2"/>
  <c r="A15015" i="2"/>
  <c r="A15016" i="2"/>
  <c r="A15017" i="2"/>
  <c r="A15018" i="2"/>
  <c r="A15019" i="2"/>
  <c r="A15020" i="2"/>
  <c r="A15021" i="2"/>
  <c r="A15022" i="2"/>
  <c r="A15023" i="2"/>
  <c r="A15024" i="2"/>
  <c r="A15025" i="2"/>
  <c r="A15026" i="2"/>
  <c r="A15027" i="2"/>
  <c r="A15028" i="2"/>
  <c r="A15029" i="2"/>
  <c r="A15030" i="2"/>
  <c r="A15031" i="2"/>
  <c r="A15032" i="2"/>
  <c r="A15033" i="2"/>
  <c r="A15034" i="2"/>
  <c r="A15035" i="2"/>
  <c r="A15036" i="2"/>
  <c r="A15037" i="2"/>
  <c r="A15038" i="2"/>
  <c r="A15039" i="2"/>
  <c r="A15040" i="2"/>
  <c r="A15041" i="2"/>
  <c r="A15042" i="2"/>
  <c r="A15043" i="2"/>
  <c r="A15044" i="2"/>
  <c r="A15045" i="2"/>
  <c r="A15046" i="2"/>
  <c r="A15047" i="2"/>
  <c r="A15048" i="2"/>
  <c r="A15049" i="2"/>
  <c r="A15050" i="2"/>
  <c r="A15051" i="2"/>
  <c r="A15052" i="2"/>
  <c r="A15053" i="2"/>
  <c r="A15054" i="2"/>
  <c r="A15055" i="2"/>
  <c r="A15056" i="2"/>
  <c r="A15057" i="2"/>
  <c r="A15058" i="2"/>
  <c r="A15059" i="2"/>
  <c r="A15060" i="2"/>
  <c r="A15061" i="2"/>
  <c r="A15062" i="2"/>
  <c r="A15063" i="2"/>
  <c r="A15064" i="2"/>
  <c r="A15065" i="2"/>
  <c r="A15066" i="2"/>
  <c r="A15067" i="2"/>
  <c r="A15068" i="2"/>
  <c r="A15069" i="2"/>
  <c r="A15070" i="2"/>
  <c r="A15071" i="2"/>
  <c r="A15072" i="2"/>
  <c r="A15073" i="2"/>
  <c r="A15074" i="2"/>
  <c r="A15075" i="2"/>
  <c r="A15076" i="2"/>
  <c r="A15077" i="2"/>
  <c r="A15078" i="2"/>
  <c r="A15079" i="2"/>
  <c r="A15080" i="2"/>
  <c r="A15081" i="2"/>
  <c r="A15082" i="2"/>
  <c r="A15083" i="2"/>
  <c r="A15084" i="2"/>
  <c r="A15085" i="2"/>
  <c r="A15086" i="2"/>
  <c r="A15087" i="2"/>
  <c r="A15088" i="2"/>
  <c r="A15089" i="2"/>
  <c r="A15090" i="2"/>
  <c r="A15091" i="2"/>
  <c r="A15092" i="2"/>
  <c r="A15093" i="2"/>
  <c r="A15094" i="2"/>
  <c r="A15095" i="2"/>
  <c r="A15096" i="2"/>
  <c r="A15097" i="2"/>
  <c r="A15098" i="2"/>
  <c r="A15099" i="2"/>
  <c r="A15100" i="2"/>
  <c r="A15101" i="2"/>
  <c r="A15102" i="2"/>
  <c r="A15103" i="2"/>
  <c r="A15104" i="2"/>
  <c r="A15105" i="2"/>
  <c r="A15106" i="2"/>
  <c r="A15107" i="2"/>
  <c r="A15108" i="2"/>
  <c r="A15109" i="2"/>
  <c r="A15110" i="2"/>
  <c r="A15111" i="2"/>
  <c r="A15112" i="2"/>
  <c r="A15113" i="2"/>
  <c r="A15114" i="2"/>
  <c r="A15115" i="2"/>
  <c r="A15116" i="2"/>
  <c r="A15117" i="2"/>
  <c r="A15118" i="2"/>
  <c r="A15119" i="2"/>
  <c r="A15120" i="2"/>
  <c r="A15121" i="2"/>
  <c r="A15122" i="2"/>
  <c r="A15123" i="2"/>
  <c r="A15124" i="2"/>
  <c r="A15125" i="2"/>
  <c r="A15126" i="2"/>
  <c r="A15127" i="2"/>
  <c r="A15128" i="2"/>
  <c r="A15129" i="2"/>
  <c r="A15130" i="2"/>
  <c r="A15131" i="2"/>
  <c r="A15132" i="2"/>
  <c r="A15133" i="2"/>
  <c r="A15134" i="2"/>
  <c r="A15135" i="2"/>
  <c r="A15136" i="2"/>
  <c r="A15137" i="2"/>
  <c r="A15138" i="2"/>
  <c r="A15139" i="2"/>
  <c r="A15140" i="2"/>
  <c r="A15141" i="2"/>
  <c r="A15142" i="2"/>
  <c r="A15143" i="2"/>
  <c r="A15144" i="2"/>
  <c r="A15145" i="2"/>
  <c r="A15146" i="2"/>
  <c r="A15147" i="2"/>
  <c r="A15148" i="2"/>
  <c r="A15149" i="2"/>
  <c r="A15150" i="2"/>
  <c r="A15151" i="2"/>
  <c r="A15152" i="2"/>
  <c r="A15153" i="2"/>
  <c r="A15154" i="2"/>
  <c r="A15155" i="2"/>
  <c r="A15156" i="2"/>
  <c r="A15157" i="2"/>
  <c r="A15158" i="2"/>
  <c r="A15159" i="2"/>
  <c r="A15160" i="2"/>
  <c r="A15161" i="2"/>
  <c r="A15162" i="2"/>
  <c r="A15163" i="2"/>
  <c r="A15164" i="2"/>
  <c r="A15165" i="2"/>
  <c r="A15166" i="2"/>
  <c r="A15167" i="2"/>
  <c r="A15168" i="2"/>
  <c r="A15169" i="2"/>
  <c r="A15170" i="2"/>
  <c r="A15171" i="2"/>
  <c r="A15172" i="2"/>
  <c r="A15173" i="2"/>
  <c r="A15174" i="2"/>
  <c r="A15175" i="2"/>
  <c r="A15176" i="2"/>
  <c r="A15177" i="2"/>
  <c r="A15178" i="2"/>
  <c r="A15179" i="2"/>
  <c r="A15180" i="2"/>
  <c r="A15181" i="2"/>
  <c r="A15182" i="2"/>
  <c r="A15183" i="2"/>
  <c r="A15184" i="2"/>
  <c r="A15185" i="2"/>
  <c r="A15186" i="2"/>
  <c r="A15187" i="2"/>
  <c r="A15188" i="2"/>
  <c r="A15189" i="2"/>
  <c r="A15190" i="2"/>
  <c r="A15191" i="2"/>
  <c r="A15192" i="2"/>
  <c r="A15193" i="2"/>
  <c r="A15194" i="2"/>
  <c r="A15195" i="2"/>
  <c r="A15196" i="2"/>
  <c r="A15197" i="2"/>
  <c r="A15198" i="2"/>
  <c r="A15199" i="2"/>
  <c r="A15200" i="2"/>
  <c r="A15201" i="2"/>
  <c r="A15202" i="2"/>
  <c r="A15203" i="2"/>
  <c r="A15204" i="2"/>
  <c r="A15205" i="2"/>
  <c r="A15206" i="2"/>
  <c r="A15207" i="2"/>
  <c r="A15208" i="2"/>
  <c r="A15209" i="2"/>
  <c r="A15210" i="2"/>
  <c r="A15211" i="2"/>
  <c r="A15212" i="2"/>
  <c r="A15213" i="2"/>
  <c r="A15214" i="2"/>
  <c r="A15215" i="2"/>
  <c r="A15216" i="2"/>
  <c r="A15217" i="2"/>
  <c r="A15218" i="2"/>
  <c r="A15219" i="2"/>
  <c r="A15220" i="2"/>
  <c r="A15221" i="2"/>
  <c r="A15222" i="2"/>
  <c r="A15223" i="2"/>
  <c r="A15224" i="2"/>
  <c r="A15225" i="2"/>
  <c r="A15226" i="2"/>
  <c r="A15227" i="2"/>
  <c r="A15228" i="2"/>
  <c r="A15229" i="2"/>
  <c r="A15230" i="2"/>
  <c r="A15231" i="2"/>
  <c r="A15232" i="2"/>
  <c r="A15233" i="2"/>
  <c r="A15234" i="2"/>
  <c r="A15235" i="2"/>
  <c r="A15236" i="2"/>
  <c r="A15237" i="2"/>
  <c r="A15238" i="2"/>
  <c r="A15239" i="2"/>
  <c r="A15240" i="2"/>
  <c r="A15241" i="2"/>
  <c r="A15242" i="2"/>
  <c r="A15243" i="2"/>
  <c r="A15244" i="2"/>
  <c r="A15245" i="2"/>
  <c r="A15246" i="2"/>
  <c r="A15247" i="2"/>
  <c r="A15248" i="2"/>
  <c r="A15249" i="2"/>
  <c r="A15250" i="2"/>
  <c r="A15251" i="2"/>
  <c r="A15252" i="2"/>
  <c r="A15253" i="2"/>
  <c r="A15254" i="2"/>
  <c r="A15255" i="2"/>
  <c r="A15256" i="2"/>
  <c r="A15257" i="2"/>
  <c r="A15258" i="2"/>
  <c r="A15259" i="2"/>
  <c r="A15260" i="2"/>
  <c r="A15261" i="2"/>
  <c r="A15262" i="2"/>
  <c r="A15263" i="2"/>
  <c r="A15264" i="2"/>
  <c r="A15265" i="2"/>
  <c r="A15266" i="2"/>
  <c r="A15267" i="2"/>
  <c r="A15268" i="2"/>
  <c r="A15269" i="2"/>
  <c r="A15270" i="2"/>
  <c r="A15271" i="2"/>
  <c r="A15272" i="2"/>
  <c r="A15273" i="2"/>
  <c r="A15274" i="2"/>
  <c r="A15275" i="2"/>
  <c r="A15276" i="2"/>
  <c r="A15277" i="2"/>
  <c r="A15278" i="2"/>
  <c r="A15279" i="2"/>
  <c r="A15280" i="2"/>
  <c r="A15281" i="2"/>
  <c r="A15282" i="2"/>
  <c r="A15283" i="2"/>
  <c r="A15284" i="2"/>
  <c r="A15285" i="2"/>
  <c r="A15286" i="2"/>
  <c r="A15287" i="2"/>
  <c r="A15288" i="2"/>
  <c r="A15289" i="2"/>
  <c r="A15290" i="2"/>
  <c r="A15291" i="2"/>
  <c r="A15292" i="2"/>
  <c r="A15293" i="2"/>
  <c r="A15294" i="2"/>
  <c r="A15295" i="2"/>
  <c r="A15296" i="2"/>
  <c r="A15297" i="2"/>
  <c r="A15298" i="2"/>
  <c r="A15299" i="2"/>
  <c r="A15300" i="2"/>
  <c r="A15301" i="2"/>
  <c r="A15302" i="2"/>
  <c r="A15303" i="2"/>
  <c r="A15304" i="2"/>
  <c r="A15305" i="2"/>
  <c r="A15306" i="2"/>
  <c r="A15307" i="2"/>
  <c r="A15308" i="2"/>
  <c r="A15309" i="2"/>
  <c r="A15310" i="2"/>
  <c r="A15311" i="2"/>
  <c r="A15312" i="2"/>
  <c r="A15313" i="2"/>
  <c r="A15314" i="2"/>
  <c r="A15315" i="2"/>
  <c r="A15316" i="2"/>
  <c r="A15317" i="2"/>
  <c r="A15318" i="2"/>
  <c r="A15319" i="2"/>
  <c r="A15320" i="2"/>
  <c r="A15321" i="2"/>
  <c r="A15322" i="2"/>
  <c r="A15323" i="2"/>
  <c r="A15324" i="2"/>
  <c r="A15325" i="2"/>
  <c r="A15326" i="2"/>
  <c r="A15327" i="2"/>
  <c r="A15328" i="2"/>
  <c r="A15329" i="2"/>
  <c r="A15330" i="2"/>
  <c r="A15331" i="2"/>
  <c r="A15332" i="2"/>
  <c r="A15333" i="2"/>
  <c r="A15334" i="2"/>
  <c r="A15335" i="2"/>
  <c r="A15336" i="2"/>
  <c r="A15337" i="2"/>
  <c r="A15338" i="2"/>
  <c r="A15339" i="2"/>
  <c r="A15340" i="2"/>
  <c r="A15341" i="2"/>
  <c r="A15342" i="2"/>
  <c r="A15343" i="2"/>
  <c r="A15344" i="2"/>
  <c r="A15345" i="2"/>
  <c r="A15346" i="2"/>
  <c r="A15347" i="2"/>
  <c r="A15348" i="2"/>
  <c r="A15349" i="2"/>
  <c r="A15350" i="2"/>
  <c r="A15351" i="2"/>
  <c r="A15352" i="2"/>
  <c r="A15353" i="2"/>
  <c r="A15354" i="2"/>
  <c r="A15355" i="2"/>
  <c r="A15356" i="2"/>
  <c r="A15357" i="2"/>
  <c r="A15358" i="2"/>
  <c r="A15359" i="2"/>
  <c r="A15360" i="2"/>
  <c r="A15361" i="2"/>
  <c r="A15362" i="2"/>
  <c r="A15363" i="2"/>
  <c r="A15364" i="2"/>
  <c r="A15365" i="2"/>
  <c r="A15366" i="2"/>
  <c r="A15367" i="2"/>
  <c r="A15368" i="2"/>
  <c r="A15369" i="2"/>
  <c r="A15370" i="2"/>
  <c r="A15371" i="2"/>
  <c r="A15372" i="2"/>
  <c r="A15373" i="2"/>
  <c r="A15374" i="2"/>
  <c r="A15375" i="2"/>
  <c r="A15376" i="2"/>
  <c r="A15377" i="2"/>
  <c r="A15378" i="2"/>
  <c r="A15379" i="2"/>
  <c r="A15380" i="2"/>
  <c r="A15381" i="2"/>
  <c r="A15382" i="2"/>
  <c r="A15383" i="2"/>
  <c r="A15384" i="2"/>
  <c r="A15385" i="2"/>
  <c r="A15386" i="2"/>
  <c r="A15387" i="2"/>
  <c r="A15388" i="2"/>
  <c r="A15389" i="2"/>
  <c r="A15390" i="2"/>
  <c r="A15391" i="2"/>
  <c r="A15392" i="2"/>
  <c r="A15393" i="2"/>
  <c r="A15394" i="2"/>
  <c r="A15395" i="2"/>
  <c r="A15396" i="2"/>
  <c r="A15397" i="2"/>
  <c r="A15398" i="2"/>
  <c r="A15399" i="2"/>
  <c r="A15400" i="2"/>
  <c r="A15401" i="2"/>
  <c r="A15402" i="2"/>
  <c r="A15403" i="2"/>
  <c r="A15404" i="2"/>
  <c r="A15405" i="2"/>
  <c r="A15406" i="2"/>
  <c r="A15407" i="2"/>
  <c r="A15408" i="2"/>
  <c r="A15409" i="2"/>
  <c r="A15410" i="2"/>
  <c r="A15411" i="2"/>
  <c r="A15412" i="2"/>
  <c r="A15413" i="2"/>
  <c r="A15414" i="2"/>
  <c r="A15415" i="2"/>
  <c r="A15416" i="2"/>
  <c r="A15417" i="2"/>
  <c r="A15418" i="2"/>
  <c r="A15419" i="2"/>
  <c r="A15420" i="2"/>
  <c r="A15421" i="2"/>
  <c r="A15422" i="2"/>
  <c r="A15423" i="2"/>
  <c r="A15424" i="2"/>
  <c r="A15425" i="2"/>
  <c r="A15426" i="2"/>
  <c r="A15427" i="2"/>
  <c r="A15428" i="2"/>
  <c r="A15429" i="2"/>
  <c r="A15430" i="2"/>
  <c r="A15431" i="2"/>
  <c r="A15432" i="2"/>
  <c r="A15433" i="2"/>
  <c r="A15434" i="2"/>
  <c r="A15435" i="2"/>
  <c r="A15436" i="2"/>
  <c r="A15437" i="2"/>
  <c r="A15438" i="2"/>
  <c r="A15439" i="2"/>
  <c r="A15440" i="2"/>
  <c r="A15441" i="2"/>
  <c r="A15442" i="2"/>
  <c r="A15443" i="2"/>
  <c r="A15444" i="2"/>
  <c r="A15445" i="2"/>
  <c r="A15446" i="2"/>
  <c r="A15447" i="2"/>
  <c r="A15448" i="2"/>
  <c r="A15449" i="2"/>
  <c r="A15450" i="2"/>
  <c r="A15451" i="2"/>
  <c r="A15452" i="2"/>
  <c r="A15453" i="2"/>
  <c r="A15454" i="2"/>
  <c r="A15455" i="2"/>
  <c r="A15456" i="2"/>
  <c r="A15457" i="2"/>
  <c r="A15458" i="2"/>
  <c r="A15459" i="2"/>
  <c r="A15460" i="2"/>
  <c r="A15461" i="2"/>
  <c r="A15462" i="2"/>
  <c r="A15463" i="2"/>
  <c r="A15464" i="2"/>
  <c r="A15465" i="2"/>
  <c r="A15466" i="2"/>
  <c r="A15467" i="2"/>
  <c r="A15468" i="2"/>
  <c r="A15469" i="2"/>
  <c r="A15470" i="2"/>
  <c r="A15471" i="2"/>
  <c r="A15472" i="2"/>
  <c r="A15473" i="2"/>
  <c r="A15474" i="2"/>
  <c r="A15475" i="2"/>
  <c r="A15476" i="2"/>
  <c r="A15477" i="2"/>
  <c r="A15478" i="2"/>
  <c r="A15479" i="2"/>
  <c r="A15480" i="2"/>
  <c r="A15481" i="2"/>
  <c r="A15482" i="2"/>
  <c r="A15483" i="2"/>
  <c r="A15484" i="2"/>
  <c r="A15485" i="2"/>
  <c r="A15486" i="2"/>
  <c r="A15487" i="2"/>
  <c r="A15488" i="2"/>
  <c r="A15489" i="2"/>
  <c r="A15490" i="2"/>
  <c r="A15491" i="2"/>
  <c r="A15492" i="2"/>
  <c r="A15493" i="2"/>
  <c r="A15494" i="2"/>
  <c r="A15495" i="2"/>
  <c r="A15496" i="2"/>
  <c r="A15497" i="2"/>
  <c r="A15498" i="2"/>
  <c r="A15499" i="2"/>
  <c r="A15500" i="2"/>
  <c r="A15501" i="2"/>
  <c r="A15502" i="2"/>
  <c r="A15503" i="2"/>
  <c r="A15504" i="2"/>
  <c r="A15505" i="2"/>
  <c r="A15506" i="2"/>
  <c r="A15507" i="2"/>
  <c r="A15508" i="2"/>
  <c r="A15509" i="2"/>
  <c r="A15510" i="2"/>
  <c r="A15511" i="2"/>
  <c r="A15512" i="2"/>
  <c r="A15513" i="2"/>
  <c r="A15514" i="2"/>
  <c r="A15515" i="2"/>
  <c r="A15516" i="2"/>
  <c r="A15517" i="2"/>
  <c r="A15518" i="2"/>
  <c r="A15519" i="2"/>
  <c r="A15520" i="2"/>
  <c r="A15521" i="2"/>
  <c r="A15522" i="2"/>
  <c r="A15523" i="2"/>
  <c r="A15524" i="2"/>
  <c r="A15525" i="2"/>
  <c r="A15526" i="2"/>
  <c r="A15527" i="2"/>
  <c r="A15528" i="2"/>
  <c r="A15529" i="2"/>
  <c r="A15530" i="2"/>
  <c r="A15531" i="2"/>
  <c r="A15532" i="2"/>
  <c r="A15533" i="2"/>
  <c r="A15534" i="2"/>
  <c r="A15535" i="2"/>
  <c r="A15536" i="2"/>
  <c r="A15537" i="2"/>
  <c r="A15538" i="2"/>
  <c r="A15539" i="2"/>
  <c r="A15540" i="2"/>
  <c r="A15541" i="2"/>
  <c r="A15542" i="2"/>
  <c r="A15543" i="2"/>
  <c r="A15544" i="2"/>
  <c r="A15545" i="2"/>
  <c r="A15546" i="2"/>
  <c r="A15547" i="2"/>
  <c r="A15548" i="2"/>
  <c r="A15549" i="2"/>
  <c r="A15550" i="2"/>
  <c r="A15551" i="2"/>
  <c r="A15552" i="2"/>
  <c r="A15553" i="2"/>
  <c r="A15554" i="2"/>
  <c r="A15555" i="2"/>
  <c r="A15556" i="2"/>
  <c r="A15557" i="2"/>
  <c r="A15558" i="2"/>
  <c r="A15559" i="2"/>
  <c r="A15560" i="2"/>
  <c r="A15561" i="2"/>
  <c r="A15562" i="2"/>
  <c r="A15563" i="2"/>
  <c r="A15564" i="2"/>
  <c r="A15565" i="2"/>
  <c r="A15566" i="2"/>
  <c r="A15567" i="2"/>
  <c r="A15568" i="2"/>
  <c r="A15569" i="2"/>
  <c r="A15570" i="2"/>
  <c r="A15571" i="2"/>
  <c r="A15572" i="2"/>
  <c r="A15573" i="2"/>
  <c r="A15574" i="2"/>
  <c r="A15575" i="2"/>
  <c r="A15576" i="2"/>
  <c r="A15577" i="2"/>
  <c r="A15578" i="2"/>
  <c r="A15579" i="2"/>
  <c r="A15580" i="2"/>
  <c r="A15581" i="2"/>
  <c r="A15582" i="2"/>
  <c r="A15583" i="2"/>
  <c r="A15584" i="2"/>
  <c r="A15585" i="2"/>
  <c r="A15586" i="2"/>
  <c r="A15587" i="2"/>
  <c r="A15588" i="2"/>
  <c r="A15589" i="2"/>
  <c r="A15590" i="2"/>
  <c r="A15591" i="2"/>
  <c r="A15592" i="2"/>
  <c r="A15593" i="2"/>
  <c r="A15594" i="2"/>
  <c r="A15595" i="2"/>
  <c r="A15596" i="2"/>
  <c r="A15597" i="2"/>
  <c r="A15598" i="2"/>
  <c r="A15599" i="2"/>
  <c r="A15600" i="2"/>
  <c r="A15601" i="2"/>
  <c r="A15602" i="2"/>
  <c r="A15603" i="2"/>
  <c r="A15604" i="2"/>
  <c r="A15605" i="2"/>
  <c r="A15606" i="2"/>
  <c r="A15607" i="2"/>
  <c r="A15608" i="2"/>
  <c r="A15609" i="2"/>
  <c r="A15610" i="2"/>
  <c r="A15611" i="2"/>
  <c r="A15612" i="2"/>
  <c r="A15613" i="2"/>
  <c r="A15614" i="2"/>
  <c r="A15615" i="2"/>
  <c r="A15616" i="2"/>
  <c r="A15617" i="2"/>
  <c r="A15618" i="2"/>
  <c r="A15619" i="2"/>
  <c r="A15620" i="2"/>
  <c r="A15621" i="2"/>
  <c r="A15622" i="2"/>
  <c r="A15623" i="2"/>
  <c r="A15624" i="2"/>
  <c r="A15625" i="2"/>
  <c r="A15626" i="2"/>
  <c r="A15627" i="2"/>
  <c r="A15628" i="2"/>
  <c r="A15629" i="2"/>
  <c r="A15630" i="2"/>
  <c r="A15631" i="2"/>
  <c r="A15632" i="2"/>
  <c r="A15633" i="2"/>
  <c r="A15634" i="2"/>
  <c r="A15635" i="2"/>
  <c r="A15636" i="2"/>
  <c r="A15637" i="2"/>
  <c r="A15638" i="2"/>
  <c r="A15639" i="2"/>
  <c r="A15640" i="2"/>
  <c r="A15641" i="2"/>
  <c r="A15642" i="2"/>
  <c r="A15643" i="2"/>
  <c r="A15644" i="2"/>
  <c r="A15645" i="2"/>
  <c r="A15646" i="2"/>
  <c r="A15647" i="2"/>
  <c r="A15648" i="2"/>
  <c r="A15649" i="2"/>
  <c r="A15650" i="2"/>
  <c r="A15651" i="2"/>
  <c r="A15652" i="2"/>
  <c r="A15653" i="2"/>
  <c r="A15654" i="2"/>
  <c r="A15655" i="2"/>
  <c r="A15656" i="2"/>
  <c r="A15657" i="2"/>
  <c r="A15658" i="2"/>
  <c r="A15659" i="2"/>
  <c r="A15660" i="2"/>
  <c r="A15661" i="2"/>
  <c r="A15662" i="2"/>
  <c r="A15663" i="2"/>
  <c r="A15664" i="2"/>
  <c r="A15665" i="2"/>
  <c r="A15666" i="2"/>
  <c r="A15667" i="2"/>
  <c r="A15668" i="2"/>
  <c r="A15669" i="2"/>
  <c r="A15670" i="2"/>
  <c r="A15671" i="2"/>
  <c r="A15672" i="2"/>
  <c r="A15673" i="2"/>
  <c r="A15674" i="2"/>
  <c r="A15675" i="2"/>
  <c r="A15676" i="2"/>
  <c r="A15677" i="2"/>
  <c r="A15678" i="2"/>
  <c r="A15679" i="2"/>
  <c r="A15680" i="2"/>
  <c r="A15681" i="2"/>
  <c r="A15682" i="2"/>
  <c r="A15683" i="2"/>
  <c r="A15684" i="2"/>
  <c r="A15685" i="2"/>
  <c r="A15686" i="2"/>
  <c r="A15687" i="2"/>
  <c r="A15688" i="2"/>
  <c r="A15689" i="2"/>
  <c r="A15690" i="2"/>
  <c r="A15691" i="2"/>
  <c r="A15692" i="2"/>
  <c r="A15693" i="2"/>
  <c r="A15694" i="2"/>
  <c r="A15695" i="2"/>
  <c r="A15696" i="2"/>
  <c r="A15697" i="2"/>
  <c r="A15698" i="2"/>
  <c r="A15699" i="2"/>
  <c r="A15700" i="2"/>
  <c r="A15701" i="2"/>
  <c r="A15702" i="2"/>
  <c r="A15703" i="2"/>
  <c r="A15704" i="2"/>
  <c r="A15705" i="2"/>
  <c r="A15706" i="2"/>
  <c r="A15707" i="2"/>
  <c r="A15708" i="2"/>
  <c r="A15709" i="2"/>
  <c r="A15710" i="2"/>
  <c r="A15711" i="2"/>
  <c r="A15712" i="2"/>
  <c r="A15713" i="2"/>
  <c r="A15714" i="2"/>
  <c r="A15715" i="2"/>
  <c r="A15716" i="2"/>
  <c r="A15717" i="2"/>
  <c r="A15718" i="2"/>
  <c r="A15719" i="2"/>
  <c r="A15720" i="2"/>
  <c r="A15721" i="2"/>
  <c r="A15722" i="2"/>
  <c r="A15723" i="2"/>
  <c r="A15724" i="2"/>
  <c r="A15725" i="2"/>
  <c r="A15726" i="2"/>
  <c r="A15727" i="2"/>
  <c r="A15728" i="2"/>
  <c r="A15729" i="2"/>
  <c r="A15730" i="2"/>
  <c r="A15731" i="2"/>
  <c r="A15732" i="2"/>
  <c r="A15733" i="2"/>
  <c r="A15734" i="2"/>
  <c r="A15735" i="2"/>
  <c r="A15736" i="2"/>
  <c r="A15737" i="2"/>
  <c r="A15738" i="2"/>
  <c r="A15739" i="2"/>
  <c r="A15740" i="2"/>
  <c r="A15741" i="2"/>
  <c r="A15742" i="2"/>
  <c r="A15743" i="2"/>
  <c r="A15744" i="2"/>
  <c r="A15745" i="2"/>
  <c r="A15746" i="2"/>
  <c r="A15747" i="2"/>
  <c r="A15748" i="2"/>
  <c r="A15749" i="2"/>
  <c r="A15750" i="2"/>
  <c r="A15751" i="2"/>
  <c r="A15752" i="2"/>
  <c r="A15753" i="2"/>
  <c r="A15754" i="2"/>
  <c r="A15755" i="2"/>
  <c r="A15756" i="2"/>
  <c r="A15757" i="2"/>
  <c r="A15758" i="2"/>
  <c r="A15759" i="2"/>
  <c r="A15760" i="2"/>
  <c r="A15761" i="2"/>
  <c r="A15762" i="2"/>
  <c r="A15763" i="2"/>
  <c r="A15764" i="2"/>
  <c r="A15765" i="2"/>
  <c r="A15766" i="2"/>
  <c r="A15767" i="2"/>
  <c r="A15768" i="2"/>
  <c r="A15769" i="2"/>
  <c r="A15770" i="2"/>
  <c r="A15771" i="2"/>
  <c r="A15772" i="2"/>
  <c r="A15773" i="2"/>
  <c r="A15774" i="2"/>
  <c r="A15775" i="2"/>
  <c r="A15776" i="2"/>
  <c r="A15777" i="2"/>
  <c r="A15778" i="2"/>
  <c r="A15779" i="2"/>
  <c r="A15780" i="2"/>
  <c r="A15781" i="2"/>
  <c r="A15782" i="2"/>
  <c r="A15783" i="2"/>
  <c r="A15784" i="2"/>
  <c r="A15785" i="2"/>
  <c r="A15786" i="2"/>
  <c r="A15787" i="2"/>
  <c r="A15788" i="2"/>
  <c r="A15789" i="2"/>
  <c r="A15790" i="2"/>
  <c r="A15791" i="2"/>
  <c r="A15792" i="2"/>
  <c r="A15793" i="2"/>
  <c r="A15794" i="2"/>
  <c r="A15795" i="2"/>
  <c r="A15796" i="2"/>
  <c r="A15797" i="2"/>
  <c r="A15798" i="2"/>
  <c r="A15799" i="2"/>
  <c r="A15800" i="2"/>
  <c r="A15801" i="2"/>
  <c r="A15802" i="2"/>
  <c r="A15803" i="2"/>
  <c r="A15804" i="2"/>
  <c r="A15805" i="2"/>
  <c r="A15806" i="2"/>
  <c r="A15807" i="2"/>
  <c r="A15808" i="2"/>
  <c r="A15809" i="2"/>
  <c r="A15810" i="2"/>
  <c r="A15811" i="2"/>
  <c r="A15812" i="2"/>
  <c r="A15813" i="2"/>
  <c r="A15814" i="2"/>
  <c r="A15815" i="2"/>
  <c r="A15816" i="2"/>
  <c r="A15817" i="2"/>
  <c r="A15818" i="2"/>
  <c r="A15819" i="2"/>
  <c r="A15820" i="2"/>
  <c r="A15821" i="2"/>
  <c r="A15822" i="2"/>
  <c r="A15823" i="2"/>
  <c r="A15824" i="2"/>
  <c r="A15825" i="2"/>
  <c r="A15826" i="2"/>
  <c r="A15827" i="2"/>
  <c r="A15828" i="2"/>
  <c r="A15829" i="2"/>
  <c r="A15830" i="2"/>
  <c r="A15831" i="2"/>
  <c r="A15832" i="2"/>
  <c r="A15833" i="2"/>
  <c r="A15834" i="2"/>
  <c r="A15835" i="2"/>
  <c r="A15836" i="2"/>
  <c r="A15837" i="2"/>
  <c r="A15838" i="2"/>
  <c r="A15839" i="2"/>
  <c r="A15840" i="2"/>
  <c r="A15841" i="2"/>
  <c r="A15842" i="2"/>
  <c r="A15843" i="2"/>
  <c r="A15844" i="2"/>
  <c r="A15845" i="2"/>
  <c r="A15846" i="2"/>
  <c r="A15847" i="2"/>
  <c r="A15848" i="2"/>
  <c r="A15849" i="2"/>
  <c r="A15850" i="2"/>
  <c r="A15851" i="2"/>
  <c r="A15852" i="2"/>
  <c r="A15853" i="2"/>
  <c r="A15854" i="2"/>
  <c r="A15855" i="2"/>
  <c r="A15856" i="2"/>
  <c r="A15857" i="2"/>
  <c r="A15858" i="2"/>
  <c r="A15859" i="2"/>
  <c r="A15860" i="2"/>
  <c r="A15861" i="2"/>
  <c r="A15862" i="2"/>
  <c r="A15863" i="2"/>
  <c r="A15864" i="2"/>
  <c r="A15865" i="2"/>
  <c r="A15866" i="2"/>
  <c r="A15867" i="2"/>
  <c r="A15868" i="2"/>
  <c r="A15869" i="2"/>
  <c r="A15870" i="2"/>
  <c r="A15871" i="2"/>
  <c r="A15872" i="2"/>
  <c r="A15873" i="2"/>
  <c r="A15874" i="2"/>
  <c r="A15875" i="2"/>
  <c r="A15876" i="2"/>
  <c r="A15877" i="2"/>
  <c r="A15878" i="2"/>
  <c r="A15879" i="2"/>
  <c r="A15880" i="2"/>
  <c r="A15881" i="2"/>
  <c r="A15882" i="2"/>
  <c r="A15883" i="2"/>
  <c r="A15884" i="2"/>
  <c r="A15885" i="2"/>
  <c r="A15886" i="2"/>
  <c r="A15887" i="2"/>
  <c r="A15888" i="2"/>
  <c r="A15889" i="2"/>
  <c r="A15890" i="2"/>
  <c r="A15891" i="2"/>
  <c r="A15892" i="2"/>
  <c r="A15893" i="2"/>
  <c r="A15894" i="2"/>
  <c r="A15895" i="2"/>
  <c r="A15896" i="2"/>
  <c r="A15897" i="2"/>
  <c r="A15898" i="2"/>
  <c r="A15899" i="2"/>
  <c r="A15900" i="2"/>
  <c r="A15901" i="2"/>
  <c r="A15902" i="2"/>
  <c r="A15903" i="2"/>
  <c r="A15904" i="2"/>
  <c r="A15905" i="2"/>
  <c r="A15906" i="2"/>
  <c r="A15907" i="2"/>
  <c r="A15908" i="2"/>
  <c r="A15909" i="2"/>
  <c r="A15910" i="2"/>
  <c r="A15911" i="2"/>
  <c r="A15912" i="2"/>
  <c r="A15913" i="2"/>
  <c r="A15914" i="2"/>
  <c r="A15915" i="2"/>
  <c r="A15916" i="2"/>
  <c r="A15917" i="2"/>
  <c r="A15918" i="2"/>
  <c r="A15919" i="2"/>
  <c r="A15920" i="2"/>
  <c r="A15921" i="2"/>
  <c r="A15922" i="2"/>
  <c r="A15923" i="2"/>
  <c r="A15924" i="2"/>
  <c r="A15925" i="2"/>
  <c r="A15926" i="2"/>
  <c r="A15927" i="2"/>
  <c r="A15928" i="2"/>
  <c r="A15929" i="2"/>
  <c r="A15930" i="2"/>
  <c r="A15931" i="2"/>
  <c r="A15932" i="2"/>
  <c r="A15933" i="2"/>
  <c r="A15934" i="2"/>
  <c r="A15935" i="2"/>
  <c r="A15936" i="2"/>
  <c r="A15937" i="2"/>
  <c r="A15938" i="2"/>
  <c r="A15939" i="2"/>
  <c r="A15940" i="2"/>
  <c r="A15941" i="2"/>
  <c r="A15942" i="2"/>
  <c r="A15943" i="2"/>
  <c r="A15944" i="2"/>
  <c r="A15945" i="2"/>
  <c r="A15946" i="2"/>
  <c r="A15947" i="2"/>
  <c r="A15948" i="2"/>
  <c r="A15949" i="2"/>
  <c r="A15950" i="2"/>
  <c r="A15951" i="2"/>
  <c r="A15952" i="2"/>
  <c r="A15953" i="2"/>
  <c r="A15954" i="2"/>
  <c r="A15955" i="2"/>
  <c r="A15956" i="2"/>
  <c r="A15957" i="2"/>
  <c r="A15958" i="2"/>
  <c r="A15959" i="2"/>
  <c r="A15960" i="2"/>
  <c r="A15961" i="2"/>
  <c r="A15962" i="2"/>
  <c r="A15963" i="2"/>
  <c r="A15964" i="2"/>
  <c r="A15965" i="2"/>
  <c r="A15966" i="2"/>
  <c r="A15967" i="2"/>
  <c r="A15968" i="2"/>
  <c r="A15969" i="2"/>
  <c r="A15970" i="2"/>
  <c r="A15971" i="2"/>
  <c r="A15972" i="2"/>
  <c r="A15973" i="2"/>
  <c r="A15974" i="2"/>
  <c r="A15975" i="2"/>
  <c r="A15976" i="2"/>
  <c r="A15977" i="2"/>
  <c r="A15978" i="2"/>
  <c r="A15979" i="2"/>
  <c r="A15980" i="2"/>
  <c r="A15981" i="2"/>
  <c r="A15982" i="2"/>
  <c r="A15983" i="2"/>
  <c r="A15984" i="2"/>
  <c r="A15985" i="2"/>
  <c r="A15986" i="2"/>
  <c r="A15987" i="2"/>
  <c r="A15988" i="2"/>
  <c r="A15989" i="2"/>
  <c r="A15990" i="2"/>
  <c r="A15991" i="2"/>
  <c r="A15992" i="2"/>
  <c r="A15993" i="2"/>
  <c r="A15994" i="2"/>
  <c r="A15995" i="2"/>
  <c r="A15996" i="2"/>
  <c r="A15997" i="2"/>
  <c r="A15998" i="2"/>
  <c r="A15999" i="2"/>
  <c r="A16000" i="2"/>
  <c r="A16001" i="2"/>
  <c r="A16002" i="2"/>
  <c r="A16003" i="2"/>
  <c r="A16004" i="2"/>
  <c r="A16005" i="2"/>
  <c r="A16006" i="2"/>
  <c r="A16007" i="2"/>
  <c r="A16008" i="2"/>
  <c r="A16009" i="2"/>
  <c r="A16010" i="2"/>
  <c r="A16011" i="2"/>
  <c r="A16012" i="2"/>
  <c r="A16013" i="2"/>
  <c r="A16014" i="2"/>
  <c r="A16015" i="2"/>
  <c r="A16016" i="2"/>
  <c r="A16017" i="2"/>
  <c r="A16018" i="2"/>
  <c r="A16019" i="2"/>
  <c r="A16020" i="2"/>
  <c r="A16021" i="2"/>
  <c r="A16022" i="2"/>
  <c r="A16023" i="2"/>
  <c r="A16024" i="2"/>
  <c r="A16025" i="2"/>
  <c r="A16026" i="2"/>
  <c r="A16027" i="2"/>
  <c r="A16028" i="2"/>
  <c r="A16029" i="2"/>
  <c r="A16030" i="2"/>
  <c r="A16031" i="2"/>
  <c r="A16032" i="2"/>
  <c r="A16033" i="2"/>
  <c r="A16034" i="2"/>
  <c r="A16035" i="2"/>
  <c r="A16036" i="2"/>
  <c r="A16037" i="2"/>
  <c r="A16038" i="2"/>
  <c r="A16039" i="2"/>
  <c r="A16040" i="2"/>
  <c r="A16041" i="2"/>
  <c r="A16042" i="2"/>
  <c r="A16043" i="2"/>
  <c r="A16044" i="2"/>
  <c r="A16045" i="2"/>
  <c r="A16046" i="2"/>
  <c r="A16047" i="2"/>
  <c r="A16048" i="2"/>
  <c r="A16049" i="2"/>
  <c r="A16050" i="2"/>
  <c r="A16051" i="2"/>
  <c r="A16052" i="2"/>
  <c r="A16053" i="2"/>
  <c r="A16054" i="2"/>
  <c r="A16055" i="2"/>
  <c r="A16056" i="2"/>
  <c r="A16057" i="2"/>
  <c r="A16058" i="2"/>
  <c r="A16059" i="2"/>
  <c r="A16060" i="2"/>
  <c r="A16061" i="2"/>
  <c r="A16062" i="2"/>
  <c r="A16063" i="2"/>
  <c r="A16064" i="2"/>
  <c r="A16065" i="2"/>
  <c r="A16066" i="2"/>
  <c r="A16067" i="2"/>
  <c r="A16068" i="2"/>
  <c r="A16069" i="2"/>
  <c r="A16070" i="2"/>
  <c r="A16071" i="2"/>
  <c r="A16072" i="2"/>
  <c r="A16073" i="2"/>
  <c r="A16074" i="2"/>
  <c r="A16075" i="2"/>
  <c r="A16076" i="2"/>
  <c r="A16077" i="2"/>
  <c r="A16078" i="2"/>
  <c r="A16079" i="2"/>
  <c r="A16080" i="2"/>
  <c r="A16081" i="2"/>
  <c r="A16082" i="2"/>
  <c r="A16083" i="2"/>
  <c r="A16084" i="2"/>
  <c r="A16085" i="2"/>
  <c r="A16086" i="2"/>
  <c r="A16087" i="2"/>
  <c r="A16088" i="2"/>
  <c r="A16089" i="2"/>
  <c r="A16090" i="2"/>
  <c r="A16091" i="2"/>
  <c r="A16092" i="2"/>
  <c r="A16093" i="2"/>
  <c r="A16094" i="2"/>
  <c r="A16095" i="2"/>
  <c r="A16096" i="2"/>
  <c r="A16097" i="2"/>
  <c r="A16098" i="2"/>
  <c r="A16099" i="2"/>
  <c r="A16100" i="2"/>
  <c r="A16101" i="2"/>
  <c r="A16102" i="2"/>
  <c r="A16103" i="2"/>
  <c r="A16104" i="2"/>
  <c r="A16105" i="2"/>
  <c r="A16106" i="2"/>
  <c r="A16107" i="2"/>
  <c r="A16108" i="2"/>
  <c r="A16109" i="2"/>
  <c r="A16110" i="2"/>
  <c r="A16111" i="2"/>
  <c r="A16112" i="2"/>
  <c r="A16113" i="2"/>
  <c r="A16114" i="2"/>
  <c r="A16115" i="2"/>
  <c r="A16116" i="2"/>
  <c r="A16117" i="2"/>
  <c r="A16118" i="2"/>
  <c r="A16119" i="2"/>
  <c r="A16120" i="2"/>
  <c r="A16121" i="2"/>
  <c r="A16122" i="2"/>
  <c r="A16123" i="2"/>
  <c r="A16124" i="2"/>
  <c r="A16125" i="2"/>
  <c r="A16126" i="2"/>
  <c r="A16127" i="2"/>
  <c r="A16128" i="2"/>
  <c r="A16129" i="2"/>
  <c r="A16130" i="2"/>
  <c r="A16131" i="2"/>
  <c r="A16132" i="2"/>
  <c r="A16133" i="2"/>
  <c r="A16134" i="2"/>
  <c r="A16135" i="2"/>
  <c r="A16136" i="2"/>
  <c r="A16137" i="2"/>
  <c r="A16138" i="2"/>
  <c r="A16139" i="2"/>
  <c r="A16140" i="2"/>
  <c r="A16141" i="2"/>
  <c r="A16142" i="2"/>
  <c r="A16143" i="2"/>
  <c r="A16144" i="2"/>
  <c r="A16145" i="2"/>
  <c r="A16146" i="2"/>
  <c r="A16147" i="2"/>
  <c r="A16148" i="2"/>
  <c r="A16149" i="2"/>
  <c r="A16150" i="2"/>
  <c r="A16151" i="2"/>
  <c r="A16152" i="2"/>
  <c r="A16153" i="2"/>
  <c r="A16154" i="2"/>
  <c r="A16155" i="2"/>
  <c r="A16156" i="2"/>
  <c r="A16157" i="2"/>
  <c r="A16158" i="2"/>
  <c r="A16159" i="2"/>
  <c r="A16160" i="2"/>
  <c r="A16161" i="2"/>
  <c r="A16162" i="2"/>
  <c r="A16163" i="2"/>
  <c r="A16164" i="2"/>
  <c r="A16165" i="2"/>
  <c r="A16166" i="2"/>
  <c r="A16167" i="2"/>
  <c r="A16168" i="2"/>
  <c r="A16169" i="2"/>
  <c r="A16170" i="2"/>
  <c r="A16171" i="2"/>
  <c r="A16172" i="2"/>
  <c r="A16173" i="2"/>
  <c r="A16174" i="2"/>
  <c r="A16175" i="2"/>
  <c r="A16176" i="2"/>
  <c r="A16177" i="2"/>
  <c r="A16178" i="2"/>
  <c r="A16179" i="2"/>
  <c r="A16180" i="2"/>
  <c r="A16181" i="2"/>
  <c r="A16182" i="2"/>
  <c r="A16183" i="2"/>
  <c r="A16184" i="2"/>
  <c r="A16185" i="2"/>
  <c r="A16186" i="2"/>
  <c r="A16187" i="2"/>
  <c r="A16188" i="2"/>
  <c r="A16189" i="2"/>
  <c r="A16190" i="2"/>
  <c r="A16191" i="2"/>
  <c r="A16192" i="2"/>
  <c r="A16193" i="2"/>
  <c r="A16194" i="2"/>
  <c r="A16195" i="2"/>
  <c r="A16196" i="2"/>
  <c r="A16197" i="2"/>
  <c r="A16198" i="2"/>
  <c r="A16199" i="2"/>
  <c r="A16200" i="2"/>
  <c r="A16201" i="2"/>
  <c r="A16202" i="2"/>
  <c r="A16203" i="2"/>
  <c r="A16204" i="2"/>
  <c r="A16205" i="2"/>
  <c r="A16206" i="2"/>
  <c r="A16207" i="2"/>
  <c r="A16208" i="2"/>
  <c r="A16209" i="2"/>
  <c r="A16210" i="2"/>
  <c r="A16211" i="2"/>
  <c r="A16212" i="2"/>
  <c r="A16213" i="2"/>
  <c r="A16214" i="2"/>
  <c r="A16215" i="2"/>
  <c r="A16216" i="2"/>
  <c r="A16217" i="2"/>
  <c r="A16218" i="2"/>
  <c r="A16219" i="2"/>
  <c r="A16220" i="2"/>
  <c r="A16221" i="2"/>
  <c r="A16222" i="2"/>
  <c r="A16223" i="2"/>
  <c r="A16224" i="2"/>
  <c r="A16225" i="2"/>
  <c r="A16226" i="2"/>
  <c r="A16227" i="2"/>
  <c r="A16228" i="2"/>
  <c r="A16229" i="2"/>
  <c r="A16230" i="2"/>
  <c r="A16231" i="2"/>
  <c r="A16232" i="2"/>
  <c r="A16233" i="2"/>
  <c r="A16234" i="2"/>
  <c r="A16235" i="2"/>
  <c r="A16236" i="2"/>
  <c r="A16237" i="2"/>
  <c r="A16238" i="2"/>
  <c r="A16239" i="2"/>
  <c r="A16240" i="2"/>
  <c r="A16241" i="2"/>
  <c r="A16242" i="2"/>
  <c r="A16243" i="2"/>
  <c r="A16244" i="2"/>
  <c r="A16245" i="2"/>
  <c r="A16246" i="2"/>
  <c r="A16247" i="2"/>
  <c r="A16248" i="2"/>
  <c r="A16249" i="2"/>
  <c r="A16250" i="2"/>
  <c r="A16251" i="2"/>
  <c r="A16252" i="2"/>
  <c r="A16253" i="2"/>
  <c r="A16254" i="2"/>
  <c r="A16255" i="2"/>
  <c r="A16256" i="2"/>
  <c r="A16257" i="2"/>
  <c r="A16258" i="2"/>
  <c r="A16259" i="2"/>
  <c r="A16260" i="2"/>
  <c r="A16261" i="2"/>
  <c r="A16262" i="2"/>
  <c r="A16263" i="2"/>
  <c r="A16264" i="2"/>
  <c r="A16265" i="2"/>
  <c r="A16266" i="2"/>
  <c r="A16267" i="2"/>
  <c r="A16268" i="2"/>
  <c r="A16269" i="2"/>
  <c r="A16270" i="2"/>
  <c r="A16271" i="2"/>
  <c r="A16272" i="2"/>
  <c r="A16273" i="2"/>
  <c r="A16274" i="2"/>
  <c r="A16275" i="2"/>
  <c r="A16276" i="2"/>
  <c r="A16277" i="2"/>
  <c r="A16278" i="2"/>
  <c r="A16279" i="2"/>
  <c r="A16280" i="2"/>
  <c r="A16281" i="2"/>
  <c r="A16282" i="2"/>
  <c r="A16283" i="2"/>
  <c r="A16284" i="2"/>
  <c r="A16285" i="2"/>
  <c r="A16286" i="2"/>
  <c r="A16287" i="2"/>
  <c r="A16288" i="2"/>
  <c r="A16289" i="2"/>
  <c r="A16290" i="2"/>
  <c r="A16291" i="2"/>
  <c r="A16292" i="2"/>
  <c r="A16293" i="2"/>
  <c r="A16294" i="2"/>
  <c r="A16295" i="2"/>
  <c r="A16296" i="2"/>
  <c r="A16297" i="2"/>
  <c r="A16298" i="2"/>
  <c r="A16299" i="2"/>
  <c r="A16300" i="2"/>
  <c r="A16301" i="2"/>
  <c r="A16302" i="2"/>
  <c r="A16303" i="2"/>
  <c r="A16304" i="2"/>
  <c r="A16305" i="2"/>
  <c r="A16306" i="2"/>
  <c r="A16307" i="2"/>
  <c r="A16308" i="2"/>
  <c r="A16309" i="2"/>
  <c r="A16310" i="2"/>
  <c r="A16311" i="2"/>
  <c r="A16312" i="2"/>
  <c r="A16313" i="2"/>
  <c r="A16314" i="2"/>
  <c r="A16315" i="2"/>
  <c r="A16316" i="2"/>
  <c r="A16317" i="2"/>
  <c r="A16318" i="2"/>
  <c r="A16319" i="2"/>
  <c r="A16320" i="2"/>
  <c r="A16321" i="2"/>
  <c r="A16322" i="2"/>
  <c r="A16323" i="2"/>
  <c r="A16324" i="2"/>
  <c r="A16325" i="2"/>
  <c r="A16326" i="2"/>
  <c r="A16327" i="2"/>
  <c r="A16328" i="2"/>
  <c r="A16329" i="2"/>
  <c r="A16330" i="2"/>
  <c r="A16331" i="2"/>
  <c r="A16332" i="2"/>
  <c r="A16333" i="2"/>
  <c r="A16334" i="2"/>
  <c r="A16335" i="2"/>
  <c r="A16336" i="2"/>
  <c r="A16337" i="2"/>
  <c r="A16338" i="2"/>
  <c r="A16339" i="2"/>
  <c r="A16340" i="2"/>
  <c r="A16341" i="2"/>
  <c r="A16342" i="2"/>
  <c r="A16343" i="2"/>
  <c r="A16344" i="2"/>
  <c r="A16345" i="2"/>
  <c r="A16346" i="2"/>
  <c r="A16347" i="2"/>
  <c r="A16348" i="2"/>
  <c r="A16349" i="2"/>
  <c r="A16350" i="2"/>
  <c r="A16351" i="2"/>
  <c r="A16352" i="2"/>
  <c r="A16353" i="2"/>
  <c r="A16354" i="2"/>
  <c r="A16355" i="2"/>
  <c r="A16356" i="2"/>
  <c r="A16357" i="2"/>
  <c r="A16358" i="2"/>
  <c r="A16359" i="2"/>
  <c r="A16360" i="2"/>
  <c r="A16361" i="2"/>
  <c r="A16362" i="2"/>
  <c r="A16363" i="2"/>
  <c r="A16364" i="2"/>
  <c r="A16365" i="2"/>
  <c r="A16366" i="2"/>
  <c r="A16367" i="2"/>
  <c r="A16368" i="2"/>
  <c r="A16369" i="2"/>
  <c r="A16370" i="2"/>
  <c r="A16371" i="2"/>
  <c r="A16372" i="2"/>
  <c r="A16373" i="2"/>
  <c r="A16374" i="2"/>
  <c r="A16375" i="2"/>
  <c r="A16376" i="2"/>
  <c r="A16377" i="2"/>
  <c r="A16378" i="2"/>
  <c r="A16379" i="2"/>
  <c r="A16380" i="2"/>
  <c r="A16381" i="2"/>
  <c r="A16382" i="2"/>
  <c r="A16383" i="2"/>
  <c r="A16384" i="2"/>
  <c r="A16385" i="2"/>
  <c r="A16386" i="2"/>
  <c r="A16387" i="2"/>
  <c r="A16388" i="2"/>
  <c r="A16389" i="2"/>
  <c r="A16390" i="2"/>
  <c r="A16391" i="2"/>
  <c r="A16392" i="2"/>
  <c r="A16393" i="2"/>
  <c r="A16394" i="2"/>
  <c r="A16395" i="2"/>
  <c r="A16396" i="2"/>
  <c r="A16397" i="2"/>
  <c r="A16398" i="2"/>
  <c r="A16399" i="2"/>
  <c r="A16400" i="2"/>
  <c r="A16401" i="2"/>
  <c r="A16402" i="2"/>
  <c r="A16403" i="2"/>
  <c r="A16404" i="2"/>
  <c r="A16405" i="2"/>
  <c r="A16406" i="2"/>
  <c r="A16407" i="2"/>
  <c r="A16408" i="2"/>
  <c r="A16409" i="2"/>
  <c r="A16410" i="2"/>
  <c r="A16411" i="2"/>
  <c r="A16412" i="2"/>
  <c r="A16413" i="2"/>
  <c r="A16414" i="2"/>
  <c r="A16415" i="2"/>
  <c r="A16416" i="2"/>
  <c r="A16417" i="2"/>
  <c r="A16418" i="2"/>
  <c r="A16419" i="2"/>
  <c r="A16420" i="2"/>
  <c r="A16421" i="2"/>
  <c r="A16422" i="2"/>
  <c r="A16423" i="2"/>
  <c r="A16424" i="2"/>
  <c r="A16425" i="2"/>
  <c r="A16426" i="2"/>
  <c r="A16427" i="2"/>
  <c r="A16428" i="2"/>
  <c r="A16429" i="2"/>
  <c r="A16430" i="2"/>
  <c r="A16431" i="2"/>
  <c r="A16432" i="2"/>
  <c r="A16433" i="2"/>
  <c r="A16434" i="2"/>
  <c r="A16435" i="2"/>
  <c r="A16436" i="2"/>
  <c r="A16437" i="2"/>
  <c r="A16438" i="2"/>
  <c r="A16439" i="2"/>
  <c r="A16440" i="2"/>
  <c r="A16441" i="2"/>
  <c r="A16442" i="2"/>
  <c r="A16443" i="2"/>
  <c r="A16444" i="2"/>
  <c r="A16445" i="2"/>
  <c r="A16446" i="2"/>
  <c r="A16447" i="2"/>
  <c r="A16448" i="2"/>
  <c r="A16449" i="2"/>
  <c r="A16450" i="2"/>
  <c r="A16451" i="2"/>
  <c r="A16452" i="2"/>
  <c r="A16453" i="2"/>
  <c r="A16454" i="2"/>
  <c r="A16455" i="2"/>
  <c r="A16456" i="2"/>
  <c r="A16457" i="2"/>
  <c r="A16458" i="2"/>
  <c r="A16459" i="2"/>
  <c r="A16460" i="2"/>
  <c r="A16461" i="2"/>
  <c r="A16462" i="2"/>
  <c r="A16463" i="2"/>
  <c r="A16464" i="2"/>
  <c r="A16465" i="2"/>
  <c r="A16466" i="2"/>
  <c r="A16467" i="2"/>
  <c r="A16468" i="2"/>
  <c r="A16469" i="2"/>
  <c r="A16470" i="2"/>
  <c r="A16471" i="2"/>
  <c r="A16472" i="2"/>
  <c r="A16473" i="2"/>
  <c r="A16474" i="2"/>
  <c r="A16475" i="2"/>
  <c r="A16476" i="2"/>
  <c r="A16477" i="2"/>
  <c r="A16478" i="2"/>
  <c r="A16479" i="2"/>
  <c r="A16480" i="2"/>
  <c r="A16481" i="2"/>
  <c r="A16482" i="2"/>
  <c r="A16483" i="2"/>
  <c r="A16484" i="2"/>
  <c r="A16485" i="2"/>
  <c r="A16486" i="2"/>
  <c r="A16487" i="2"/>
  <c r="A16488" i="2"/>
  <c r="A16489" i="2"/>
  <c r="A16490" i="2"/>
  <c r="A16491" i="2"/>
  <c r="A16492" i="2"/>
  <c r="A16493" i="2"/>
  <c r="A16494" i="2"/>
  <c r="A16495" i="2"/>
  <c r="A16496" i="2"/>
  <c r="A16497" i="2"/>
  <c r="A16498" i="2"/>
  <c r="A16499" i="2"/>
  <c r="A16500" i="2"/>
  <c r="A16501" i="2"/>
  <c r="A16502" i="2"/>
  <c r="A16503" i="2"/>
  <c r="A16504" i="2"/>
  <c r="A16505" i="2"/>
  <c r="A16506" i="2"/>
  <c r="A16507" i="2"/>
  <c r="A16508" i="2"/>
  <c r="A16509" i="2"/>
  <c r="A16510" i="2"/>
  <c r="A16511" i="2"/>
  <c r="A16512" i="2"/>
  <c r="A16513" i="2"/>
  <c r="A16514" i="2"/>
  <c r="A16515" i="2"/>
  <c r="A16516" i="2"/>
  <c r="A16517" i="2"/>
  <c r="A16518" i="2"/>
  <c r="A16519" i="2"/>
  <c r="A16520" i="2"/>
  <c r="A16521" i="2"/>
  <c r="A16522" i="2"/>
  <c r="A16523" i="2"/>
  <c r="A16524" i="2"/>
  <c r="A16525" i="2"/>
  <c r="A16526" i="2"/>
  <c r="A16527" i="2"/>
  <c r="A16528" i="2"/>
  <c r="A16529" i="2"/>
  <c r="A16530" i="2"/>
  <c r="A16531" i="2"/>
  <c r="A16532" i="2"/>
  <c r="A16533" i="2"/>
  <c r="A16534" i="2"/>
  <c r="A16535" i="2"/>
  <c r="A16536" i="2"/>
  <c r="A16537" i="2"/>
  <c r="A16538" i="2"/>
  <c r="A16539" i="2"/>
  <c r="A16540" i="2"/>
  <c r="A16541" i="2"/>
  <c r="A16542" i="2"/>
  <c r="A16543" i="2"/>
  <c r="A16544" i="2"/>
  <c r="A16545" i="2"/>
  <c r="A16546" i="2"/>
  <c r="A16547" i="2"/>
  <c r="A16548" i="2"/>
  <c r="A16549" i="2"/>
  <c r="A16550" i="2"/>
  <c r="A16551" i="2"/>
  <c r="A16552" i="2"/>
  <c r="A16553" i="2"/>
  <c r="A16554" i="2"/>
  <c r="A16555" i="2"/>
  <c r="A16556" i="2"/>
  <c r="A16557" i="2"/>
  <c r="A16558" i="2"/>
  <c r="A16559" i="2"/>
  <c r="A16560" i="2"/>
  <c r="A16561" i="2"/>
  <c r="A16562" i="2"/>
  <c r="A16563" i="2"/>
  <c r="A16564" i="2"/>
  <c r="A16565" i="2"/>
  <c r="A16566" i="2"/>
  <c r="A16567" i="2"/>
  <c r="A16568" i="2"/>
  <c r="A16569" i="2"/>
  <c r="A16570" i="2"/>
  <c r="A16571" i="2"/>
  <c r="A16572" i="2"/>
  <c r="A16573" i="2"/>
  <c r="A16574" i="2"/>
  <c r="A16575" i="2"/>
  <c r="A16576" i="2"/>
  <c r="A16577" i="2"/>
  <c r="A16578" i="2"/>
  <c r="A16579" i="2"/>
  <c r="A16580" i="2"/>
  <c r="A16581" i="2"/>
  <c r="A16582" i="2"/>
  <c r="A16583" i="2"/>
  <c r="A16584" i="2"/>
  <c r="A16585" i="2"/>
  <c r="A16586" i="2"/>
  <c r="A16587" i="2"/>
  <c r="A16588" i="2"/>
  <c r="A16589" i="2"/>
  <c r="A16590" i="2"/>
  <c r="A16591" i="2"/>
  <c r="A16592" i="2"/>
  <c r="A16593" i="2"/>
  <c r="A16594" i="2"/>
  <c r="A16595" i="2"/>
  <c r="A16596" i="2"/>
  <c r="A16597" i="2"/>
  <c r="A16598" i="2"/>
  <c r="A16599" i="2"/>
  <c r="A16600" i="2"/>
  <c r="A16601" i="2"/>
  <c r="A16602" i="2"/>
  <c r="A16603" i="2"/>
  <c r="A16604" i="2"/>
  <c r="A16605" i="2"/>
  <c r="A16606" i="2"/>
  <c r="A16607" i="2"/>
  <c r="A16608" i="2"/>
  <c r="A16609" i="2"/>
  <c r="A16610" i="2"/>
  <c r="A16611" i="2"/>
  <c r="A16612" i="2"/>
  <c r="A16613" i="2"/>
  <c r="A16614" i="2"/>
  <c r="A16615" i="2"/>
  <c r="A16616" i="2"/>
  <c r="A16617" i="2"/>
  <c r="A16618" i="2"/>
  <c r="A16619" i="2"/>
  <c r="A16620" i="2"/>
  <c r="A16621" i="2"/>
  <c r="A16622" i="2"/>
  <c r="A16623" i="2"/>
  <c r="A16624" i="2"/>
  <c r="A16625" i="2"/>
  <c r="A16626" i="2"/>
  <c r="A16627" i="2"/>
  <c r="A16628" i="2"/>
  <c r="A16629" i="2"/>
  <c r="A16630" i="2"/>
  <c r="A16631" i="2"/>
  <c r="A16632" i="2"/>
  <c r="A16633" i="2"/>
  <c r="A16634" i="2"/>
  <c r="A16635" i="2"/>
  <c r="A16636" i="2"/>
  <c r="A16637" i="2"/>
  <c r="A16638" i="2"/>
  <c r="A16639" i="2"/>
  <c r="A16640" i="2"/>
  <c r="A16641" i="2"/>
  <c r="A16642" i="2"/>
  <c r="A16643" i="2"/>
  <c r="A16644" i="2"/>
  <c r="A16645" i="2"/>
  <c r="A16646" i="2"/>
  <c r="A16647" i="2"/>
  <c r="A16648" i="2"/>
  <c r="A16649" i="2"/>
  <c r="A16650" i="2"/>
  <c r="A16651" i="2"/>
  <c r="A16652" i="2"/>
  <c r="A16653" i="2"/>
  <c r="A16654" i="2"/>
  <c r="A16655" i="2"/>
  <c r="A16656" i="2"/>
  <c r="A16657" i="2"/>
  <c r="A16658" i="2"/>
  <c r="A16659" i="2"/>
  <c r="A16660" i="2"/>
  <c r="A16661" i="2"/>
  <c r="A16662" i="2"/>
  <c r="A16663" i="2"/>
  <c r="A16664" i="2"/>
  <c r="A16665" i="2"/>
  <c r="A16666" i="2"/>
  <c r="A16667" i="2"/>
  <c r="A16668" i="2"/>
  <c r="A16669" i="2"/>
  <c r="A16670" i="2"/>
  <c r="A16671" i="2"/>
  <c r="A16672" i="2"/>
  <c r="A16673" i="2"/>
  <c r="A16674" i="2"/>
  <c r="A16675" i="2"/>
  <c r="A16676" i="2"/>
  <c r="A16677" i="2"/>
  <c r="A16678" i="2"/>
  <c r="A16679" i="2"/>
  <c r="A16680" i="2"/>
  <c r="A16681" i="2"/>
  <c r="A16682" i="2"/>
  <c r="A16683" i="2"/>
  <c r="A16684" i="2"/>
  <c r="A16685" i="2"/>
  <c r="A16686" i="2"/>
  <c r="A16687" i="2"/>
  <c r="A16688" i="2"/>
  <c r="A16689" i="2"/>
  <c r="A16690" i="2"/>
  <c r="A16691" i="2"/>
  <c r="A16692" i="2"/>
  <c r="A16693" i="2"/>
  <c r="A16694" i="2"/>
  <c r="A16695" i="2"/>
  <c r="A16696" i="2"/>
  <c r="A16697" i="2"/>
  <c r="A16698" i="2"/>
  <c r="A16699" i="2"/>
  <c r="A16700" i="2"/>
  <c r="A16701" i="2"/>
  <c r="A16702" i="2"/>
  <c r="A16703" i="2"/>
  <c r="A16704" i="2"/>
  <c r="A16705" i="2"/>
  <c r="A16706" i="2"/>
  <c r="A16707" i="2"/>
  <c r="A16708" i="2"/>
  <c r="A16709" i="2"/>
  <c r="A16710" i="2"/>
  <c r="A16711" i="2"/>
  <c r="A16712" i="2"/>
  <c r="A16713" i="2"/>
  <c r="A16714" i="2"/>
  <c r="A16715" i="2"/>
  <c r="A16716" i="2"/>
  <c r="A16717" i="2"/>
  <c r="A16718" i="2"/>
  <c r="A16719" i="2"/>
  <c r="A16720" i="2"/>
  <c r="A16721" i="2"/>
  <c r="A16722" i="2"/>
  <c r="A16723" i="2"/>
  <c r="A16724" i="2"/>
  <c r="A16725" i="2"/>
  <c r="A16726" i="2"/>
  <c r="A16727" i="2"/>
  <c r="A16728" i="2"/>
  <c r="A16729" i="2"/>
  <c r="A16730" i="2"/>
  <c r="A16731" i="2"/>
  <c r="A16732" i="2"/>
  <c r="A16733" i="2"/>
  <c r="A16734" i="2"/>
  <c r="A16735" i="2"/>
  <c r="A16736" i="2"/>
  <c r="A16737" i="2"/>
  <c r="A16738" i="2"/>
  <c r="A16739" i="2"/>
  <c r="A16740" i="2"/>
  <c r="A16741" i="2"/>
  <c r="A16742" i="2"/>
  <c r="A16743" i="2"/>
  <c r="A16744" i="2"/>
  <c r="A16745" i="2"/>
  <c r="A16746" i="2"/>
  <c r="A16747" i="2"/>
  <c r="A16748" i="2"/>
  <c r="A16749" i="2"/>
  <c r="A16750" i="2"/>
  <c r="A16751" i="2"/>
  <c r="A16752" i="2"/>
  <c r="A16753" i="2"/>
  <c r="A16754" i="2"/>
  <c r="A16755" i="2"/>
  <c r="A16756" i="2"/>
  <c r="A16757" i="2"/>
  <c r="A16758" i="2"/>
  <c r="A16759" i="2"/>
  <c r="A16760" i="2"/>
  <c r="A16761" i="2"/>
  <c r="A16762" i="2"/>
  <c r="A16763" i="2"/>
  <c r="A16764" i="2"/>
  <c r="A16765" i="2"/>
  <c r="A16766" i="2"/>
  <c r="A16767" i="2"/>
  <c r="A16768" i="2"/>
  <c r="A16769" i="2"/>
  <c r="A16770" i="2"/>
  <c r="A16771" i="2"/>
  <c r="A16772" i="2"/>
  <c r="A16773" i="2"/>
  <c r="A16774" i="2"/>
  <c r="A16775" i="2"/>
  <c r="A16776" i="2"/>
  <c r="A16777" i="2"/>
  <c r="A16778" i="2"/>
  <c r="A16779" i="2"/>
  <c r="A16780" i="2"/>
  <c r="A16781" i="2"/>
  <c r="A16782" i="2"/>
  <c r="A16783" i="2"/>
  <c r="A16784" i="2"/>
  <c r="A16785" i="2"/>
  <c r="A16786" i="2"/>
  <c r="A16787" i="2"/>
  <c r="A16788" i="2"/>
  <c r="A16789" i="2"/>
  <c r="A16790" i="2"/>
  <c r="A16791" i="2"/>
  <c r="A16792" i="2"/>
  <c r="A16793" i="2"/>
  <c r="A16794" i="2"/>
  <c r="A16795" i="2"/>
  <c r="A16796" i="2"/>
  <c r="A16797" i="2"/>
  <c r="A16798" i="2"/>
  <c r="A16799" i="2"/>
  <c r="A16800" i="2"/>
  <c r="A16801" i="2"/>
  <c r="A16802" i="2"/>
  <c r="A16803" i="2"/>
  <c r="A16804" i="2"/>
  <c r="A16805" i="2"/>
  <c r="A16806" i="2"/>
  <c r="A16807" i="2"/>
  <c r="A16808" i="2"/>
  <c r="A16809" i="2"/>
  <c r="A16810" i="2"/>
  <c r="A16811" i="2"/>
  <c r="A16812" i="2"/>
  <c r="A16813" i="2"/>
  <c r="A16814" i="2"/>
  <c r="A16815" i="2"/>
  <c r="A16816" i="2"/>
  <c r="A16817" i="2"/>
  <c r="A16818" i="2"/>
  <c r="A16819" i="2"/>
  <c r="A16820" i="2"/>
  <c r="A16821" i="2"/>
  <c r="A16822" i="2"/>
  <c r="A16823" i="2"/>
  <c r="A16824" i="2"/>
  <c r="A16825" i="2"/>
  <c r="A16826" i="2"/>
  <c r="A16827" i="2"/>
  <c r="A16828" i="2"/>
  <c r="A16829" i="2"/>
  <c r="A16830" i="2"/>
  <c r="A16831" i="2"/>
  <c r="A16832" i="2"/>
  <c r="A16833" i="2"/>
  <c r="A16834" i="2"/>
  <c r="A16835" i="2"/>
  <c r="A16836" i="2"/>
  <c r="A16837" i="2"/>
  <c r="A16838" i="2"/>
  <c r="A16839" i="2"/>
  <c r="A16840" i="2"/>
  <c r="A16841" i="2"/>
  <c r="A16842" i="2"/>
  <c r="A16843" i="2"/>
  <c r="A16844" i="2"/>
  <c r="A16845" i="2"/>
  <c r="A16846" i="2"/>
  <c r="A16847" i="2"/>
  <c r="A16848" i="2"/>
  <c r="A16849" i="2"/>
  <c r="A16850" i="2"/>
  <c r="A16851" i="2"/>
  <c r="A16852" i="2"/>
  <c r="A16853" i="2"/>
  <c r="A16854" i="2"/>
  <c r="A16855" i="2"/>
  <c r="A16856" i="2"/>
  <c r="A16857" i="2"/>
  <c r="A16858" i="2"/>
  <c r="A16859" i="2"/>
  <c r="A16860" i="2"/>
  <c r="A16861" i="2"/>
  <c r="A16862" i="2"/>
  <c r="A16863" i="2"/>
  <c r="A16864" i="2"/>
  <c r="A16865" i="2"/>
  <c r="A16866" i="2"/>
  <c r="A16867" i="2"/>
  <c r="A16868" i="2"/>
  <c r="A16869" i="2"/>
  <c r="A16870" i="2"/>
  <c r="A16871" i="2"/>
  <c r="A16872" i="2"/>
  <c r="A16873" i="2"/>
  <c r="A16874" i="2"/>
  <c r="A16875" i="2"/>
  <c r="A16876" i="2"/>
  <c r="A16877" i="2"/>
  <c r="A16878" i="2"/>
  <c r="A16879" i="2"/>
  <c r="A16880" i="2"/>
  <c r="A16881" i="2"/>
  <c r="A16882" i="2"/>
  <c r="A16883" i="2"/>
  <c r="A16884" i="2"/>
  <c r="A16885" i="2"/>
  <c r="A16886" i="2"/>
  <c r="A16887" i="2"/>
  <c r="A16888" i="2"/>
  <c r="A16889" i="2"/>
  <c r="A16890" i="2"/>
  <c r="A16891" i="2"/>
  <c r="A16892" i="2"/>
  <c r="A16893" i="2"/>
  <c r="A16894" i="2"/>
  <c r="A16895" i="2"/>
  <c r="A16896" i="2"/>
  <c r="A16897" i="2"/>
  <c r="A16898" i="2"/>
  <c r="A16899" i="2"/>
  <c r="A16900" i="2"/>
  <c r="A16901" i="2"/>
  <c r="A16902" i="2"/>
  <c r="A16903" i="2"/>
  <c r="A16904" i="2"/>
  <c r="A16905" i="2"/>
  <c r="A16906" i="2"/>
  <c r="A16907" i="2"/>
  <c r="A16908" i="2"/>
  <c r="A16909" i="2"/>
  <c r="A16910" i="2"/>
  <c r="A16911" i="2"/>
  <c r="A16912" i="2"/>
  <c r="A16913" i="2"/>
  <c r="A16914" i="2"/>
  <c r="A16915" i="2"/>
  <c r="A16916" i="2"/>
  <c r="A16917" i="2"/>
  <c r="A16918" i="2"/>
  <c r="A16919" i="2"/>
  <c r="A16920" i="2"/>
  <c r="A16921" i="2"/>
  <c r="A16922" i="2"/>
  <c r="A16923" i="2"/>
  <c r="A16924" i="2"/>
  <c r="A16925" i="2"/>
  <c r="A16926" i="2"/>
  <c r="A16927" i="2"/>
  <c r="A16928" i="2"/>
  <c r="A16929" i="2"/>
  <c r="A16930" i="2"/>
  <c r="A16931" i="2"/>
  <c r="A16932" i="2"/>
  <c r="A16933" i="2"/>
  <c r="A16934" i="2"/>
  <c r="A16935" i="2"/>
  <c r="A16936" i="2"/>
  <c r="A16937" i="2"/>
  <c r="A16938" i="2"/>
  <c r="A16939" i="2"/>
  <c r="A16940" i="2"/>
  <c r="A16941" i="2"/>
  <c r="A16942" i="2"/>
  <c r="A16943" i="2"/>
  <c r="A16944" i="2"/>
  <c r="A16945" i="2"/>
  <c r="A16946" i="2"/>
  <c r="A16947" i="2"/>
  <c r="A16948" i="2"/>
  <c r="A16949" i="2"/>
  <c r="A16950" i="2"/>
  <c r="A16951" i="2"/>
  <c r="A16952" i="2"/>
  <c r="A16953" i="2"/>
  <c r="A16954" i="2"/>
  <c r="A16955" i="2"/>
  <c r="A16956" i="2"/>
  <c r="A16957" i="2"/>
  <c r="A16958" i="2"/>
  <c r="A16959" i="2"/>
  <c r="A16960" i="2"/>
  <c r="A16961" i="2"/>
  <c r="A16962" i="2"/>
  <c r="A16963" i="2"/>
  <c r="A16964" i="2"/>
  <c r="A16965" i="2"/>
  <c r="A16966" i="2"/>
  <c r="A16967" i="2"/>
  <c r="A16968" i="2"/>
  <c r="A16969" i="2"/>
  <c r="A16970" i="2"/>
  <c r="A16971" i="2"/>
  <c r="A16972" i="2"/>
  <c r="A16973" i="2"/>
  <c r="A16974" i="2"/>
  <c r="A16975" i="2"/>
  <c r="A16976" i="2"/>
  <c r="A16977" i="2"/>
  <c r="A16978" i="2"/>
  <c r="A16979" i="2"/>
  <c r="A16980" i="2"/>
  <c r="A16981" i="2"/>
  <c r="A16982" i="2"/>
  <c r="A16983" i="2"/>
  <c r="A16984" i="2"/>
  <c r="A16985" i="2"/>
  <c r="A16986" i="2"/>
  <c r="A16987" i="2"/>
  <c r="A16988" i="2"/>
  <c r="A16989" i="2"/>
  <c r="A16990" i="2"/>
  <c r="A16991" i="2"/>
  <c r="A16992" i="2"/>
  <c r="A16993" i="2"/>
  <c r="A16994" i="2"/>
  <c r="A16995" i="2"/>
  <c r="A16996" i="2"/>
  <c r="A16997" i="2"/>
  <c r="A16998" i="2"/>
  <c r="A16999" i="2"/>
  <c r="A17000" i="2"/>
  <c r="A17001" i="2"/>
  <c r="A17002" i="2"/>
  <c r="A17003" i="2"/>
  <c r="A17004" i="2"/>
  <c r="A17005" i="2"/>
  <c r="A17006" i="2"/>
  <c r="A17007" i="2"/>
  <c r="A17008" i="2"/>
  <c r="A17009" i="2"/>
  <c r="A17010" i="2"/>
  <c r="A17011" i="2"/>
  <c r="A17012" i="2"/>
  <c r="A17013" i="2"/>
  <c r="A17014" i="2"/>
  <c r="A17015" i="2"/>
  <c r="A17016" i="2"/>
  <c r="A17017" i="2"/>
  <c r="A17018" i="2"/>
  <c r="A17019" i="2"/>
  <c r="A17020" i="2"/>
  <c r="A17021" i="2"/>
  <c r="A17022" i="2"/>
  <c r="A17023" i="2"/>
  <c r="A17024" i="2"/>
  <c r="A17025" i="2"/>
  <c r="A17026" i="2"/>
  <c r="A17027" i="2"/>
  <c r="A17028" i="2"/>
  <c r="A17029" i="2"/>
  <c r="A17030" i="2"/>
  <c r="A17031" i="2"/>
  <c r="A17032" i="2"/>
  <c r="A17033" i="2"/>
  <c r="A17034" i="2"/>
  <c r="A17035" i="2"/>
  <c r="A17036" i="2"/>
  <c r="A17037" i="2"/>
  <c r="A17038" i="2"/>
  <c r="A17039" i="2"/>
  <c r="A17040" i="2"/>
  <c r="A17041" i="2"/>
  <c r="A17042" i="2"/>
  <c r="A17043" i="2"/>
  <c r="A17044" i="2"/>
  <c r="A17045" i="2"/>
  <c r="A17046" i="2"/>
  <c r="A17047" i="2"/>
  <c r="A17048" i="2"/>
  <c r="A17049" i="2"/>
  <c r="A17050" i="2"/>
  <c r="A17051" i="2"/>
  <c r="A17052" i="2"/>
  <c r="A17053" i="2"/>
  <c r="A17054" i="2"/>
  <c r="A17055" i="2"/>
  <c r="A17056" i="2"/>
  <c r="A17057" i="2"/>
  <c r="A17058" i="2"/>
  <c r="A17059" i="2"/>
  <c r="A17060" i="2"/>
  <c r="A17061" i="2"/>
  <c r="A17062" i="2"/>
  <c r="A17063" i="2"/>
  <c r="A17064" i="2"/>
  <c r="A17065" i="2"/>
  <c r="A17066" i="2"/>
  <c r="A17067" i="2"/>
  <c r="A17068" i="2"/>
  <c r="A17069" i="2"/>
  <c r="A17070" i="2"/>
  <c r="A17071" i="2"/>
  <c r="A17072" i="2"/>
  <c r="A17073" i="2"/>
  <c r="A17074" i="2"/>
  <c r="A17075" i="2"/>
  <c r="A17076" i="2"/>
  <c r="A17077" i="2"/>
  <c r="A17078" i="2"/>
  <c r="A17079" i="2"/>
  <c r="A17080" i="2"/>
  <c r="A17081" i="2"/>
  <c r="A17082" i="2"/>
  <c r="A17083" i="2"/>
  <c r="A17084" i="2"/>
  <c r="A17085" i="2"/>
  <c r="A17086" i="2"/>
  <c r="A17087" i="2"/>
  <c r="A17088" i="2"/>
  <c r="A17089" i="2"/>
  <c r="A17090" i="2"/>
  <c r="A17091" i="2"/>
  <c r="A17092" i="2"/>
  <c r="A17093" i="2"/>
  <c r="A17094" i="2"/>
  <c r="A17095" i="2"/>
  <c r="A17096" i="2"/>
  <c r="A17097" i="2"/>
  <c r="A17098" i="2"/>
  <c r="A17099" i="2"/>
  <c r="A17100" i="2"/>
  <c r="A17101" i="2"/>
  <c r="A17102" i="2"/>
  <c r="A17103" i="2"/>
  <c r="A17104" i="2"/>
  <c r="A17105" i="2"/>
  <c r="A17106" i="2"/>
  <c r="A17107" i="2"/>
  <c r="A17108" i="2"/>
  <c r="A17109" i="2"/>
  <c r="A17110" i="2"/>
  <c r="A17111" i="2"/>
  <c r="A17112" i="2"/>
  <c r="A17113" i="2"/>
  <c r="A17114" i="2"/>
  <c r="A17115" i="2"/>
  <c r="A17116" i="2"/>
  <c r="A17117" i="2"/>
  <c r="A17118" i="2"/>
  <c r="A17119" i="2"/>
  <c r="A17120" i="2"/>
  <c r="A17121" i="2"/>
  <c r="A17122" i="2"/>
  <c r="A17123" i="2"/>
  <c r="A17124" i="2"/>
  <c r="A17125" i="2"/>
  <c r="A17126" i="2"/>
  <c r="A17127" i="2"/>
  <c r="A17128" i="2"/>
  <c r="A17129" i="2"/>
  <c r="A17130" i="2"/>
  <c r="A17131" i="2"/>
  <c r="A17132" i="2"/>
  <c r="A17133" i="2"/>
  <c r="A17134" i="2"/>
  <c r="A17135" i="2"/>
  <c r="A17136" i="2"/>
  <c r="A17137" i="2"/>
  <c r="A17138" i="2"/>
  <c r="A17139" i="2"/>
  <c r="A17140" i="2"/>
  <c r="A17141" i="2"/>
  <c r="A17142" i="2"/>
  <c r="A17143" i="2"/>
  <c r="A17144" i="2"/>
  <c r="A17145" i="2"/>
  <c r="A17146" i="2"/>
  <c r="A17147" i="2"/>
  <c r="A17148" i="2"/>
  <c r="A17149" i="2"/>
  <c r="A17150" i="2"/>
  <c r="A17151" i="2"/>
  <c r="A17152" i="2"/>
  <c r="A17153" i="2"/>
  <c r="A17154" i="2"/>
  <c r="A17155" i="2"/>
  <c r="A17156" i="2"/>
  <c r="A17157" i="2"/>
  <c r="A17158" i="2"/>
  <c r="A17159" i="2"/>
  <c r="A17160" i="2"/>
  <c r="A17161" i="2"/>
  <c r="A17162" i="2"/>
  <c r="A17163" i="2"/>
  <c r="A17164" i="2"/>
  <c r="A17165" i="2"/>
  <c r="A17166" i="2"/>
  <c r="A17167" i="2"/>
  <c r="A17168" i="2"/>
  <c r="A17169" i="2"/>
  <c r="A17170" i="2"/>
  <c r="A17171" i="2"/>
  <c r="A17172" i="2"/>
  <c r="A17173" i="2"/>
  <c r="A17174" i="2"/>
  <c r="A17175" i="2"/>
  <c r="A17176" i="2"/>
  <c r="A17177" i="2"/>
  <c r="A17178" i="2"/>
  <c r="A17179" i="2"/>
  <c r="A17180" i="2"/>
  <c r="A17181" i="2"/>
  <c r="A17182" i="2"/>
  <c r="A17183" i="2"/>
  <c r="A17184" i="2"/>
  <c r="A17185" i="2"/>
  <c r="A17186" i="2"/>
  <c r="A17187" i="2"/>
  <c r="A17188" i="2"/>
  <c r="A17189" i="2"/>
  <c r="A17190" i="2"/>
  <c r="A17191" i="2"/>
  <c r="A17192" i="2"/>
  <c r="A17193" i="2"/>
  <c r="A17194" i="2"/>
  <c r="A17195" i="2"/>
  <c r="A17196" i="2"/>
  <c r="A17197" i="2"/>
  <c r="A17198" i="2"/>
  <c r="A17199" i="2"/>
  <c r="A17200" i="2"/>
  <c r="A17201" i="2"/>
  <c r="A17202" i="2"/>
  <c r="A17203" i="2"/>
  <c r="A17204" i="2"/>
  <c r="A17205" i="2"/>
  <c r="A17206" i="2"/>
  <c r="A17207" i="2"/>
  <c r="A17208" i="2"/>
  <c r="A17209" i="2"/>
  <c r="A17210" i="2"/>
  <c r="A17211" i="2"/>
  <c r="A17212" i="2"/>
  <c r="A17213" i="2"/>
  <c r="A17214" i="2"/>
  <c r="A17215" i="2"/>
  <c r="A17216" i="2"/>
  <c r="A17217" i="2"/>
  <c r="A17218" i="2"/>
  <c r="A17219" i="2"/>
  <c r="A17220" i="2"/>
  <c r="A17221" i="2"/>
  <c r="A17222" i="2"/>
  <c r="A17223" i="2"/>
  <c r="A17224" i="2"/>
  <c r="A17225" i="2"/>
  <c r="A17226" i="2"/>
  <c r="A17227" i="2"/>
  <c r="A17228" i="2"/>
  <c r="A17229" i="2"/>
  <c r="A17230" i="2"/>
  <c r="A17231" i="2"/>
  <c r="A17232" i="2"/>
  <c r="A17233" i="2"/>
  <c r="A17234" i="2"/>
  <c r="A17235" i="2"/>
  <c r="A17236" i="2"/>
  <c r="A17237" i="2"/>
  <c r="A17238" i="2"/>
  <c r="A17239" i="2"/>
  <c r="A17240" i="2"/>
  <c r="A17241" i="2"/>
  <c r="A17242" i="2"/>
  <c r="A17243" i="2"/>
  <c r="A17244" i="2"/>
  <c r="A17245" i="2"/>
  <c r="A17246" i="2"/>
  <c r="A17247" i="2"/>
  <c r="A17248" i="2"/>
  <c r="A17249" i="2"/>
  <c r="A17250" i="2"/>
  <c r="A17251" i="2"/>
  <c r="A17252" i="2"/>
  <c r="A17253" i="2"/>
  <c r="A17254" i="2"/>
  <c r="A17255" i="2"/>
  <c r="A17256" i="2"/>
  <c r="A17257" i="2"/>
  <c r="A17258" i="2"/>
  <c r="A17259" i="2"/>
  <c r="A17260" i="2"/>
  <c r="A17261" i="2"/>
  <c r="A17262" i="2"/>
  <c r="A17263" i="2"/>
  <c r="A17264" i="2"/>
  <c r="A17265" i="2"/>
  <c r="A17266" i="2"/>
  <c r="A17267" i="2"/>
  <c r="A17268" i="2"/>
  <c r="A17269" i="2"/>
  <c r="A17270" i="2"/>
  <c r="A17271" i="2"/>
  <c r="A17272" i="2"/>
  <c r="A17273" i="2"/>
  <c r="A17274" i="2"/>
  <c r="A17275" i="2"/>
  <c r="A17276" i="2"/>
  <c r="A17277" i="2"/>
  <c r="A17278" i="2"/>
  <c r="A17279" i="2"/>
  <c r="A17280" i="2"/>
  <c r="A17281" i="2"/>
  <c r="A17282" i="2"/>
  <c r="A17283" i="2"/>
  <c r="A17284" i="2"/>
  <c r="A17285" i="2"/>
  <c r="A17286" i="2"/>
  <c r="A17287" i="2"/>
  <c r="A17288" i="2"/>
  <c r="A17289" i="2"/>
  <c r="A17290" i="2"/>
  <c r="A17291" i="2"/>
  <c r="A17292" i="2"/>
  <c r="A17293" i="2"/>
  <c r="A17294" i="2"/>
  <c r="A17295" i="2"/>
  <c r="A17296" i="2"/>
  <c r="A17297" i="2"/>
  <c r="A17298" i="2"/>
  <c r="A17299" i="2"/>
  <c r="A17300" i="2"/>
  <c r="A17301" i="2"/>
  <c r="A17302" i="2"/>
  <c r="A17303" i="2"/>
  <c r="A17304" i="2"/>
  <c r="A17305" i="2"/>
  <c r="A17306" i="2"/>
  <c r="A17307" i="2"/>
  <c r="A17308" i="2"/>
  <c r="A17309" i="2"/>
  <c r="A17310" i="2"/>
  <c r="A17311" i="2"/>
  <c r="A17312" i="2"/>
  <c r="A17313" i="2"/>
  <c r="A17314" i="2"/>
  <c r="A17315" i="2"/>
  <c r="A17316" i="2"/>
  <c r="A17317" i="2"/>
  <c r="A17318" i="2"/>
  <c r="A17319" i="2"/>
  <c r="A17320" i="2"/>
  <c r="A17321" i="2"/>
  <c r="A17322" i="2"/>
  <c r="A17323" i="2"/>
  <c r="A17324" i="2"/>
  <c r="A17325" i="2"/>
  <c r="A17326" i="2"/>
  <c r="A17327" i="2"/>
  <c r="A17328" i="2"/>
  <c r="A17329" i="2"/>
  <c r="A17330" i="2"/>
  <c r="A17331" i="2"/>
  <c r="A17332" i="2"/>
  <c r="A17333" i="2"/>
  <c r="A17334" i="2"/>
  <c r="A17335" i="2"/>
  <c r="A17336" i="2"/>
  <c r="A17337" i="2"/>
  <c r="A17338" i="2"/>
  <c r="A17339" i="2"/>
  <c r="A17340" i="2"/>
  <c r="A17341" i="2"/>
  <c r="A17342" i="2"/>
  <c r="A17343" i="2"/>
  <c r="A17344" i="2"/>
  <c r="A17345" i="2"/>
  <c r="A17346" i="2"/>
  <c r="A17347" i="2"/>
  <c r="A17348" i="2"/>
  <c r="A17349" i="2"/>
  <c r="A17350" i="2"/>
  <c r="A17351" i="2"/>
  <c r="A17352" i="2"/>
  <c r="A17353" i="2"/>
  <c r="A17354" i="2"/>
  <c r="A17355" i="2"/>
  <c r="A17356" i="2"/>
  <c r="A17357" i="2"/>
  <c r="A17358" i="2"/>
  <c r="A17359" i="2"/>
  <c r="A17360" i="2"/>
  <c r="A17361" i="2"/>
  <c r="A17362" i="2"/>
  <c r="A17363" i="2"/>
  <c r="A17364" i="2"/>
  <c r="A17365" i="2"/>
  <c r="A17366" i="2"/>
  <c r="A17367" i="2"/>
  <c r="A17368" i="2"/>
  <c r="A17369" i="2"/>
  <c r="A17370" i="2"/>
  <c r="A17371" i="2"/>
  <c r="A17372" i="2"/>
  <c r="A17373" i="2"/>
  <c r="A17374" i="2"/>
  <c r="A17375" i="2"/>
  <c r="A17376" i="2"/>
  <c r="A17377" i="2"/>
  <c r="A17378" i="2"/>
  <c r="A17379" i="2"/>
  <c r="A17380" i="2"/>
  <c r="A17381" i="2"/>
  <c r="A17382" i="2"/>
  <c r="A17383" i="2"/>
  <c r="A17384" i="2"/>
  <c r="A17385" i="2"/>
  <c r="A17386" i="2"/>
  <c r="A17387" i="2"/>
  <c r="A17388" i="2"/>
  <c r="A17389" i="2"/>
  <c r="A17390" i="2"/>
  <c r="A17391" i="2"/>
  <c r="A17392" i="2"/>
  <c r="A17393" i="2"/>
  <c r="A17394" i="2"/>
  <c r="A17395" i="2"/>
  <c r="A17396" i="2"/>
  <c r="A17397" i="2"/>
  <c r="A17398" i="2"/>
  <c r="A17399" i="2"/>
  <c r="A17400" i="2"/>
  <c r="A17401" i="2"/>
  <c r="A17402" i="2"/>
  <c r="A17403" i="2"/>
  <c r="A17404" i="2"/>
  <c r="A17405" i="2"/>
  <c r="A17406" i="2"/>
  <c r="A17407" i="2"/>
  <c r="A17408" i="2"/>
  <c r="A17409" i="2"/>
  <c r="A17410" i="2"/>
  <c r="A17411" i="2"/>
  <c r="A17412" i="2"/>
  <c r="A17413" i="2"/>
  <c r="A17414" i="2"/>
  <c r="A17415" i="2"/>
  <c r="A17416" i="2"/>
  <c r="A17417" i="2"/>
  <c r="A17418" i="2"/>
  <c r="A17419" i="2"/>
  <c r="A17420" i="2"/>
  <c r="A17421" i="2"/>
  <c r="A17422" i="2"/>
  <c r="A17423" i="2"/>
  <c r="A17424" i="2"/>
  <c r="A17425" i="2"/>
  <c r="A17426" i="2"/>
  <c r="A17427" i="2"/>
  <c r="A17428" i="2"/>
  <c r="A17429" i="2"/>
  <c r="A17430" i="2"/>
  <c r="A17431" i="2"/>
  <c r="A17432" i="2"/>
  <c r="A17433" i="2"/>
  <c r="A17434" i="2"/>
  <c r="A17435" i="2"/>
  <c r="A17436" i="2"/>
  <c r="A17437" i="2"/>
  <c r="A17438" i="2"/>
  <c r="A17439" i="2"/>
  <c r="A17440" i="2"/>
  <c r="A17441" i="2"/>
  <c r="A17442" i="2"/>
  <c r="A17443" i="2"/>
  <c r="A17444" i="2"/>
  <c r="A17445" i="2"/>
  <c r="A17446" i="2"/>
  <c r="A17447" i="2"/>
  <c r="A17448" i="2"/>
  <c r="A17449" i="2"/>
  <c r="A17450" i="2"/>
  <c r="A17451" i="2"/>
  <c r="A17452" i="2"/>
  <c r="A17453" i="2"/>
  <c r="A17454" i="2"/>
  <c r="A17455" i="2"/>
  <c r="A17456" i="2"/>
  <c r="A17457" i="2"/>
  <c r="A17458" i="2"/>
  <c r="A17459" i="2"/>
  <c r="A17460" i="2"/>
  <c r="A17461" i="2"/>
  <c r="A17462" i="2"/>
  <c r="A17463" i="2"/>
  <c r="A17464" i="2"/>
  <c r="A17465" i="2"/>
  <c r="A17466" i="2"/>
  <c r="A17467" i="2"/>
  <c r="A17468" i="2"/>
  <c r="A17469" i="2"/>
  <c r="A17470" i="2"/>
  <c r="A17471" i="2"/>
  <c r="A17472" i="2"/>
  <c r="A17473" i="2"/>
  <c r="A17474" i="2"/>
  <c r="A17475" i="2"/>
  <c r="A17476" i="2"/>
  <c r="A17477" i="2"/>
  <c r="A17478" i="2"/>
  <c r="A17479" i="2"/>
  <c r="A17480" i="2"/>
  <c r="A17481" i="2"/>
  <c r="A17482" i="2"/>
  <c r="A17483" i="2"/>
  <c r="A17484" i="2"/>
  <c r="A17485" i="2"/>
  <c r="A17486" i="2"/>
  <c r="A17487" i="2"/>
  <c r="A17488" i="2"/>
  <c r="A17489" i="2"/>
  <c r="A17490" i="2"/>
  <c r="A17491" i="2"/>
  <c r="A17492" i="2"/>
  <c r="A17493" i="2"/>
  <c r="A17494" i="2"/>
  <c r="A17495" i="2"/>
  <c r="A17496" i="2"/>
  <c r="A17497" i="2"/>
  <c r="A17498" i="2"/>
  <c r="A17499" i="2"/>
  <c r="A17500" i="2"/>
  <c r="A17501" i="2"/>
  <c r="A17502" i="2"/>
  <c r="A17503" i="2"/>
  <c r="A17504" i="2"/>
  <c r="A17505" i="2"/>
  <c r="A17506" i="2"/>
  <c r="A17507" i="2"/>
  <c r="A17508" i="2"/>
  <c r="A17509" i="2"/>
  <c r="A17510" i="2"/>
  <c r="A17511" i="2"/>
  <c r="A17512" i="2"/>
  <c r="A17513" i="2"/>
  <c r="A17514" i="2"/>
  <c r="A17515" i="2"/>
  <c r="A17516" i="2"/>
  <c r="A17517" i="2"/>
  <c r="A17518" i="2"/>
  <c r="A17519" i="2"/>
  <c r="A17520" i="2"/>
  <c r="A17521" i="2"/>
  <c r="A17522" i="2"/>
  <c r="A17523" i="2"/>
  <c r="A17524" i="2"/>
  <c r="A17525" i="2"/>
  <c r="A17526" i="2"/>
  <c r="A17527" i="2"/>
  <c r="A17528" i="2"/>
  <c r="A17529" i="2"/>
  <c r="A17530" i="2"/>
  <c r="A17531" i="2"/>
  <c r="A17532" i="2"/>
  <c r="A17533" i="2"/>
  <c r="A17534" i="2"/>
  <c r="A17535" i="2"/>
  <c r="A17536" i="2"/>
  <c r="A17537" i="2"/>
  <c r="A17538" i="2"/>
  <c r="A17539" i="2"/>
  <c r="A17540" i="2"/>
  <c r="A17541" i="2"/>
  <c r="A17542" i="2"/>
  <c r="A17543" i="2"/>
  <c r="A17544" i="2"/>
  <c r="A17545" i="2"/>
  <c r="A17546" i="2"/>
  <c r="A17547" i="2"/>
  <c r="A17548" i="2"/>
  <c r="A17549" i="2"/>
  <c r="A17550" i="2"/>
  <c r="A17551" i="2"/>
  <c r="A17552" i="2"/>
  <c r="A17553" i="2"/>
  <c r="A17554" i="2"/>
  <c r="A17555" i="2"/>
  <c r="A17556" i="2"/>
  <c r="A17557" i="2"/>
  <c r="A17558" i="2"/>
  <c r="A17559" i="2"/>
  <c r="A17560" i="2"/>
  <c r="A17561" i="2"/>
  <c r="A17562" i="2"/>
  <c r="A17563" i="2"/>
  <c r="A17564" i="2"/>
  <c r="A17565" i="2"/>
  <c r="A17566" i="2"/>
  <c r="A17567" i="2"/>
  <c r="A17568" i="2"/>
  <c r="A17569" i="2"/>
  <c r="A17570" i="2"/>
  <c r="A17571" i="2"/>
  <c r="A17572" i="2"/>
  <c r="A17573" i="2"/>
  <c r="A17574" i="2"/>
  <c r="A17575" i="2"/>
  <c r="A17576" i="2"/>
  <c r="A17577" i="2"/>
  <c r="A17578" i="2"/>
  <c r="A17579" i="2"/>
  <c r="A17580" i="2"/>
  <c r="A17581" i="2"/>
  <c r="A17582" i="2"/>
  <c r="A17583" i="2"/>
  <c r="A17584" i="2"/>
  <c r="A17585" i="2"/>
  <c r="A17586" i="2"/>
  <c r="A17587" i="2"/>
  <c r="A17588" i="2"/>
  <c r="A17589" i="2"/>
  <c r="A17590" i="2"/>
  <c r="A17591" i="2"/>
  <c r="A17592" i="2"/>
  <c r="A17593" i="2"/>
  <c r="A17594" i="2"/>
  <c r="A17595" i="2"/>
  <c r="A17596" i="2"/>
  <c r="A17597" i="2"/>
  <c r="A17598" i="2"/>
  <c r="A17599" i="2"/>
  <c r="A17600" i="2"/>
  <c r="A17601" i="2"/>
  <c r="A17602" i="2"/>
  <c r="A17603" i="2"/>
  <c r="A17604" i="2"/>
  <c r="A17605" i="2"/>
  <c r="A17606" i="2"/>
  <c r="A17607" i="2"/>
  <c r="A17608" i="2"/>
  <c r="A17609" i="2"/>
  <c r="A17610" i="2"/>
  <c r="A17611" i="2"/>
  <c r="A17612" i="2"/>
  <c r="A17613" i="2"/>
  <c r="A17614" i="2"/>
  <c r="A17615" i="2"/>
  <c r="A17616" i="2"/>
  <c r="A17617" i="2"/>
  <c r="A17618" i="2"/>
  <c r="A17619" i="2"/>
  <c r="A17620" i="2"/>
  <c r="A17621" i="2"/>
  <c r="A17622" i="2"/>
  <c r="A17623" i="2"/>
  <c r="A17624" i="2"/>
  <c r="A17625" i="2"/>
  <c r="A17626" i="2"/>
  <c r="A17627" i="2"/>
  <c r="A17628" i="2"/>
  <c r="A17629" i="2"/>
  <c r="A17630" i="2"/>
  <c r="A17631" i="2"/>
  <c r="A17632" i="2"/>
  <c r="A17633" i="2"/>
  <c r="A17634" i="2"/>
  <c r="A17635" i="2"/>
  <c r="A17636" i="2"/>
  <c r="A17637" i="2"/>
  <c r="A17638" i="2"/>
  <c r="A17639" i="2"/>
  <c r="A17640" i="2"/>
  <c r="A17641" i="2"/>
  <c r="A17642" i="2"/>
  <c r="A17643" i="2"/>
  <c r="A17644" i="2"/>
  <c r="A17645" i="2"/>
  <c r="A17646" i="2"/>
  <c r="A17647" i="2"/>
  <c r="A17648" i="2"/>
  <c r="A17649" i="2"/>
  <c r="A17650" i="2"/>
  <c r="A17651" i="2"/>
  <c r="A17652" i="2"/>
  <c r="A17653" i="2"/>
  <c r="A17654" i="2"/>
  <c r="A17655" i="2"/>
  <c r="A17656" i="2"/>
  <c r="A17657" i="2"/>
  <c r="A17658" i="2"/>
  <c r="A17659" i="2"/>
  <c r="A17660" i="2"/>
  <c r="A17661" i="2"/>
  <c r="A17662" i="2"/>
  <c r="A17663" i="2"/>
  <c r="A17664" i="2"/>
  <c r="A17665" i="2"/>
  <c r="A17666" i="2"/>
  <c r="A17667" i="2"/>
  <c r="A17668" i="2"/>
  <c r="A17669" i="2"/>
  <c r="A17670" i="2"/>
  <c r="A17671" i="2"/>
  <c r="A17672" i="2"/>
  <c r="A17673" i="2"/>
  <c r="A17674" i="2"/>
  <c r="A17675" i="2"/>
  <c r="A17676" i="2"/>
  <c r="A17677" i="2"/>
  <c r="A17678" i="2"/>
  <c r="A17679" i="2"/>
  <c r="A17680" i="2"/>
  <c r="A17681" i="2"/>
  <c r="A17682" i="2"/>
  <c r="A17683" i="2"/>
  <c r="A17684" i="2"/>
  <c r="A17685" i="2"/>
  <c r="A17686" i="2"/>
  <c r="A17687" i="2"/>
  <c r="A17688" i="2"/>
  <c r="A17689" i="2"/>
  <c r="A17690" i="2"/>
  <c r="A17691" i="2"/>
  <c r="A17692" i="2"/>
  <c r="A17693" i="2"/>
  <c r="A17694" i="2"/>
  <c r="A17695" i="2"/>
  <c r="A17696" i="2"/>
  <c r="A17697" i="2"/>
  <c r="A17698" i="2"/>
  <c r="A17699" i="2"/>
  <c r="A17700" i="2"/>
  <c r="A17701" i="2"/>
  <c r="A17702" i="2"/>
  <c r="A17703" i="2"/>
  <c r="A17704" i="2"/>
  <c r="A17705" i="2"/>
  <c r="A17706" i="2"/>
  <c r="A17707" i="2"/>
  <c r="A17708" i="2"/>
  <c r="A17709" i="2"/>
  <c r="A17710" i="2"/>
  <c r="A17711" i="2"/>
  <c r="A17712" i="2"/>
  <c r="A17713" i="2"/>
  <c r="A17714" i="2"/>
  <c r="A17715" i="2"/>
  <c r="A17716" i="2"/>
  <c r="A17717" i="2"/>
  <c r="A17718" i="2"/>
  <c r="A17719" i="2"/>
  <c r="A17720" i="2"/>
  <c r="A17721" i="2"/>
  <c r="A17722" i="2"/>
  <c r="A17723" i="2"/>
  <c r="A17724" i="2"/>
  <c r="A17725" i="2"/>
  <c r="A17726" i="2"/>
  <c r="A17727" i="2"/>
  <c r="A17728" i="2"/>
  <c r="A17729" i="2"/>
  <c r="A17730" i="2"/>
  <c r="A17731" i="2"/>
  <c r="A17732" i="2"/>
  <c r="A17733" i="2"/>
  <c r="A17734" i="2"/>
  <c r="A17735" i="2"/>
  <c r="A17736" i="2"/>
  <c r="A17737" i="2"/>
  <c r="A17738" i="2"/>
  <c r="A17739" i="2"/>
  <c r="A17740" i="2"/>
  <c r="A17741" i="2"/>
  <c r="A17742" i="2"/>
  <c r="A17743" i="2"/>
  <c r="A17744" i="2"/>
  <c r="A17745" i="2"/>
  <c r="A17746" i="2"/>
  <c r="A17747" i="2"/>
  <c r="A17748" i="2"/>
  <c r="A17749" i="2"/>
  <c r="A17750" i="2"/>
  <c r="A17751" i="2"/>
  <c r="A17752" i="2"/>
  <c r="A17753" i="2"/>
  <c r="A17754" i="2"/>
  <c r="A17755" i="2"/>
  <c r="A17756" i="2"/>
  <c r="A17757" i="2"/>
  <c r="A17758" i="2"/>
  <c r="A17759" i="2"/>
  <c r="A17760" i="2"/>
  <c r="A17761" i="2"/>
  <c r="A17762" i="2"/>
  <c r="A17763" i="2"/>
  <c r="A17764" i="2"/>
  <c r="A17765" i="2"/>
  <c r="A17766" i="2"/>
  <c r="A17767" i="2"/>
  <c r="A17768" i="2"/>
  <c r="A17769" i="2"/>
  <c r="A17770" i="2"/>
  <c r="A17771" i="2"/>
  <c r="A17772" i="2"/>
  <c r="A17773" i="2"/>
  <c r="A17774" i="2"/>
  <c r="A17775" i="2"/>
  <c r="A17776" i="2"/>
  <c r="A17777" i="2"/>
  <c r="A17778" i="2"/>
  <c r="A17779" i="2"/>
  <c r="A17780" i="2"/>
  <c r="A17781" i="2"/>
  <c r="A17782" i="2"/>
  <c r="A17783" i="2"/>
  <c r="A17784" i="2"/>
  <c r="A17785" i="2"/>
  <c r="A17786" i="2"/>
  <c r="A17787" i="2"/>
  <c r="A17788" i="2"/>
  <c r="A17789" i="2"/>
  <c r="A17790" i="2"/>
  <c r="A17791" i="2"/>
  <c r="A17792" i="2"/>
  <c r="A17793" i="2"/>
  <c r="A17794" i="2"/>
  <c r="A17795" i="2"/>
  <c r="A17796" i="2"/>
  <c r="A17797" i="2"/>
  <c r="A17798" i="2"/>
  <c r="A17799" i="2"/>
  <c r="A17800" i="2"/>
  <c r="A17801" i="2"/>
  <c r="A17802" i="2"/>
  <c r="A17803" i="2"/>
  <c r="A17804" i="2"/>
  <c r="A17805" i="2"/>
  <c r="A17806" i="2"/>
  <c r="A17807" i="2"/>
  <c r="A17808" i="2"/>
  <c r="A17809" i="2"/>
  <c r="A17810" i="2"/>
  <c r="A17811" i="2"/>
  <c r="A17812" i="2"/>
  <c r="A17813" i="2"/>
  <c r="A17814" i="2"/>
  <c r="A17815" i="2"/>
  <c r="A17816" i="2"/>
  <c r="A17817" i="2"/>
  <c r="A17818" i="2"/>
  <c r="A17819" i="2"/>
  <c r="A17820" i="2"/>
  <c r="A17821" i="2"/>
  <c r="A17822" i="2"/>
  <c r="A17823" i="2"/>
  <c r="A17824" i="2"/>
  <c r="A17825" i="2"/>
  <c r="A17826" i="2"/>
  <c r="A17827" i="2"/>
  <c r="A17828" i="2"/>
  <c r="A17829" i="2"/>
  <c r="A17830" i="2"/>
  <c r="A17831" i="2"/>
  <c r="A17832" i="2"/>
  <c r="A17833" i="2"/>
  <c r="A17834" i="2"/>
  <c r="A17835" i="2"/>
  <c r="A17836" i="2"/>
  <c r="A17837" i="2"/>
  <c r="A17838" i="2"/>
  <c r="A17839" i="2"/>
  <c r="A17840" i="2"/>
  <c r="A17841" i="2"/>
  <c r="A17842" i="2"/>
  <c r="A17843" i="2"/>
  <c r="A17844" i="2"/>
  <c r="A17845" i="2"/>
  <c r="A17846" i="2"/>
  <c r="A17847" i="2"/>
  <c r="A17848" i="2"/>
  <c r="A17849" i="2"/>
  <c r="A17850" i="2"/>
  <c r="A17851" i="2"/>
  <c r="A17852" i="2"/>
  <c r="A17853" i="2"/>
  <c r="A17854" i="2"/>
  <c r="A17855" i="2"/>
  <c r="A17856" i="2"/>
  <c r="A17857" i="2"/>
  <c r="A17858" i="2"/>
  <c r="A17859" i="2"/>
  <c r="A17860" i="2"/>
  <c r="A17861" i="2"/>
  <c r="A17862" i="2"/>
  <c r="A17863" i="2"/>
  <c r="A17864" i="2"/>
  <c r="A17865" i="2"/>
  <c r="A17866" i="2"/>
  <c r="A17867" i="2"/>
  <c r="A17868" i="2"/>
  <c r="A17869" i="2"/>
  <c r="A17870" i="2"/>
  <c r="A17871" i="2"/>
  <c r="A17872" i="2"/>
  <c r="A17873" i="2"/>
  <c r="A17874" i="2"/>
  <c r="A17875" i="2"/>
  <c r="A17876" i="2"/>
  <c r="A17877" i="2"/>
  <c r="A17878" i="2"/>
  <c r="A17879" i="2"/>
  <c r="A17880" i="2"/>
  <c r="A17881" i="2"/>
  <c r="A17882" i="2"/>
  <c r="A17883" i="2"/>
  <c r="A17884" i="2"/>
  <c r="A17885" i="2"/>
  <c r="A17886" i="2"/>
  <c r="A17887" i="2"/>
  <c r="A17888" i="2"/>
  <c r="A17889" i="2"/>
  <c r="A17890" i="2"/>
  <c r="A17891" i="2"/>
  <c r="A17892" i="2"/>
  <c r="A17893" i="2"/>
  <c r="A17894" i="2"/>
  <c r="A17895" i="2"/>
  <c r="A17896" i="2"/>
  <c r="A17897" i="2"/>
  <c r="A17898" i="2"/>
  <c r="A17899" i="2"/>
  <c r="A17900" i="2"/>
  <c r="A17901" i="2"/>
  <c r="A17902" i="2"/>
  <c r="A17903" i="2"/>
  <c r="A17904" i="2"/>
  <c r="A17905" i="2"/>
  <c r="A17906" i="2"/>
  <c r="A17907" i="2"/>
  <c r="A17908" i="2"/>
  <c r="A17909" i="2"/>
  <c r="A17910" i="2"/>
  <c r="A17911" i="2"/>
  <c r="A17912" i="2"/>
  <c r="A17913" i="2"/>
  <c r="A17914" i="2"/>
  <c r="A17915" i="2"/>
  <c r="A17916" i="2"/>
  <c r="A17917" i="2"/>
  <c r="A17918" i="2"/>
  <c r="A17919" i="2"/>
  <c r="A17920" i="2"/>
  <c r="A17921" i="2"/>
  <c r="A17922" i="2"/>
  <c r="A17923" i="2"/>
  <c r="A17924" i="2"/>
  <c r="A17925" i="2"/>
  <c r="A17926" i="2"/>
  <c r="A17927" i="2"/>
  <c r="A17928" i="2"/>
  <c r="A17929" i="2"/>
  <c r="A17930" i="2"/>
  <c r="A17931" i="2"/>
  <c r="A17932" i="2"/>
  <c r="A17933" i="2"/>
  <c r="A17934" i="2"/>
  <c r="A17935" i="2"/>
  <c r="A17936" i="2"/>
  <c r="A17937" i="2"/>
  <c r="A17938" i="2"/>
  <c r="A17939" i="2"/>
  <c r="A17940" i="2"/>
  <c r="A17941" i="2"/>
  <c r="A17942" i="2"/>
  <c r="A17943" i="2"/>
  <c r="A17944" i="2"/>
  <c r="A17945" i="2"/>
  <c r="A17946" i="2"/>
  <c r="A17947" i="2"/>
  <c r="A17948" i="2"/>
  <c r="A17949" i="2"/>
  <c r="A17950" i="2"/>
  <c r="A17951" i="2"/>
  <c r="A17952" i="2"/>
  <c r="A17953" i="2"/>
  <c r="A17954" i="2"/>
  <c r="A17955" i="2"/>
  <c r="A17956" i="2"/>
  <c r="A17957" i="2"/>
  <c r="A17958" i="2"/>
  <c r="A17959" i="2"/>
  <c r="A17960" i="2"/>
  <c r="A17961" i="2"/>
  <c r="A17962" i="2"/>
  <c r="A17963" i="2"/>
  <c r="A17964" i="2"/>
  <c r="A17965" i="2"/>
  <c r="A17966" i="2"/>
  <c r="A17967" i="2"/>
  <c r="A17968" i="2"/>
  <c r="A17969" i="2"/>
  <c r="A17970" i="2"/>
  <c r="A17971" i="2"/>
  <c r="A17972" i="2"/>
  <c r="A17973" i="2"/>
  <c r="A17974" i="2"/>
  <c r="A17975" i="2"/>
  <c r="A17976" i="2"/>
  <c r="A17977" i="2"/>
  <c r="A17978" i="2"/>
  <c r="A17979" i="2"/>
  <c r="A17980" i="2"/>
  <c r="A17981" i="2"/>
  <c r="A17982" i="2"/>
  <c r="A17983" i="2"/>
  <c r="A17984" i="2"/>
  <c r="A17985" i="2"/>
  <c r="A17986" i="2"/>
  <c r="A17987" i="2"/>
  <c r="A17988" i="2"/>
  <c r="A17989" i="2"/>
  <c r="A17990" i="2"/>
  <c r="A17991" i="2"/>
  <c r="A17992" i="2"/>
  <c r="A17993" i="2"/>
  <c r="A17994" i="2"/>
  <c r="A17995" i="2"/>
  <c r="A17996" i="2"/>
  <c r="A17997" i="2"/>
  <c r="A17998" i="2"/>
  <c r="A17999" i="2"/>
  <c r="A18000" i="2"/>
  <c r="A18001" i="2"/>
  <c r="A18002" i="2"/>
  <c r="A18003" i="2"/>
  <c r="A18004" i="2"/>
  <c r="A18005" i="2"/>
  <c r="A18006" i="2"/>
  <c r="A18007" i="2"/>
  <c r="A18008" i="2"/>
  <c r="A18009" i="2"/>
  <c r="A18010" i="2"/>
  <c r="A18011" i="2"/>
  <c r="A18012" i="2"/>
  <c r="A18013" i="2"/>
  <c r="A18014" i="2"/>
  <c r="A18015" i="2"/>
  <c r="A18016" i="2"/>
  <c r="A18017" i="2"/>
  <c r="A18018" i="2"/>
  <c r="A18019" i="2"/>
  <c r="A18020" i="2"/>
  <c r="A18021" i="2"/>
  <c r="A18022" i="2"/>
  <c r="A18023" i="2"/>
  <c r="A18024" i="2"/>
  <c r="A18025" i="2"/>
  <c r="A18026" i="2"/>
  <c r="A18027" i="2"/>
  <c r="A18028" i="2"/>
  <c r="A18029" i="2"/>
  <c r="A18030" i="2"/>
  <c r="A18031" i="2"/>
  <c r="A18032" i="2"/>
  <c r="A18033" i="2"/>
  <c r="A18034" i="2"/>
  <c r="A18035" i="2"/>
  <c r="A18036" i="2"/>
  <c r="A18037" i="2"/>
  <c r="A18038" i="2"/>
  <c r="A18039" i="2"/>
  <c r="A18040" i="2"/>
  <c r="A18041" i="2"/>
  <c r="A18042" i="2"/>
  <c r="A18043" i="2"/>
  <c r="A18044" i="2"/>
  <c r="A18045" i="2"/>
  <c r="A18046" i="2"/>
  <c r="A18047" i="2"/>
  <c r="A18048" i="2"/>
  <c r="A18049" i="2"/>
  <c r="A18050" i="2"/>
  <c r="A18051" i="2"/>
  <c r="A18052" i="2"/>
  <c r="A18053" i="2"/>
  <c r="A18054" i="2"/>
  <c r="A18055" i="2"/>
  <c r="A18056" i="2"/>
  <c r="A18057" i="2"/>
  <c r="A18058" i="2"/>
  <c r="A18059" i="2"/>
  <c r="A18060" i="2"/>
  <c r="A18061" i="2"/>
  <c r="A18062" i="2"/>
  <c r="A18063" i="2"/>
  <c r="A18064" i="2"/>
  <c r="A18065" i="2"/>
  <c r="A18066" i="2"/>
  <c r="A18067" i="2"/>
  <c r="A18068" i="2"/>
  <c r="A18069" i="2"/>
  <c r="A18070" i="2"/>
  <c r="A18071" i="2"/>
  <c r="A18072" i="2"/>
  <c r="A18073" i="2"/>
  <c r="A18074" i="2"/>
  <c r="A18075" i="2"/>
  <c r="A18076" i="2"/>
  <c r="A18077" i="2"/>
  <c r="A18078" i="2"/>
  <c r="A18079" i="2"/>
  <c r="A18080" i="2"/>
  <c r="A18081" i="2"/>
  <c r="A18082" i="2"/>
  <c r="A18083" i="2"/>
  <c r="A18084" i="2"/>
  <c r="A18085" i="2"/>
  <c r="A18086" i="2"/>
  <c r="A18087" i="2"/>
  <c r="A18088" i="2"/>
  <c r="A18089" i="2"/>
  <c r="A18090" i="2"/>
  <c r="A18091" i="2"/>
  <c r="A18092" i="2"/>
  <c r="A18093" i="2"/>
  <c r="A18094" i="2"/>
  <c r="A18095" i="2"/>
  <c r="A18096" i="2"/>
  <c r="A18097" i="2"/>
  <c r="A18098" i="2"/>
  <c r="A18099" i="2"/>
  <c r="A18100" i="2"/>
  <c r="A18101" i="2"/>
  <c r="A18102" i="2"/>
  <c r="A18103" i="2"/>
  <c r="A18104" i="2"/>
  <c r="A18105" i="2"/>
  <c r="A18106" i="2"/>
  <c r="A18107" i="2"/>
  <c r="A18108" i="2"/>
  <c r="A18109" i="2"/>
  <c r="A18110" i="2"/>
  <c r="A18111" i="2"/>
  <c r="A18112" i="2"/>
  <c r="A18113" i="2"/>
  <c r="A18114" i="2"/>
  <c r="A18115" i="2"/>
  <c r="A18116" i="2"/>
  <c r="A18117" i="2"/>
  <c r="A18118" i="2"/>
  <c r="A18119" i="2"/>
  <c r="A18120" i="2"/>
  <c r="A18121" i="2"/>
  <c r="A18122" i="2"/>
  <c r="A18123" i="2"/>
  <c r="A18124" i="2"/>
  <c r="A18125" i="2"/>
  <c r="A18126" i="2"/>
  <c r="A18127" i="2"/>
  <c r="A18128" i="2"/>
  <c r="A18129" i="2"/>
  <c r="A18130" i="2"/>
  <c r="A18131" i="2"/>
  <c r="A18132" i="2"/>
  <c r="A18133" i="2"/>
  <c r="A18134" i="2"/>
  <c r="A18135" i="2"/>
  <c r="A18136" i="2"/>
  <c r="A18137" i="2"/>
  <c r="A18138" i="2"/>
  <c r="A18139" i="2"/>
  <c r="A18140" i="2"/>
  <c r="A18141" i="2"/>
  <c r="A18142" i="2"/>
  <c r="A18143" i="2"/>
  <c r="A18144" i="2"/>
  <c r="A18145" i="2"/>
  <c r="A18146" i="2"/>
  <c r="A18147" i="2"/>
  <c r="A18148" i="2"/>
  <c r="A18149" i="2"/>
  <c r="A18150" i="2"/>
  <c r="A18151" i="2"/>
  <c r="A18152" i="2"/>
  <c r="A18153" i="2"/>
  <c r="A18154" i="2"/>
  <c r="A18155" i="2"/>
  <c r="A18156" i="2"/>
  <c r="A18157" i="2"/>
  <c r="A18158" i="2"/>
  <c r="A18159" i="2"/>
  <c r="A18160" i="2"/>
  <c r="A18161" i="2"/>
  <c r="A18162" i="2"/>
  <c r="A18163" i="2"/>
  <c r="A18164" i="2"/>
  <c r="A18165" i="2"/>
  <c r="A18166" i="2"/>
  <c r="A18167" i="2"/>
  <c r="A18168" i="2"/>
  <c r="A18169" i="2"/>
  <c r="A18170" i="2"/>
  <c r="A18171" i="2"/>
  <c r="A18172" i="2"/>
  <c r="A18173" i="2"/>
  <c r="A18174" i="2"/>
  <c r="A18175" i="2"/>
  <c r="A18176" i="2"/>
  <c r="A18177" i="2"/>
  <c r="A18178" i="2"/>
  <c r="A18179" i="2"/>
  <c r="A18180" i="2"/>
  <c r="A18181" i="2"/>
  <c r="A18182" i="2"/>
  <c r="A18183" i="2"/>
  <c r="A18184" i="2"/>
  <c r="A18185" i="2"/>
  <c r="A18186" i="2"/>
  <c r="A18187" i="2"/>
  <c r="A18188" i="2"/>
  <c r="A18189" i="2"/>
  <c r="A18190" i="2"/>
  <c r="A18191" i="2"/>
  <c r="A18192" i="2"/>
  <c r="A18193" i="2"/>
  <c r="A18194" i="2"/>
  <c r="A18195" i="2"/>
  <c r="A18196" i="2"/>
  <c r="A18197" i="2"/>
  <c r="A18198" i="2"/>
  <c r="A18199" i="2"/>
  <c r="A18200" i="2"/>
  <c r="A18201" i="2"/>
  <c r="A18202" i="2"/>
  <c r="A18203" i="2"/>
  <c r="A18204" i="2"/>
  <c r="A18205" i="2"/>
  <c r="A18206" i="2"/>
  <c r="A18207" i="2"/>
  <c r="A18208" i="2"/>
  <c r="A18209" i="2"/>
  <c r="A18210" i="2"/>
  <c r="A18211" i="2"/>
  <c r="A18212" i="2"/>
  <c r="A18213" i="2"/>
  <c r="A18214" i="2"/>
  <c r="A18215" i="2"/>
  <c r="A18216" i="2"/>
  <c r="A18217" i="2"/>
  <c r="A18218" i="2"/>
  <c r="A18219" i="2"/>
  <c r="A18220" i="2"/>
  <c r="A18221" i="2"/>
  <c r="A18222" i="2"/>
  <c r="A18223" i="2"/>
  <c r="A18224" i="2"/>
  <c r="A18225" i="2"/>
  <c r="A18226" i="2"/>
  <c r="A18227" i="2"/>
  <c r="A18228" i="2"/>
  <c r="A18229" i="2"/>
  <c r="A18230" i="2"/>
  <c r="A18231" i="2"/>
  <c r="A18232" i="2"/>
  <c r="A18233" i="2"/>
  <c r="A18234" i="2"/>
  <c r="A18235" i="2"/>
  <c r="A18236" i="2"/>
  <c r="A18237" i="2"/>
  <c r="A18238" i="2"/>
  <c r="A18239" i="2"/>
  <c r="A18240" i="2"/>
  <c r="A18241" i="2"/>
  <c r="A18242" i="2"/>
  <c r="A18243" i="2"/>
  <c r="A18244" i="2"/>
  <c r="A18245" i="2"/>
  <c r="A18246" i="2"/>
  <c r="A18247" i="2"/>
  <c r="A18248" i="2"/>
  <c r="A18249" i="2"/>
  <c r="A18250" i="2"/>
  <c r="A18251" i="2"/>
  <c r="A18252" i="2"/>
  <c r="A18253" i="2"/>
  <c r="A18254" i="2"/>
  <c r="A18255" i="2"/>
  <c r="A18256" i="2"/>
  <c r="A18257" i="2"/>
  <c r="A18258" i="2"/>
  <c r="A18259" i="2"/>
  <c r="A18260" i="2"/>
  <c r="A18261" i="2"/>
  <c r="A18262" i="2"/>
  <c r="A18263" i="2"/>
  <c r="A18264" i="2"/>
  <c r="A18265" i="2"/>
  <c r="A18266" i="2"/>
  <c r="A18267" i="2"/>
  <c r="A18268" i="2"/>
  <c r="A18269" i="2"/>
  <c r="A18270" i="2"/>
  <c r="A18271" i="2"/>
  <c r="A18272" i="2"/>
  <c r="A18273" i="2"/>
  <c r="A18274" i="2"/>
  <c r="A18275" i="2"/>
  <c r="A18276" i="2"/>
  <c r="A18277" i="2"/>
  <c r="A18278" i="2"/>
  <c r="A18279" i="2"/>
  <c r="A18280" i="2"/>
  <c r="A18281" i="2"/>
  <c r="A18282" i="2"/>
  <c r="A18283" i="2"/>
  <c r="A18284" i="2"/>
  <c r="A18285" i="2"/>
  <c r="A18286" i="2"/>
  <c r="A18287" i="2"/>
  <c r="A18288" i="2"/>
  <c r="A18289" i="2"/>
  <c r="A18290" i="2"/>
  <c r="A18291" i="2"/>
  <c r="A18292" i="2"/>
  <c r="A18293" i="2"/>
  <c r="A18294" i="2"/>
  <c r="A18295" i="2"/>
  <c r="A18296" i="2"/>
  <c r="A18297" i="2"/>
  <c r="A18298" i="2"/>
  <c r="A18299" i="2"/>
  <c r="A18300" i="2"/>
  <c r="A18301" i="2"/>
  <c r="A18302" i="2"/>
  <c r="A18303" i="2"/>
  <c r="A18304" i="2"/>
  <c r="A18305" i="2"/>
  <c r="A18306" i="2"/>
  <c r="A18307" i="2"/>
  <c r="A18308" i="2"/>
  <c r="A18309" i="2"/>
  <c r="A18310" i="2"/>
  <c r="A18311" i="2"/>
  <c r="A18312" i="2"/>
  <c r="A18313" i="2"/>
  <c r="A18314" i="2"/>
  <c r="A18315" i="2"/>
  <c r="A18316" i="2"/>
  <c r="A18317" i="2"/>
  <c r="A18318" i="2"/>
  <c r="A18319" i="2"/>
  <c r="A18320" i="2"/>
  <c r="A18321" i="2"/>
  <c r="A18322" i="2"/>
  <c r="A18323" i="2"/>
  <c r="A18324" i="2"/>
  <c r="A18325" i="2"/>
  <c r="A18326" i="2"/>
  <c r="A18327" i="2"/>
  <c r="A18328" i="2"/>
  <c r="A18329" i="2"/>
  <c r="A18330" i="2"/>
  <c r="A18331" i="2"/>
  <c r="A18332" i="2"/>
  <c r="A18333" i="2"/>
  <c r="A18334" i="2"/>
  <c r="A18335" i="2"/>
  <c r="A18336" i="2"/>
  <c r="A18337" i="2"/>
  <c r="A18338" i="2"/>
  <c r="A18339" i="2"/>
  <c r="A18340" i="2"/>
  <c r="A18341" i="2"/>
  <c r="A18342" i="2"/>
  <c r="A18343" i="2"/>
  <c r="A18344" i="2"/>
  <c r="A18345" i="2"/>
  <c r="A18346" i="2"/>
  <c r="A18347" i="2"/>
  <c r="A18348" i="2"/>
  <c r="A18349" i="2"/>
  <c r="A18350" i="2"/>
  <c r="A18351" i="2"/>
  <c r="A18352" i="2"/>
  <c r="A18353" i="2"/>
  <c r="A18354" i="2"/>
  <c r="A18355" i="2"/>
  <c r="A18356" i="2"/>
  <c r="A18357" i="2"/>
  <c r="A18358" i="2"/>
  <c r="A18359" i="2"/>
  <c r="A18360" i="2"/>
  <c r="A18361" i="2"/>
  <c r="A18362" i="2"/>
  <c r="A18363" i="2"/>
  <c r="A18364" i="2"/>
  <c r="A18365" i="2"/>
  <c r="A18366" i="2"/>
  <c r="A18367" i="2"/>
  <c r="A18368" i="2"/>
  <c r="A18369" i="2"/>
  <c r="A18370" i="2"/>
  <c r="A18371" i="2"/>
  <c r="A18372" i="2"/>
  <c r="A18373" i="2"/>
  <c r="A18374" i="2"/>
  <c r="A18375" i="2"/>
  <c r="A18376" i="2"/>
  <c r="A18377" i="2"/>
  <c r="A18378" i="2"/>
  <c r="A18379" i="2"/>
  <c r="A18380" i="2"/>
  <c r="A18381" i="2"/>
  <c r="A18382" i="2"/>
  <c r="A18383" i="2"/>
  <c r="A18384" i="2"/>
  <c r="A18385" i="2"/>
  <c r="A18386" i="2"/>
  <c r="A18387" i="2"/>
  <c r="A18388" i="2"/>
  <c r="A18389" i="2"/>
  <c r="A18390" i="2"/>
  <c r="A18391" i="2"/>
  <c r="A18392" i="2"/>
  <c r="A18393" i="2"/>
  <c r="A18394" i="2"/>
  <c r="A18395" i="2"/>
  <c r="A18396" i="2"/>
  <c r="A18397" i="2"/>
  <c r="A18398" i="2"/>
  <c r="A18399" i="2"/>
  <c r="A18400" i="2"/>
  <c r="A18401" i="2"/>
  <c r="A18402" i="2"/>
  <c r="A18403" i="2"/>
  <c r="A18404" i="2"/>
  <c r="A18405" i="2"/>
  <c r="A18406" i="2"/>
  <c r="A18407" i="2"/>
  <c r="A18408" i="2"/>
  <c r="A18409" i="2"/>
  <c r="A18410" i="2"/>
  <c r="A18411" i="2"/>
  <c r="A18412" i="2"/>
  <c r="A18413" i="2"/>
  <c r="A18414" i="2"/>
  <c r="A18415" i="2"/>
  <c r="A18416" i="2"/>
  <c r="A18417" i="2"/>
  <c r="A18418" i="2"/>
  <c r="A18419" i="2"/>
  <c r="A18420" i="2"/>
  <c r="A18421" i="2"/>
  <c r="A18422" i="2"/>
  <c r="A18423" i="2"/>
  <c r="A18424" i="2"/>
  <c r="A18425" i="2"/>
  <c r="A18426" i="2"/>
  <c r="A18427" i="2"/>
  <c r="A18428" i="2"/>
  <c r="A18429" i="2"/>
  <c r="A18430" i="2"/>
  <c r="A18431" i="2"/>
  <c r="A18432" i="2"/>
  <c r="A18433" i="2"/>
  <c r="A18434" i="2"/>
  <c r="A18435" i="2"/>
  <c r="A18436" i="2"/>
  <c r="A18437" i="2"/>
  <c r="A18438" i="2"/>
  <c r="A18439" i="2"/>
  <c r="A18440" i="2"/>
  <c r="A18441" i="2"/>
  <c r="A18442" i="2"/>
  <c r="A18443" i="2"/>
  <c r="A18444" i="2"/>
  <c r="A18445" i="2"/>
  <c r="A18446" i="2"/>
  <c r="A18447" i="2"/>
  <c r="A18448" i="2"/>
  <c r="A18449" i="2"/>
  <c r="A18450" i="2"/>
  <c r="A18451" i="2"/>
  <c r="A18452" i="2"/>
  <c r="A18453" i="2"/>
  <c r="A18454" i="2"/>
  <c r="A18455" i="2"/>
  <c r="A18456" i="2"/>
  <c r="A18457" i="2"/>
  <c r="A18458" i="2"/>
  <c r="A18459" i="2"/>
  <c r="A18460" i="2"/>
  <c r="A18461" i="2"/>
  <c r="A18462" i="2"/>
  <c r="A18463" i="2"/>
  <c r="A18464" i="2"/>
  <c r="A18465" i="2"/>
  <c r="A18466" i="2"/>
  <c r="A18467" i="2"/>
  <c r="A18468" i="2"/>
  <c r="A18469" i="2"/>
  <c r="A18470" i="2"/>
  <c r="A18471" i="2"/>
  <c r="A18472" i="2"/>
  <c r="A18473" i="2"/>
  <c r="A18474" i="2"/>
  <c r="A18475" i="2"/>
  <c r="A18476" i="2"/>
  <c r="A18477" i="2"/>
  <c r="A18478" i="2"/>
  <c r="A18479" i="2"/>
  <c r="A18480" i="2"/>
  <c r="A18481" i="2"/>
  <c r="A18482" i="2"/>
  <c r="A18483" i="2"/>
  <c r="A18484" i="2"/>
  <c r="A18485" i="2"/>
  <c r="A18486" i="2"/>
  <c r="A18487" i="2"/>
  <c r="A18488" i="2"/>
  <c r="A18489" i="2"/>
  <c r="A18490" i="2"/>
  <c r="A18491" i="2"/>
  <c r="A18492" i="2"/>
  <c r="A18493" i="2"/>
  <c r="A18494" i="2"/>
  <c r="A18495" i="2"/>
  <c r="A18496" i="2"/>
  <c r="A18497" i="2"/>
  <c r="A18498" i="2"/>
  <c r="A18499" i="2"/>
  <c r="A18500" i="2"/>
  <c r="A18501" i="2"/>
  <c r="A18502" i="2"/>
  <c r="A18503" i="2"/>
  <c r="A18504" i="2"/>
  <c r="A18505" i="2"/>
  <c r="A18506" i="2"/>
  <c r="A18507" i="2"/>
  <c r="A18508" i="2"/>
  <c r="A18509" i="2"/>
  <c r="A18510" i="2"/>
  <c r="A18511" i="2"/>
  <c r="A18512" i="2"/>
  <c r="A18513" i="2"/>
  <c r="A18514" i="2"/>
  <c r="A18515" i="2"/>
  <c r="A18516" i="2"/>
  <c r="A18517" i="2"/>
  <c r="A18518" i="2"/>
  <c r="A18519" i="2"/>
  <c r="A18520" i="2"/>
  <c r="A18521" i="2"/>
  <c r="A18522" i="2"/>
  <c r="A18523" i="2"/>
  <c r="A18524" i="2"/>
  <c r="A18525" i="2"/>
  <c r="A18526" i="2"/>
  <c r="A18527" i="2"/>
  <c r="A18528" i="2"/>
  <c r="A18529" i="2"/>
  <c r="A18530" i="2"/>
  <c r="A18531" i="2"/>
  <c r="A18532" i="2"/>
  <c r="A18533" i="2"/>
  <c r="A18534" i="2"/>
  <c r="A18535" i="2"/>
  <c r="A18536" i="2"/>
  <c r="A18537" i="2"/>
  <c r="A18538" i="2"/>
  <c r="A18539" i="2"/>
  <c r="A18540" i="2"/>
  <c r="A18541" i="2"/>
  <c r="A18542" i="2"/>
  <c r="A18543" i="2"/>
  <c r="A18544" i="2"/>
  <c r="A18545" i="2"/>
  <c r="A18546" i="2"/>
  <c r="A18547" i="2"/>
  <c r="A18548" i="2"/>
  <c r="A18549" i="2"/>
  <c r="A18550" i="2"/>
  <c r="A18551" i="2"/>
  <c r="A18552" i="2"/>
  <c r="A18553" i="2"/>
  <c r="A18554" i="2"/>
  <c r="A18555" i="2"/>
  <c r="A18556" i="2"/>
  <c r="A18557" i="2"/>
  <c r="A18558" i="2"/>
  <c r="A18559" i="2"/>
  <c r="A18560" i="2"/>
  <c r="A18561" i="2"/>
  <c r="A18562" i="2"/>
  <c r="A18563" i="2"/>
  <c r="A18564" i="2"/>
  <c r="A18565" i="2"/>
  <c r="A18566" i="2"/>
  <c r="A18567" i="2"/>
  <c r="A18568" i="2"/>
  <c r="A18569" i="2"/>
  <c r="A18570" i="2"/>
  <c r="A18571" i="2"/>
  <c r="A18572" i="2"/>
  <c r="A18573" i="2"/>
  <c r="A18574" i="2"/>
  <c r="A18575" i="2"/>
  <c r="A18576" i="2"/>
  <c r="A18577" i="2"/>
  <c r="A18578" i="2"/>
  <c r="A18579" i="2"/>
  <c r="A18580" i="2"/>
  <c r="A18581" i="2"/>
  <c r="A18582" i="2"/>
  <c r="A18583" i="2"/>
  <c r="A18584" i="2"/>
  <c r="A18585" i="2"/>
  <c r="A18586" i="2"/>
  <c r="A18587" i="2"/>
  <c r="A18588" i="2"/>
  <c r="A18589" i="2"/>
  <c r="A18590" i="2"/>
  <c r="A18591" i="2"/>
  <c r="A18592" i="2"/>
  <c r="A18593" i="2"/>
  <c r="A18594" i="2"/>
  <c r="A18595" i="2"/>
  <c r="A18596" i="2"/>
  <c r="A18597" i="2"/>
  <c r="A18598" i="2"/>
  <c r="A18599" i="2"/>
  <c r="A18600" i="2"/>
  <c r="A18601" i="2"/>
  <c r="A18602" i="2"/>
  <c r="A18603" i="2"/>
  <c r="A18604" i="2"/>
  <c r="A18605" i="2"/>
  <c r="A18606" i="2"/>
  <c r="A18607" i="2"/>
  <c r="A18608" i="2"/>
  <c r="A18609" i="2"/>
  <c r="A18610" i="2"/>
  <c r="A18611" i="2"/>
  <c r="A18612" i="2"/>
  <c r="A18613" i="2"/>
  <c r="A18614" i="2"/>
  <c r="A18615" i="2"/>
  <c r="A18616" i="2"/>
  <c r="A18617" i="2"/>
  <c r="A18618" i="2"/>
  <c r="A18619" i="2"/>
  <c r="A18620" i="2"/>
  <c r="A18621" i="2"/>
  <c r="A18622" i="2"/>
  <c r="A18623" i="2"/>
  <c r="A18624" i="2"/>
  <c r="A18625" i="2"/>
  <c r="A18626" i="2"/>
  <c r="A18627" i="2"/>
  <c r="A18628" i="2"/>
  <c r="A18629" i="2"/>
  <c r="A18630" i="2"/>
  <c r="A18631" i="2"/>
  <c r="A18632" i="2"/>
  <c r="A18633" i="2"/>
  <c r="A18634" i="2"/>
  <c r="A18635" i="2"/>
  <c r="A18636" i="2"/>
  <c r="A18637" i="2"/>
  <c r="A18638" i="2"/>
  <c r="A18639" i="2"/>
  <c r="A18640" i="2"/>
  <c r="A18641" i="2"/>
  <c r="A18642" i="2"/>
  <c r="A18643" i="2"/>
  <c r="A18644" i="2"/>
  <c r="A18645" i="2"/>
  <c r="A18646" i="2"/>
  <c r="A18647" i="2"/>
  <c r="A18648" i="2"/>
  <c r="A18649" i="2"/>
  <c r="A18650" i="2"/>
  <c r="A18651" i="2"/>
  <c r="A18652" i="2"/>
  <c r="A18653" i="2"/>
  <c r="A18654" i="2"/>
  <c r="A18655" i="2"/>
  <c r="A18656" i="2"/>
  <c r="A18657" i="2"/>
  <c r="A18658" i="2"/>
  <c r="A18659" i="2"/>
  <c r="A18660" i="2"/>
  <c r="A18661" i="2"/>
  <c r="A18662" i="2"/>
  <c r="A18663" i="2"/>
  <c r="A18664" i="2"/>
  <c r="A18665" i="2"/>
  <c r="A18666" i="2"/>
  <c r="A18667" i="2"/>
  <c r="A18668" i="2"/>
  <c r="A18669" i="2"/>
  <c r="A18670" i="2"/>
  <c r="A18671" i="2"/>
  <c r="A18672" i="2"/>
  <c r="A18673" i="2"/>
  <c r="A18674" i="2"/>
  <c r="A18675" i="2"/>
  <c r="A18676" i="2"/>
  <c r="A18677" i="2"/>
  <c r="A18678" i="2"/>
  <c r="A18679" i="2"/>
  <c r="A18680" i="2"/>
  <c r="A18681" i="2"/>
  <c r="A18682" i="2"/>
  <c r="A18683" i="2"/>
  <c r="A18684" i="2"/>
  <c r="A18685" i="2"/>
  <c r="A18686" i="2"/>
  <c r="A18687" i="2"/>
  <c r="A18688" i="2"/>
  <c r="A18689" i="2"/>
  <c r="A18690" i="2"/>
  <c r="A18691" i="2"/>
  <c r="A18692" i="2"/>
  <c r="A18693" i="2"/>
  <c r="A18694" i="2"/>
  <c r="A18695" i="2"/>
  <c r="A18696" i="2"/>
  <c r="A18697" i="2"/>
  <c r="A18698" i="2"/>
  <c r="A18699" i="2"/>
  <c r="A18700" i="2"/>
  <c r="A18701" i="2"/>
  <c r="A18702" i="2"/>
  <c r="A18703" i="2"/>
  <c r="A18704" i="2"/>
  <c r="A18705" i="2"/>
  <c r="A18706" i="2"/>
  <c r="A18707" i="2"/>
  <c r="A18708" i="2"/>
  <c r="A18709" i="2"/>
  <c r="A18710" i="2"/>
  <c r="A18711" i="2"/>
  <c r="A18712" i="2"/>
  <c r="A18713" i="2"/>
  <c r="A18714" i="2"/>
  <c r="A18715" i="2"/>
  <c r="A18716" i="2"/>
  <c r="A18717" i="2"/>
  <c r="A18718" i="2"/>
  <c r="A18719" i="2"/>
  <c r="A18720" i="2"/>
  <c r="A18721" i="2"/>
  <c r="A18722" i="2"/>
  <c r="A18723" i="2"/>
  <c r="A18724" i="2"/>
  <c r="A18725" i="2"/>
  <c r="A18726" i="2"/>
  <c r="A18727" i="2"/>
  <c r="A18728" i="2"/>
  <c r="A18729" i="2"/>
  <c r="A18730" i="2"/>
  <c r="A18731" i="2"/>
  <c r="A18732" i="2"/>
  <c r="A18733" i="2"/>
  <c r="A18734" i="2"/>
  <c r="A18735" i="2"/>
  <c r="A18736" i="2"/>
  <c r="A18737" i="2"/>
  <c r="A18738" i="2"/>
  <c r="A18739" i="2"/>
  <c r="A18740" i="2"/>
  <c r="A18741" i="2"/>
  <c r="A18742" i="2"/>
  <c r="A18743" i="2"/>
  <c r="A18744" i="2"/>
  <c r="A18745" i="2"/>
  <c r="A18746" i="2"/>
  <c r="A18747" i="2"/>
  <c r="A18748" i="2"/>
  <c r="A18749" i="2"/>
  <c r="A18750" i="2"/>
  <c r="A18751" i="2"/>
  <c r="A18752" i="2"/>
  <c r="A18753" i="2"/>
  <c r="A18754" i="2"/>
  <c r="A18755" i="2"/>
  <c r="A18756" i="2"/>
  <c r="A18757" i="2"/>
  <c r="A18758" i="2"/>
  <c r="A18759" i="2"/>
  <c r="A18760" i="2"/>
  <c r="A18761" i="2"/>
  <c r="A18762" i="2"/>
  <c r="A18763" i="2"/>
  <c r="A18764" i="2"/>
  <c r="A18765" i="2"/>
  <c r="A18766" i="2"/>
  <c r="A18767" i="2"/>
  <c r="A18768" i="2"/>
  <c r="A18769" i="2"/>
  <c r="A18770" i="2"/>
  <c r="A18771" i="2"/>
  <c r="A18772" i="2"/>
  <c r="A18773" i="2"/>
  <c r="A18774" i="2"/>
  <c r="A18775" i="2"/>
  <c r="A18776" i="2"/>
  <c r="A18777" i="2"/>
  <c r="A18778" i="2"/>
  <c r="A18779" i="2"/>
  <c r="A18780" i="2"/>
  <c r="A18781" i="2"/>
  <c r="A18782" i="2"/>
  <c r="A18783" i="2"/>
  <c r="A18784" i="2"/>
  <c r="A18785" i="2"/>
  <c r="A18786" i="2"/>
  <c r="A18787" i="2"/>
  <c r="A18788" i="2"/>
  <c r="A18789" i="2"/>
  <c r="A18790" i="2"/>
  <c r="A18791" i="2"/>
  <c r="A18792" i="2"/>
  <c r="A18793" i="2"/>
  <c r="A18794" i="2"/>
  <c r="A18795" i="2"/>
  <c r="A18796" i="2"/>
  <c r="A18797" i="2"/>
  <c r="A18798" i="2"/>
  <c r="A18799" i="2"/>
  <c r="A18800" i="2"/>
  <c r="A18801" i="2"/>
  <c r="A18802" i="2"/>
  <c r="A18803" i="2"/>
  <c r="A18804" i="2"/>
  <c r="A18805" i="2"/>
  <c r="A18806" i="2"/>
  <c r="A18807" i="2"/>
  <c r="A18808" i="2"/>
  <c r="A18809" i="2"/>
  <c r="A18810" i="2"/>
  <c r="A18811" i="2"/>
  <c r="A18812" i="2"/>
  <c r="A18813" i="2"/>
  <c r="A18814" i="2"/>
  <c r="A18815" i="2"/>
  <c r="A18816" i="2"/>
  <c r="A18817" i="2"/>
  <c r="A18818" i="2"/>
  <c r="A18819" i="2"/>
  <c r="A18820" i="2"/>
  <c r="A18821" i="2"/>
  <c r="A18822" i="2"/>
  <c r="A18823" i="2"/>
  <c r="A18824" i="2"/>
  <c r="A18825" i="2"/>
  <c r="A18826" i="2"/>
  <c r="A18827" i="2"/>
  <c r="A18828" i="2"/>
  <c r="A18829" i="2"/>
  <c r="A18830" i="2"/>
  <c r="A18831" i="2"/>
  <c r="A18832" i="2"/>
  <c r="A18833" i="2"/>
  <c r="A18834" i="2"/>
  <c r="A18835" i="2"/>
  <c r="A18836" i="2"/>
  <c r="A18837" i="2"/>
  <c r="A18838" i="2"/>
  <c r="A18839" i="2"/>
  <c r="A18840" i="2"/>
  <c r="A18841" i="2"/>
  <c r="A18842" i="2"/>
  <c r="A18843" i="2"/>
  <c r="A18844" i="2"/>
  <c r="A18845" i="2"/>
  <c r="A18846" i="2"/>
  <c r="A18847" i="2"/>
  <c r="A18848" i="2"/>
  <c r="A18849" i="2"/>
  <c r="A18850" i="2"/>
  <c r="A18851" i="2"/>
  <c r="A18852" i="2"/>
  <c r="A18853" i="2"/>
  <c r="A18854" i="2"/>
  <c r="A18855" i="2"/>
  <c r="A18856" i="2"/>
  <c r="A18857" i="2"/>
  <c r="A18858" i="2"/>
  <c r="A18859" i="2"/>
  <c r="A18860" i="2"/>
  <c r="A18861" i="2"/>
  <c r="A18862" i="2"/>
  <c r="A18863" i="2"/>
  <c r="A18864" i="2"/>
  <c r="A18865" i="2"/>
  <c r="A18866" i="2"/>
  <c r="A18867" i="2"/>
  <c r="A18868" i="2"/>
  <c r="A18869" i="2"/>
  <c r="A18870" i="2"/>
  <c r="A18871" i="2"/>
  <c r="A18872" i="2"/>
  <c r="A18873" i="2"/>
  <c r="A18874" i="2"/>
  <c r="A18875" i="2"/>
  <c r="A18876" i="2"/>
  <c r="A18877" i="2"/>
  <c r="A18878" i="2"/>
  <c r="A18879" i="2"/>
  <c r="A18880" i="2"/>
  <c r="A18881" i="2"/>
  <c r="A18882" i="2"/>
  <c r="A18883" i="2"/>
  <c r="A18884" i="2"/>
  <c r="A18885" i="2"/>
  <c r="A18886" i="2"/>
  <c r="A18887" i="2"/>
  <c r="A18888" i="2"/>
  <c r="A18889" i="2"/>
  <c r="A18890" i="2"/>
  <c r="A18891" i="2"/>
  <c r="A18892" i="2"/>
  <c r="A18893" i="2"/>
  <c r="A18894" i="2"/>
  <c r="A18895" i="2"/>
  <c r="A18896" i="2"/>
  <c r="A18897" i="2"/>
  <c r="A18898" i="2"/>
  <c r="A18899" i="2"/>
  <c r="A18900" i="2"/>
  <c r="A18901" i="2"/>
  <c r="A18902" i="2"/>
  <c r="A18903" i="2"/>
  <c r="A18904" i="2"/>
  <c r="A18905" i="2"/>
  <c r="A18906" i="2"/>
  <c r="A18907" i="2"/>
  <c r="A18908" i="2"/>
  <c r="A18909" i="2"/>
  <c r="A18910" i="2"/>
  <c r="A18911" i="2"/>
  <c r="A18912" i="2"/>
  <c r="A18913" i="2"/>
  <c r="A18914" i="2"/>
  <c r="A18915" i="2"/>
  <c r="A18916" i="2"/>
  <c r="A18917" i="2"/>
  <c r="A18918" i="2"/>
  <c r="A18919" i="2"/>
  <c r="A18920" i="2"/>
  <c r="A18921" i="2"/>
  <c r="A18922" i="2"/>
  <c r="A18923" i="2"/>
  <c r="A18924" i="2"/>
  <c r="A18925" i="2"/>
  <c r="A18926" i="2"/>
  <c r="A18927" i="2"/>
  <c r="A18928" i="2"/>
  <c r="A18929" i="2"/>
  <c r="A18930" i="2"/>
  <c r="A18931" i="2"/>
  <c r="A18932" i="2"/>
  <c r="A18933" i="2"/>
  <c r="A18934" i="2"/>
  <c r="A18935" i="2"/>
  <c r="A18936" i="2"/>
  <c r="A18937" i="2"/>
  <c r="A18938" i="2"/>
  <c r="A18939" i="2"/>
  <c r="A18940" i="2"/>
  <c r="A18941" i="2"/>
  <c r="A18942" i="2"/>
  <c r="A18943" i="2"/>
  <c r="A18944" i="2"/>
  <c r="A18945" i="2"/>
  <c r="A18946" i="2"/>
  <c r="A18947" i="2"/>
  <c r="A18948" i="2"/>
  <c r="A18949" i="2"/>
  <c r="A18950" i="2"/>
  <c r="A18951" i="2"/>
  <c r="A18952" i="2"/>
  <c r="A18953" i="2"/>
  <c r="A18954" i="2"/>
  <c r="A18955" i="2"/>
  <c r="A18956" i="2"/>
  <c r="A18957" i="2"/>
  <c r="A18958" i="2"/>
  <c r="A18959" i="2"/>
  <c r="A18960" i="2"/>
  <c r="A18961" i="2"/>
  <c r="A18962" i="2"/>
  <c r="A18963" i="2"/>
  <c r="A18964" i="2"/>
  <c r="A18965" i="2"/>
  <c r="A18966" i="2"/>
  <c r="A18967" i="2"/>
  <c r="A18968" i="2"/>
  <c r="A18969" i="2"/>
  <c r="A18970" i="2"/>
  <c r="A18971" i="2"/>
  <c r="A18972" i="2"/>
  <c r="A18973" i="2"/>
  <c r="A18974" i="2"/>
  <c r="A18975" i="2"/>
  <c r="A18976" i="2"/>
  <c r="A18977" i="2"/>
  <c r="A18978" i="2"/>
  <c r="A18979" i="2"/>
  <c r="A18980" i="2"/>
  <c r="A18981" i="2"/>
  <c r="A18982" i="2"/>
  <c r="A18983" i="2"/>
  <c r="A18984" i="2"/>
  <c r="A18985" i="2"/>
  <c r="A18986" i="2"/>
  <c r="A18987" i="2"/>
  <c r="A18988" i="2"/>
  <c r="A18989" i="2"/>
  <c r="A18990" i="2"/>
  <c r="A18991" i="2"/>
  <c r="A18992" i="2"/>
  <c r="A18993" i="2"/>
  <c r="A18994" i="2"/>
  <c r="A18995" i="2"/>
  <c r="A18996" i="2"/>
  <c r="A18997" i="2"/>
  <c r="A18998" i="2"/>
  <c r="A18999" i="2"/>
  <c r="A19000" i="2"/>
  <c r="A19001" i="2"/>
  <c r="A19002" i="2"/>
  <c r="A19003" i="2"/>
  <c r="A19004" i="2"/>
  <c r="A19005" i="2"/>
  <c r="A19006" i="2"/>
  <c r="A19007" i="2"/>
  <c r="A19008" i="2"/>
  <c r="A19009" i="2"/>
  <c r="A19010" i="2"/>
  <c r="A19011" i="2"/>
  <c r="A19012" i="2"/>
  <c r="A19013" i="2"/>
  <c r="A19014" i="2"/>
  <c r="A19015" i="2"/>
  <c r="A19016" i="2"/>
  <c r="A19017" i="2"/>
  <c r="A19018" i="2"/>
  <c r="A19019" i="2"/>
  <c r="A19020" i="2"/>
  <c r="A19021" i="2"/>
  <c r="A19022" i="2"/>
  <c r="A19023" i="2"/>
  <c r="A19024" i="2"/>
  <c r="A19025" i="2"/>
  <c r="A19026" i="2"/>
  <c r="A19027" i="2"/>
  <c r="A19028" i="2"/>
  <c r="A19029" i="2"/>
  <c r="A19030" i="2"/>
  <c r="A19031" i="2"/>
  <c r="A19032" i="2"/>
  <c r="A19033" i="2"/>
  <c r="A19034" i="2"/>
  <c r="A19035" i="2"/>
  <c r="A19036" i="2"/>
  <c r="A19037" i="2"/>
  <c r="A19038" i="2"/>
  <c r="A19039" i="2"/>
  <c r="A19040" i="2"/>
  <c r="A19041" i="2"/>
  <c r="A19042" i="2"/>
  <c r="A19043" i="2"/>
  <c r="A19044" i="2"/>
  <c r="A19045" i="2"/>
  <c r="A19046" i="2"/>
  <c r="A19047" i="2"/>
  <c r="A19048" i="2"/>
  <c r="A19049" i="2"/>
  <c r="A19050" i="2"/>
  <c r="A19051" i="2"/>
  <c r="A19052" i="2"/>
  <c r="A19053" i="2"/>
  <c r="A19054" i="2"/>
  <c r="A19055" i="2"/>
  <c r="A19056" i="2"/>
  <c r="A19057" i="2"/>
  <c r="A19058" i="2"/>
  <c r="A19059" i="2"/>
  <c r="A19060" i="2"/>
  <c r="A19061" i="2"/>
  <c r="A19062" i="2"/>
  <c r="A19063" i="2"/>
  <c r="A19064" i="2"/>
  <c r="A19065" i="2"/>
  <c r="A19066" i="2"/>
  <c r="A19067" i="2"/>
  <c r="A19068" i="2"/>
  <c r="A19069" i="2"/>
  <c r="A19070" i="2"/>
  <c r="A19071" i="2"/>
  <c r="A19072" i="2"/>
  <c r="A19073" i="2"/>
  <c r="A19074" i="2"/>
  <c r="A19075" i="2"/>
  <c r="A19076" i="2"/>
  <c r="A19077" i="2"/>
  <c r="A19078" i="2"/>
  <c r="A19079" i="2"/>
  <c r="A19080" i="2"/>
  <c r="A19081" i="2"/>
  <c r="A19082" i="2"/>
  <c r="A19083" i="2"/>
  <c r="A19084" i="2"/>
  <c r="A19085" i="2"/>
  <c r="A19086" i="2"/>
  <c r="A19087" i="2"/>
  <c r="A19088" i="2"/>
  <c r="A19089" i="2"/>
  <c r="A19090" i="2"/>
  <c r="A19091" i="2"/>
  <c r="A19092" i="2"/>
  <c r="A19093" i="2"/>
  <c r="A19094" i="2"/>
  <c r="A19095" i="2"/>
  <c r="A19096" i="2"/>
  <c r="A19097" i="2"/>
  <c r="A19098" i="2"/>
  <c r="A19099" i="2"/>
  <c r="A19100" i="2"/>
  <c r="A19101" i="2"/>
  <c r="A19102" i="2"/>
  <c r="A19103" i="2"/>
  <c r="A19104" i="2"/>
  <c r="A19105" i="2"/>
  <c r="A19106" i="2"/>
  <c r="A19107" i="2"/>
  <c r="A19108" i="2"/>
  <c r="A19109" i="2"/>
  <c r="A19110" i="2"/>
  <c r="A19111" i="2"/>
  <c r="A19112" i="2"/>
  <c r="A19113" i="2"/>
  <c r="A19114" i="2"/>
  <c r="A19115" i="2"/>
  <c r="A19116" i="2"/>
  <c r="A19117" i="2"/>
  <c r="A19118" i="2"/>
  <c r="A19119" i="2"/>
  <c r="A19120" i="2"/>
  <c r="A19121" i="2"/>
  <c r="A19122" i="2"/>
  <c r="A19123" i="2"/>
  <c r="A19124" i="2"/>
  <c r="A19125" i="2"/>
  <c r="A19126" i="2"/>
  <c r="A19127" i="2"/>
  <c r="A19128" i="2"/>
  <c r="A19129" i="2"/>
  <c r="A19130" i="2"/>
  <c r="A19131" i="2"/>
  <c r="A19132" i="2"/>
  <c r="A19133" i="2"/>
  <c r="A19134" i="2"/>
  <c r="A19135" i="2"/>
  <c r="A19136" i="2"/>
  <c r="A19137" i="2"/>
  <c r="A19138" i="2"/>
  <c r="A19139" i="2"/>
  <c r="A19140" i="2"/>
  <c r="A19141" i="2"/>
  <c r="A19142" i="2"/>
  <c r="A19143" i="2"/>
  <c r="A19144" i="2"/>
  <c r="A19145" i="2"/>
  <c r="A19146" i="2"/>
  <c r="A19147" i="2"/>
  <c r="A19148" i="2"/>
  <c r="A19149" i="2"/>
  <c r="A19150" i="2"/>
  <c r="A19151" i="2"/>
  <c r="A19152" i="2"/>
  <c r="A19153" i="2"/>
  <c r="A19154" i="2"/>
  <c r="A19155" i="2"/>
  <c r="A19156" i="2"/>
  <c r="A19157" i="2"/>
  <c r="A19158" i="2"/>
  <c r="A19159" i="2"/>
  <c r="A19160" i="2"/>
  <c r="A19161" i="2"/>
  <c r="A19162" i="2"/>
  <c r="A19163" i="2"/>
  <c r="A19164" i="2"/>
  <c r="A19165" i="2"/>
  <c r="A19166" i="2"/>
  <c r="A19167" i="2"/>
  <c r="A19168" i="2"/>
  <c r="A19169" i="2"/>
  <c r="A19170" i="2"/>
  <c r="A19171" i="2"/>
  <c r="A19172" i="2"/>
  <c r="A19173" i="2"/>
  <c r="A19174" i="2"/>
  <c r="A19175" i="2"/>
  <c r="A19176" i="2"/>
  <c r="A19177" i="2"/>
  <c r="A19178" i="2"/>
  <c r="A19179" i="2"/>
  <c r="A19180" i="2"/>
  <c r="A19181" i="2"/>
  <c r="A19182" i="2"/>
  <c r="A19183" i="2"/>
  <c r="A19184" i="2"/>
  <c r="A19185" i="2"/>
  <c r="A19186" i="2"/>
  <c r="A19187" i="2"/>
  <c r="A19188" i="2"/>
  <c r="A19189" i="2"/>
  <c r="A19190" i="2"/>
  <c r="A19191" i="2"/>
  <c r="A19192" i="2"/>
  <c r="A19193" i="2"/>
  <c r="A19194" i="2"/>
  <c r="A19195" i="2"/>
  <c r="A19196" i="2"/>
  <c r="A19197" i="2"/>
  <c r="A19198" i="2"/>
  <c r="A19199" i="2"/>
  <c r="A19200" i="2"/>
  <c r="A19201" i="2"/>
  <c r="A19202" i="2"/>
  <c r="A19203" i="2"/>
  <c r="A19204" i="2"/>
  <c r="A19205" i="2"/>
  <c r="A19206" i="2"/>
  <c r="A19207" i="2"/>
  <c r="A19208" i="2"/>
  <c r="A19209" i="2"/>
  <c r="A19210" i="2"/>
  <c r="A19211" i="2"/>
  <c r="A19212" i="2"/>
  <c r="A19213" i="2"/>
  <c r="A19214" i="2"/>
  <c r="A19215" i="2"/>
  <c r="A19216" i="2"/>
  <c r="A19217" i="2"/>
  <c r="A19218" i="2"/>
  <c r="A19219" i="2"/>
  <c r="A19220" i="2"/>
  <c r="A19221" i="2"/>
  <c r="A19222" i="2"/>
  <c r="A19223" i="2"/>
  <c r="A19224" i="2"/>
  <c r="A19225" i="2"/>
  <c r="A19226" i="2"/>
  <c r="A19227" i="2"/>
  <c r="A19228" i="2"/>
  <c r="A19229" i="2"/>
  <c r="A19230" i="2"/>
  <c r="A19231" i="2"/>
  <c r="A19232" i="2"/>
  <c r="A19233" i="2"/>
  <c r="A19234" i="2"/>
  <c r="A19235" i="2"/>
  <c r="A19236" i="2"/>
  <c r="A19237" i="2"/>
  <c r="A19238" i="2"/>
  <c r="A19239" i="2"/>
  <c r="A19240" i="2"/>
  <c r="A19241" i="2"/>
  <c r="A19242" i="2"/>
  <c r="A19243" i="2"/>
  <c r="A19244" i="2"/>
  <c r="A19245" i="2"/>
  <c r="A19246" i="2"/>
  <c r="A19247" i="2"/>
  <c r="A19248" i="2"/>
  <c r="A19249" i="2"/>
  <c r="A19250" i="2"/>
  <c r="A19251" i="2"/>
  <c r="A19252" i="2"/>
  <c r="A19253" i="2"/>
  <c r="A19254" i="2"/>
  <c r="A19255" i="2"/>
  <c r="A19256" i="2"/>
  <c r="A19257" i="2"/>
  <c r="A19258" i="2"/>
  <c r="A19259" i="2"/>
  <c r="A19260" i="2"/>
  <c r="A19261" i="2"/>
  <c r="A19262" i="2"/>
  <c r="A19263" i="2"/>
  <c r="A19264" i="2"/>
  <c r="A19265" i="2"/>
  <c r="A19266" i="2"/>
  <c r="A19267" i="2"/>
  <c r="A19268" i="2"/>
  <c r="A19269" i="2"/>
  <c r="A19270" i="2"/>
  <c r="A19271" i="2"/>
  <c r="A19272" i="2"/>
  <c r="A19273" i="2"/>
  <c r="A19274" i="2"/>
  <c r="A19275" i="2"/>
  <c r="A19276" i="2"/>
  <c r="A19277" i="2"/>
  <c r="A19278" i="2"/>
  <c r="A19279" i="2"/>
  <c r="A19280" i="2"/>
  <c r="A19281" i="2"/>
  <c r="A19282" i="2"/>
  <c r="A19283" i="2"/>
  <c r="A19284" i="2"/>
  <c r="A19285" i="2"/>
  <c r="A19286" i="2"/>
  <c r="A19287" i="2"/>
  <c r="A19288" i="2"/>
  <c r="A19289" i="2"/>
  <c r="A19290" i="2"/>
  <c r="A19291" i="2"/>
  <c r="A19292" i="2"/>
  <c r="A19293" i="2"/>
  <c r="A19294" i="2"/>
  <c r="A19295" i="2"/>
  <c r="A19296" i="2"/>
  <c r="A19297" i="2"/>
  <c r="A19298" i="2"/>
  <c r="A19299" i="2"/>
  <c r="A19300" i="2"/>
  <c r="A19301" i="2"/>
  <c r="A19302" i="2"/>
  <c r="A19303" i="2"/>
  <c r="A19304" i="2"/>
  <c r="A19305" i="2"/>
  <c r="A19306" i="2"/>
  <c r="A19307" i="2"/>
  <c r="A19308" i="2"/>
  <c r="A19309" i="2"/>
  <c r="A19310" i="2"/>
  <c r="A19311" i="2"/>
  <c r="A19312" i="2"/>
  <c r="A19313" i="2"/>
  <c r="A19314" i="2"/>
  <c r="A19315" i="2"/>
  <c r="A19316" i="2"/>
  <c r="A19317" i="2"/>
  <c r="A19318" i="2"/>
  <c r="A19319" i="2"/>
  <c r="A19320" i="2"/>
  <c r="A19321" i="2"/>
  <c r="A19322" i="2"/>
  <c r="A19323" i="2"/>
  <c r="A19324" i="2"/>
  <c r="A19325" i="2"/>
  <c r="A19326" i="2"/>
  <c r="A19327" i="2"/>
  <c r="A19328" i="2"/>
  <c r="A19329" i="2"/>
  <c r="A19330" i="2"/>
  <c r="A19331" i="2"/>
  <c r="A19332" i="2"/>
  <c r="A19333" i="2"/>
  <c r="A19334" i="2"/>
  <c r="A19335" i="2"/>
  <c r="A19336" i="2"/>
  <c r="A19337" i="2"/>
  <c r="A19338" i="2"/>
  <c r="A19339" i="2"/>
  <c r="A19340" i="2"/>
  <c r="A19341" i="2"/>
  <c r="A19342" i="2"/>
  <c r="A19343" i="2"/>
  <c r="A19344" i="2"/>
  <c r="A19345" i="2"/>
  <c r="A19346" i="2"/>
  <c r="A19347" i="2"/>
  <c r="A19348" i="2"/>
  <c r="A19349" i="2"/>
  <c r="A19350" i="2"/>
  <c r="A19351" i="2"/>
  <c r="A19352" i="2"/>
  <c r="A19353" i="2"/>
  <c r="A19354" i="2"/>
  <c r="A19355" i="2"/>
  <c r="A19356" i="2"/>
  <c r="A19357" i="2"/>
  <c r="A19358" i="2"/>
  <c r="A19359" i="2"/>
  <c r="A19360" i="2"/>
  <c r="A19361" i="2"/>
  <c r="A19362" i="2"/>
  <c r="A19363" i="2"/>
  <c r="A19364" i="2"/>
  <c r="A19365" i="2"/>
  <c r="A19366" i="2"/>
  <c r="A19367" i="2"/>
  <c r="A19368" i="2"/>
  <c r="A19369" i="2"/>
  <c r="A19370" i="2"/>
  <c r="A19371" i="2"/>
  <c r="A19372" i="2"/>
  <c r="A19373" i="2"/>
  <c r="A19374" i="2"/>
  <c r="A19375" i="2"/>
  <c r="A19376" i="2"/>
  <c r="A19377" i="2"/>
  <c r="A19378" i="2"/>
  <c r="A19379" i="2"/>
  <c r="A19380" i="2"/>
  <c r="A19381" i="2"/>
  <c r="A19382" i="2"/>
  <c r="A19383" i="2"/>
  <c r="A19384" i="2"/>
  <c r="A19385" i="2"/>
  <c r="A19386" i="2"/>
  <c r="A19387" i="2"/>
  <c r="A19388" i="2"/>
  <c r="A19389" i="2"/>
  <c r="A19390" i="2"/>
  <c r="A19391" i="2"/>
  <c r="A19392" i="2"/>
  <c r="A19393" i="2"/>
  <c r="A19394" i="2"/>
  <c r="A19395" i="2"/>
  <c r="A19396" i="2"/>
  <c r="A19397" i="2"/>
  <c r="A19398" i="2"/>
  <c r="A19399" i="2"/>
  <c r="A19400" i="2"/>
  <c r="A19401" i="2"/>
  <c r="A19402" i="2"/>
  <c r="A19403" i="2"/>
  <c r="A19404" i="2"/>
  <c r="A19405" i="2"/>
  <c r="A19406" i="2"/>
  <c r="A19407" i="2"/>
  <c r="A19408" i="2"/>
  <c r="A19409" i="2"/>
  <c r="A19410" i="2"/>
  <c r="A19411" i="2"/>
  <c r="A19412" i="2"/>
  <c r="A19413" i="2"/>
  <c r="A19414" i="2"/>
  <c r="A19415" i="2"/>
  <c r="A19416" i="2"/>
  <c r="A19417" i="2"/>
  <c r="A19418" i="2"/>
  <c r="A19419" i="2"/>
  <c r="A19420" i="2"/>
  <c r="A19421" i="2"/>
  <c r="A19422" i="2"/>
  <c r="A19423" i="2"/>
  <c r="A19424" i="2"/>
  <c r="A19425" i="2"/>
  <c r="A19426" i="2"/>
  <c r="A19427" i="2"/>
  <c r="A19428" i="2"/>
  <c r="A19429" i="2"/>
  <c r="A19430" i="2"/>
  <c r="A19431" i="2"/>
  <c r="A19432" i="2"/>
  <c r="A19433" i="2"/>
  <c r="A19434" i="2"/>
  <c r="A19435" i="2"/>
  <c r="A19436" i="2"/>
  <c r="A19437" i="2"/>
  <c r="A19438" i="2"/>
  <c r="A19439" i="2"/>
  <c r="A19440" i="2"/>
  <c r="A19441" i="2"/>
  <c r="A19442" i="2"/>
  <c r="A19443" i="2"/>
  <c r="A19444" i="2"/>
  <c r="A19445" i="2"/>
  <c r="A19446" i="2"/>
  <c r="A19447" i="2"/>
  <c r="A19448" i="2"/>
  <c r="A19449" i="2"/>
  <c r="A19450" i="2"/>
  <c r="A19451" i="2"/>
  <c r="A19452" i="2"/>
  <c r="A19453" i="2"/>
  <c r="A19454" i="2"/>
  <c r="A19455" i="2"/>
  <c r="A19456" i="2"/>
  <c r="A19457" i="2"/>
  <c r="A19458" i="2"/>
  <c r="A19459" i="2"/>
  <c r="A19460" i="2"/>
  <c r="A19461" i="2"/>
  <c r="A19462" i="2"/>
  <c r="A19463" i="2"/>
  <c r="A19464" i="2"/>
  <c r="A19465" i="2"/>
  <c r="A19466" i="2"/>
  <c r="A19467" i="2"/>
  <c r="A19468" i="2"/>
  <c r="A19469" i="2"/>
  <c r="A19470" i="2"/>
  <c r="A19471" i="2"/>
  <c r="A19472" i="2"/>
  <c r="A19473" i="2"/>
  <c r="A19474" i="2"/>
  <c r="A19475" i="2"/>
  <c r="A19476" i="2"/>
  <c r="A19477" i="2"/>
  <c r="A19478" i="2"/>
  <c r="A19479" i="2"/>
  <c r="A19480" i="2"/>
  <c r="A19481" i="2"/>
  <c r="A19482" i="2"/>
  <c r="A19483" i="2"/>
  <c r="A19484" i="2"/>
  <c r="A19485" i="2"/>
  <c r="A19486" i="2"/>
  <c r="A19487" i="2"/>
  <c r="A19488" i="2"/>
  <c r="A19489" i="2"/>
  <c r="A19490" i="2"/>
  <c r="A19491" i="2"/>
  <c r="A19492" i="2"/>
  <c r="A19493" i="2"/>
  <c r="A19494" i="2"/>
  <c r="A19495" i="2"/>
  <c r="A19496" i="2"/>
  <c r="A19497" i="2"/>
  <c r="A19498" i="2"/>
  <c r="A19499" i="2"/>
  <c r="A19500" i="2"/>
  <c r="A19501" i="2"/>
  <c r="A19502" i="2"/>
  <c r="A19503" i="2"/>
  <c r="A19504" i="2"/>
  <c r="A19505" i="2"/>
  <c r="A19506" i="2"/>
  <c r="A19507" i="2"/>
  <c r="A19508" i="2"/>
  <c r="A19509" i="2"/>
  <c r="A19510" i="2"/>
  <c r="A19511" i="2"/>
  <c r="A19512" i="2"/>
  <c r="A19513" i="2"/>
  <c r="A19514" i="2"/>
  <c r="A19515" i="2"/>
  <c r="A19516" i="2"/>
  <c r="A19517" i="2"/>
  <c r="A19518" i="2"/>
  <c r="A19519" i="2"/>
  <c r="A19520" i="2"/>
  <c r="A19521" i="2"/>
  <c r="A19522" i="2"/>
  <c r="A19523" i="2"/>
  <c r="A19524" i="2"/>
  <c r="A19525" i="2"/>
  <c r="A19526" i="2"/>
  <c r="A19527" i="2"/>
  <c r="A19528" i="2"/>
  <c r="A19529" i="2"/>
  <c r="A19530" i="2"/>
  <c r="A19531" i="2"/>
  <c r="A19532" i="2"/>
  <c r="A19533" i="2"/>
  <c r="A19534" i="2"/>
  <c r="A19535" i="2"/>
  <c r="A19536" i="2"/>
  <c r="A19537" i="2"/>
  <c r="A19538" i="2"/>
  <c r="A19539" i="2"/>
  <c r="A19540" i="2"/>
  <c r="A19541" i="2"/>
  <c r="A19542" i="2"/>
  <c r="A19543" i="2"/>
  <c r="A19544" i="2"/>
  <c r="A19545" i="2"/>
  <c r="A19546" i="2"/>
  <c r="A19547" i="2"/>
  <c r="A19548" i="2"/>
  <c r="A19549" i="2"/>
  <c r="A19550" i="2"/>
  <c r="A19551" i="2"/>
  <c r="A19552" i="2"/>
  <c r="A19553" i="2"/>
  <c r="A19554" i="2"/>
  <c r="A19555" i="2"/>
  <c r="A19556" i="2"/>
  <c r="A19557" i="2"/>
  <c r="A19558" i="2"/>
  <c r="A19559" i="2"/>
  <c r="A19560" i="2"/>
  <c r="A19561" i="2"/>
  <c r="A19562" i="2"/>
  <c r="A19563" i="2"/>
  <c r="A19564" i="2"/>
  <c r="A19565" i="2"/>
  <c r="A19566" i="2"/>
  <c r="A19567" i="2"/>
  <c r="A19568" i="2"/>
  <c r="A19569" i="2"/>
  <c r="A19570" i="2"/>
  <c r="A19571" i="2"/>
  <c r="A19572" i="2"/>
  <c r="A19573" i="2"/>
  <c r="A19574" i="2"/>
  <c r="A19575" i="2"/>
  <c r="A19576" i="2"/>
  <c r="A19577" i="2"/>
  <c r="A19578" i="2"/>
  <c r="A19579" i="2"/>
  <c r="A19580" i="2"/>
  <c r="A19581" i="2"/>
  <c r="A19582" i="2"/>
  <c r="A19583" i="2"/>
  <c r="A19584" i="2"/>
  <c r="A19585" i="2"/>
  <c r="A19586" i="2"/>
  <c r="A19587" i="2"/>
  <c r="A19588" i="2"/>
  <c r="A19589" i="2"/>
  <c r="A19590" i="2"/>
  <c r="A19591" i="2"/>
  <c r="A19592" i="2"/>
  <c r="A19593" i="2"/>
  <c r="A19594" i="2"/>
  <c r="A19595" i="2"/>
  <c r="A19596" i="2"/>
  <c r="A19597" i="2"/>
  <c r="A19598" i="2"/>
  <c r="A19599" i="2"/>
  <c r="A19600" i="2"/>
  <c r="A19601" i="2"/>
  <c r="A19602" i="2"/>
  <c r="A19603" i="2"/>
  <c r="A19604" i="2"/>
  <c r="A19605" i="2"/>
  <c r="A19606" i="2"/>
  <c r="A19607" i="2"/>
  <c r="A19608" i="2"/>
  <c r="A19609" i="2"/>
  <c r="A19610" i="2"/>
  <c r="A19611" i="2"/>
  <c r="A19612" i="2"/>
  <c r="A19613" i="2"/>
  <c r="A19614" i="2"/>
  <c r="A19615" i="2"/>
  <c r="A19616" i="2"/>
  <c r="A19617" i="2"/>
  <c r="A19618" i="2"/>
  <c r="A19619" i="2"/>
  <c r="A19620" i="2"/>
  <c r="A19621" i="2"/>
  <c r="A19622" i="2"/>
  <c r="A19623" i="2"/>
  <c r="A19624" i="2"/>
  <c r="A19625" i="2"/>
  <c r="A19626" i="2"/>
  <c r="A19627" i="2"/>
  <c r="A19628" i="2"/>
  <c r="A19629" i="2"/>
  <c r="A19630" i="2"/>
  <c r="A19631" i="2"/>
  <c r="A19632" i="2"/>
  <c r="A19633" i="2"/>
  <c r="A19634" i="2"/>
  <c r="A19635" i="2"/>
  <c r="A19636" i="2"/>
  <c r="A19637" i="2"/>
  <c r="A19638" i="2"/>
  <c r="A19639" i="2"/>
  <c r="A19640" i="2"/>
  <c r="A19641" i="2"/>
  <c r="A19642" i="2"/>
  <c r="A19643" i="2"/>
  <c r="A19644" i="2"/>
  <c r="A19645" i="2"/>
  <c r="A19646" i="2"/>
  <c r="A19647" i="2"/>
  <c r="A19648" i="2"/>
  <c r="A19649" i="2"/>
  <c r="A19650" i="2"/>
  <c r="A19651" i="2"/>
  <c r="A19652" i="2"/>
  <c r="A19653" i="2"/>
  <c r="A19654" i="2"/>
  <c r="A19655" i="2"/>
  <c r="A19656" i="2"/>
  <c r="A19657" i="2"/>
  <c r="A19658" i="2"/>
  <c r="A19659" i="2"/>
  <c r="A19660" i="2"/>
  <c r="A19661" i="2"/>
  <c r="A19662" i="2"/>
  <c r="A19663" i="2"/>
  <c r="A19664" i="2"/>
  <c r="A19665" i="2"/>
  <c r="A19666" i="2"/>
  <c r="A19667" i="2"/>
  <c r="A19668" i="2"/>
  <c r="A19669" i="2"/>
  <c r="A19670" i="2"/>
  <c r="A19671" i="2"/>
  <c r="A19672" i="2"/>
  <c r="A19673" i="2"/>
  <c r="A19674" i="2"/>
  <c r="A19675" i="2"/>
  <c r="A19676" i="2"/>
  <c r="A19677" i="2"/>
  <c r="A19678" i="2"/>
  <c r="A19679" i="2"/>
  <c r="A19680" i="2"/>
  <c r="A19681" i="2"/>
  <c r="A19682" i="2"/>
  <c r="A19683" i="2"/>
  <c r="A19684" i="2"/>
  <c r="A19685" i="2"/>
  <c r="A19686" i="2"/>
  <c r="A19687" i="2"/>
  <c r="A19688" i="2"/>
  <c r="A19689" i="2"/>
  <c r="A19690" i="2"/>
  <c r="A19691" i="2"/>
  <c r="A19692" i="2"/>
  <c r="A19693" i="2"/>
  <c r="A19694" i="2"/>
  <c r="A19695" i="2"/>
  <c r="A19696" i="2"/>
  <c r="A19697" i="2"/>
  <c r="A19698" i="2"/>
  <c r="A19699" i="2"/>
  <c r="A19700" i="2"/>
  <c r="A19701" i="2"/>
  <c r="A19702" i="2"/>
  <c r="A19703" i="2"/>
  <c r="A19704" i="2"/>
  <c r="A19705" i="2"/>
  <c r="A19706" i="2"/>
  <c r="A19707" i="2"/>
  <c r="A19708" i="2"/>
  <c r="A19709" i="2"/>
  <c r="A19710" i="2"/>
  <c r="A19711" i="2"/>
  <c r="A19712" i="2"/>
  <c r="A19713" i="2"/>
  <c r="A19714" i="2"/>
  <c r="A19715" i="2"/>
  <c r="A19716" i="2"/>
  <c r="A19717" i="2"/>
  <c r="A19718" i="2"/>
  <c r="A19719" i="2"/>
  <c r="A19720" i="2"/>
  <c r="A19721" i="2"/>
  <c r="A19722" i="2"/>
  <c r="A19723" i="2"/>
  <c r="A19724" i="2"/>
  <c r="A19725" i="2"/>
  <c r="A19726" i="2"/>
  <c r="A19727" i="2"/>
  <c r="A19728" i="2"/>
  <c r="A19729" i="2"/>
  <c r="A19730" i="2"/>
  <c r="A19731" i="2"/>
  <c r="A19732" i="2"/>
  <c r="A19733" i="2"/>
  <c r="A19734" i="2"/>
  <c r="A19735" i="2"/>
  <c r="A19736" i="2"/>
  <c r="A19737" i="2"/>
  <c r="A19738" i="2"/>
  <c r="A19739" i="2"/>
  <c r="A19740" i="2"/>
  <c r="A19741" i="2"/>
  <c r="A19742" i="2"/>
  <c r="A19743" i="2"/>
  <c r="A19744" i="2"/>
  <c r="A19745" i="2"/>
  <c r="A19746" i="2"/>
  <c r="A19747" i="2"/>
  <c r="A19748" i="2"/>
  <c r="A19749" i="2"/>
  <c r="A19750" i="2"/>
  <c r="A19751" i="2"/>
  <c r="A19752" i="2"/>
  <c r="A19753" i="2"/>
  <c r="A19754" i="2"/>
  <c r="A19755" i="2"/>
  <c r="A19756" i="2"/>
  <c r="A19757" i="2"/>
  <c r="A19758" i="2"/>
  <c r="A19759" i="2"/>
  <c r="A19760" i="2"/>
  <c r="A19761" i="2"/>
  <c r="A19762" i="2"/>
  <c r="A19763" i="2"/>
  <c r="A19764" i="2"/>
  <c r="A19765" i="2"/>
  <c r="A19766" i="2"/>
  <c r="A19767" i="2"/>
  <c r="A19768" i="2"/>
  <c r="A19769" i="2"/>
  <c r="A19770" i="2"/>
  <c r="A19771" i="2"/>
  <c r="A19772" i="2"/>
  <c r="A19773" i="2"/>
  <c r="A19774" i="2"/>
  <c r="A19775" i="2"/>
  <c r="A19776" i="2"/>
  <c r="A19777" i="2"/>
  <c r="A19778" i="2"/>
  <c r="A19779" i="2"/>
  <c r="A19780" i="2"/>
  <c r="A19781" i="2"/>
  <c r="A19782" i="2"/>
  <c r="A19783" i="2"/>
  <c r="A19784" i="2"/>
  <c r="A19785" i="2"/>
  <c r="A19786" i="2"/>
  <c r="A19787" i="2"/>
  <c r="A19788" i="2"/>
  <c r="A19789" i="2"/>
  <c r="A19790" i="2"/>
  <c r="A19791" i="2"/>
  <c r="A19792" i="2"/>
  <c r="A19793" i="2"/>
  <c r="A19794" i="2"/>
  <c r="A19795" i="2"/>
  <c r="A19796" i="2"/>
  <c r="A19797" i="2"/>
  <c r="A19798" i="2"/>
  <c r="A19799" i="2"/>
  <c r="A19800" i="2"/>
  <c r="A19801" i="2"/>
  <c r="A19802" i="2"/>
  <c r="A19803" i="2"/>
  <c r="A19804" i="2"/>
  <c r="A19805" i="2"/>
  <c r="A19806" i="2"/>
  <c r="A19807" i="2"/>
  <c r="A19808" i="2"/>
  <c r="A19809" i="2"/>
  <c r="A19810" i="2"/>
  <c r="A19811" i="2"/>
  <c r="A19812" i="2"/>
  <c r="A19813" i="2"/>
  <c r="A19814" i="2"/>
  <c r="A19815" i="2"/>
  <c r="A19816" i="2"/>
  <c r="A19817" i="2"/>
  <c r="A19818" i="2"/>
  <c r="A19819" i="2"/>
  <c r="A19820" i="2"/>
  <c r="A19821" i="2"/>
  <c r="A19822" i="2"/>
  <c r="A19823" i="2"/>
  <c r="A19824" i="2"/>
  <c r="A19825" i="2"/>
  <c r="A19826" i="2"/>
  <c r="A19827" i="2"/>
  <c r="A19828" i="2"/>
  <c r="A19829" i="2"/>
  <c r="A19830" i="2"/>
  <c r="A19831" i="2"/>
  <c r="A19832" i="2"/>
  <c r="A19833" i="2"/>
  <c r="A19834" i="2"/>
  <c r="A19835" i="2"/>
  <c r="A19836" i="2"/>
  <c r="A19837" i="2"/>
  <c r="A19838" i="2"/>
  <c r="A19839" i="2"/>
  <c r="A19840" i="2"/>
  <c r="A19841" i="2"/>
  <c r="A19842" i="2"/>
  <c r="A19843" i="2"/>
  <c r="A19844" i="2"/>
  <c r="A19845" i="2"/>
  <c r="A19846" i="2"/>
  <c r="A19847" i="2"/>
  <c r="A19848" i="2"/>
  <c r="A19849" i="2"/>
  <c r="A19850" i="2"/>
  <c r="A19851" i="2"/>
  <c r="A19852" i="2"/>
  <c r="A19853" i="2"/>
  <c r="A19854" i="2"/>
  <c r="A19855" i="2"/>
  <c r="A19856" i="2"/>
  <c r="A19857" i="2"/>
  <c r="A19858" i="2"/>
  <c r="A19859" i="2"/>
  <c r="A19860" i="2"/>
  <c r="A19861" i="2"/>
  <c r="A19862" i="2"/>
  <c r="A19863" i="2"/>
  <c r="A19864" i="2"/>
  <c r="A19865" i="2"/>
  <c r="A19866" i="2"/>
  <c r="A19867" i="2"/>
  <c r="A19868" i="2"/>
  <c r="A19869" i="2"/>
  <c r="A19870" i="2"/>
  <c r="A19871" i="2"/>
  <c r="A19872" i="2"/>
  <c r="A19873" i="2"/>
  <c r="A19874" i="2"/>
  <c r="A19875" i="2"/>
  <c r="A19876" i="2"/>
  <c r="A19877" i="2"/>
  <c r="A19878" i="2"/>
  <c r="A19879" i="2"/>
  <c r="A19880" i="2"/>
  <c r="A19881" i="2"/>
  <c r="A19882" i="2"/>
  <c r="A19883" i="2"/>
  <c r="A19884" i="2"/>
  <c r="A19885" i="2"/>
  <c r="A19886" i="2"/>
  <c r="A19887" i="2"/>
  <c r="A19888" i="2"/>
  <c r="A19889" i="2"/>
  <c r="A19890" i="2"/>
  <c r="A19891" i="2"/>
  <c r="A19892" i="2"/>
  <c r="A19893" i="2"/>
  <c r="A19894" i="2"/>
  <c r="A19895" i="2"/>
  <c r="A19896" i="2"/>
  <c r="A19897" i="2"/>
  <c r="A19898" i="2"/>
  <c r="A19899" i="2"/>
  <c r="A19900" i="2"/>
  <c r="A19901" i="2"/>
  <c r="A19902" i="2"/>
  <c r="A19903" i="2"/>
  <c r="A19904" i="2"/>
  <c r="A19905" i="2"/>
  <c r="A19906" i="2"/>
  <c r="A19907" i="2"/>
  <c r="A19908" i="2"/>
  <c r="A19909" i="2"/>
  <c r="A19910" i="2"/>
  <c r="A19911" i="2"/>
  <c r="A19912" i="2"/>
  <c r="A19913" i="2"/>
  <c r="A19914" i="2"/>
  <c r="A19915" i="2"/>
  <c r="A19916" i="2"/>
  <c r="A19917" i="2"/>
  <c r="A19918" i="2"/>
  <c r="A19919" i="2"/>
  <c r="A19920" i="2"/>
  <c r="A19921" i="2"/>
  <c r="A19922" i="2"/>
  <c r="A19923" i="2"/>
  <c r="A19924" i="2"/>
  <c r="A19925" i="2"/>
  <c r="A19926" i="2"/>
  <c r="A19927" i="2"/>
  <c r="A19928" i="2"/>
  <c r="A19929" i="2"/>
  <c r="A19930" i="2"/>
  <c r="A19931" i="2"/>
  <c r="A19932" i="2"/>
  <c r="A19933" i="2"/>
  <c r="A19934" i="2"/>
  <c r="A19935" i="2"/>
  <c r="A19936" i="2"/>
  <c r="A19937" i="2"/>
  <c r="A19938" i="2"/>
  <c r="A19939" i="2"/>
  <c r="A19940" i="2"/>
  <c r="A19941" i="2"/>
  <c r="A19942" i="2"/>
  <c r="A19943" i="2"/>
  <c r="A19944" i="2"/>
  <c r="A19945" i="2"/>
  <c r="A19946" i="2"/>
  <c r="A19947" i="2"/>
  <c r="A19948" i="2"/>
  <c r="A19949" i="2"/>
  <c r="A19950" i="2"/>
  <c r="A19951" i="2"/>
  <c r="A19952" i="2"/>
  <c r="A19953" i="2"/>
  <c r="A19954" i="2"/>
  <c r="A19955" i="2"/>
  <c r="A19956" i="2"/>
  <c r="A19957" i="2"/>
  <c r="A19958" i="2"/>
  <c r="A19959" i="2"/>
  <c r="A19960" i="2"/>
  <c r="A19961" i="2"/>
  <c r="A19962" i="2"/>
  <c r="A19963" i="2"/>
  <c r="A19964" i="2"/>
  <c r="A19965" i="2"/>
  <c r="A19966" i="2"/>
  <c r="A19967" i="2"/>
  <c r="A19968" i="2"/>
  <c r="A19969" i="2"/>
  <c r="A19970" i="2"/>
  <c r="A19971" i="2"/>
  <c r="A19972" i="2"/>
  <c r="A19973" i="2"/>
  <c r="A19974" i="2"/>
  <c r="A19975" i="2"/>
  <c r="A19976" i="2"/>
  <c r="A19977" i="2"/>
  <c r="A19978" i="2"/>
  <c r="A19979" i="2"/>
  <c r="A19980" i="2"/>
  <c r="A19981" i="2"/>
  <c r="A19982" i="2"/>
  <c r="A19983" i="2"/>
  <c r="A19984" i="2"/>
  <c r="A19985" i="2"/>
  <c r="A19986" i="2"/>
  <c r="A19987" i="2"/>
  <c r="A19988" i="2"/>
  <c r="A19989" i="2"/>
  <c r="A19990" i="2"/>
  <c r="A19991" i="2"/>
  <c r="A19992" i="2"/>
  <c r="A19993" i="2"/>
  <c r="A19994" i="2"/>
  <c r="A19995" i="2"/>
  <c r="A19996" i="2"/>
  <c r="A19997" i="2"/>
  <c r="A19998" i="2"/>
  <c r="A19999" i="2"/>
  <c r="A20000" i="2"/>
  <c r="A20001" i="2"/>
  <c r="A20002" i="2"/>
  <c r="A20003" i="2"/>
  <c r="A20004" i="2"/>
  <c r="A20005" i="2"/>
  <c r="A20006" i="2"/>
  <c r="A20007" i="2"/>
  <c r="A20008" i="2"/>
  <c r="A20009" i="2"/>
  <c r="A20010" i="2"/>
  <c r="A20011" i="2"/>
  <c r="A20012" i="2"/>
  <c r="A20013" i="2"/>
  <c r="A20014" i="2"/>
  <c r="A20015" i="2"/>
  <c r="A20016" i="2"/>
  <c r="A20017" i="2"/>
  <c r="A20018" i="2"/>
  <c r="A20019" i="2"/>
  <c r="A20020" i="2"/>
  <c r="A20021" i="2"/>
  <c r="A20022" i="2"/>
  <c r="A20023" i="2"/>
  <c r="A20024" i="2"/>
  <c r="A20025" i="2"/>
  <c r="A20026" i="2"/>
  <c r="A20027" i="2"/>
  <c r="A20028" i="2"/>
  <c r="A20029" i="2"/>
  <c r="A20030" i="2"/>
  <c r="A20031" i="2"/>
  <c r="A20032" i="2"/>
  <c r="A20033" i="2"/>
  <c r="A20034" i="2"/>
  <c r="A20035" i="2"/>
  <c r="A20036" i="2"/>
  <c r="A20037" i="2"/>
  <c r="A20038" i="2"/>
  <c r="A20039" i="2"/>
  <c r="A20040" i="2"/>
  <c r="A20041" i="2"/>
  <c r="A20042" i="2"/>
  <c r="A20043" i="2"/>
  <c r="A20044" i="2"/>
  <c r="A20045" i="2"/>
  <c r="A20046" i="2"/>
  <c r="A20047" i="2"/>
  <c r="A20048" i="2"/>
  <c r="A20049" i="2"/>
  <c r="A20050" i="2"/>
  <c r="A20051" i="2"/>
  <c r="A20052" i="2"/>
  <c r="A20053" i="2"/>
  <c r="A20054" i="2"/>
  <c r="A20055" i="2"/>
  <c r="A20056" i="2"/>
  <c r="A20057" i="2"/>
  <c r="A20058" i="2"/>
  <c r="A20059" i="2"/>
  <c r="A20060" i="2"/>
  <c r="A20061" i="2"/>
  <c r="A20062" i="2"/>
  <c r="A20063" i="2"/>
  <c r="A20064" i="2"/>
  <c r="A20065" i="2"/>
  <c r="A20066" i="2"/>
  <c r="A20067" i="2"/>
  <c r="A20068" i="2"/>
  <c r="A20069" i="2"/>
  <c r="A20070" i="2"/>
  <c r="A20071" i="2"/>
  <c r="A20072" i="2"/>
  <c r="A20073" i="2"/>
  <c r="A20074" i="2"/>
  <c r="A20075" i="2"/>
  <c r="A20076" i="2"/>
  <c r="A20077" i="2"/>
  <c r="A20078" i="2"/>
  <c r="A20079" i="2"/>
  <c r="A20080" i="2"/>
  <c r="A20081" i="2"/>
  <c r="A20082" i="2"/>
  <c r="A20083" i="2"/>
  <c r="A20084" i="2"/>
  <c r="A20085" i="2"/>
  <c r="A20086" i="2"/>
  <c r="A20087" i="2"/>
  <c r="A20088" i="2"/>
  <c r="A20089" i="2"/>
  <c r="A20090" i="2"/>
  <c r="A20091" i="2"/>
  <c r="A20092" i="2"/>
  <c r="A20093" i="2"/>
  <c r="A20094" i="2"/>
  <c r="A20095" i="2"/>
  <c r="A20096" i="2"/>
  <c r="A20097" i="2"/>
  <c r="A20098" i="2"/>
  <c r="A20099" i="2"/>
  <c r="A20100" i="2"/>
  <c r="A20101" i="2"/>
  <c r="A20102" i="2"/>
  <c r="A20103" i="2"/>
  <c r="A20104" i="2"/>
  <c r="A20105" i="2"/>
  <c r="A20106" i="2"/>
  <c r="A20107" i="2"/>
  <c r="A20108" i="2"/>
  <c r="A20109" i="2"/>
  <c r="A20110" i="2"/>
  <c r="A20111" i="2"/>
  <c r="A20112" i="2"/>
  <c r="A20113" i="2"/>
  <c r="A20114" i="2"/>
  <c r="A20115" i="2"/>
  <c r="A20116" i="2"/>
  <c r="A20117" i="2"/>
  <c r="A20118" i="2"/>
  <c r="A20119" i="2"/>
  <c r="A20120" i="2"/>
  <c r="A20121" i="2"/>
  <c r="A20122" i="2"/>
  <c r="A20123" i="2"/>
  <c r="A20124" i="2"/>
  <c r="A20125" i="2"/>
  <c r="A20126" i="2"/>
  <c r="A20127" i="2"/>
  <c r="A20128" i="2"/>
  <c r="A20129" i="2"/>
  <c r="A20130" i="2"/>
  <c r="A20131" i="2"/>
  <c r="A20132" i="2"/>
  <c r="A20133" i="2"/>
  <c r="A20134" i="2"/>
  <c r="A20135" i="2"/>
  <c r="A20136" i="2"/>
  <c r="A20137" i="2"/>
  <c r="A20138" i="2"/>
  <c r="A20139" i="2"/>
  <c r="A20140" i="2"/>
  <c r="A20141" i="2"/>
  <c r="A20142" i="2"/>
  <c r="A20143" i="2"/>
  <c r="A20144" i="2"/>
  <c r="A20145" i="2"/>
  <c r="A20146" i="2"/>
  <c r="A20147" i="2"/>
  <c r="A20148" i="2"/>
  <c r="A20149" i="2"/>
  <c r="A20150" i="2"/>
  <c r="A20151" i="2"/>
  <c r="A20152" i="2"/>
  <c r="A20153" i="2"/>
  <c r="A20154" i="2"/>
  <c r="A20155" i="2"/>
  <c r="A20156" i="2"/>
  <c r="A20157" i="2"/>
  <c r="A20158" i="2"/>
  <c r="A20159" i="2"/>
  <c r="A20160" i="2"/>
  <c r="A20161" i="2"/>
  <c r="A20162" i="2"/>
  <c r="A20163" i="2"/>
  <c r="A20164" i="2"/>
  <c r="A20165" i="2"/>
  <c r="A20166" i="2"/>
  <c r="A20167" i="2"/>
  <c r="A20168" i="2"/>
  <c r="A20169" i="2"/>
  <c r="A20170" i="2"/>
  <c r="A20171" i="2"/>
  <c r="A20172" i="2"/>
  <c r="A20173" i="2"/>
  <c r="A20174" i="2"/>
  <c r="A20175" i="2"/>
  <c r="A20176" i="2"/>
  <c r="A20177" i="2"/>
  <c r="A20178" i="2"/>
  <c r="A20179" i="2"/>
  <c r="A20180" i="2"/>
  <c r="A20181" i="2"/>
  <c r="A20182" i="2"/>
  <c r="A20183" i="2"/>
  <c r="A20184" i="2"/>
  <c r="A20185" i="2"/>
  <c r="A20186" i="2"/>
  <c r="A20187" i="2"/>
  <c r="A20188" i="2"/>
  <c r="A20189" i="2"/>
  <c r="A20190" i="2"/>
  <c r="A20191" i="2"/>
  <c r="A20192" i="2"/>
  <c r="A20193" i="2"/>
  <c r="A20194" i="2"/>
  <c r="A20195" i="2"/>
  <c r="A20196" i="2"/>
  <c r="A20197" i="2"/>
  <c r="A20198" i="2"/>
  <c r="A20199" i="2"/>
  <c r="A20200" i="2"/>
  <c r="A20201" i="2"/>
  <c r="A20202" i="2"/>
  <c r="A20203" i="2"/>
  <c r="A20204" i="2"/>
  <c r="A20205" i="2"/>
  <c r="A20206" i="2"/>
  <c r="A20207" i="2"/>
  <c r="A20208" i="2"/>
  <c r="A20209" i="2"/>
  <c r="A20210" i="2"/>
  <c r="A20211" i="2"/>
  <c r="A20212" i="2"/>
  <c r="A20213" i="2"/>
  <c r="A20214" i="2"/>
  <c r="A20215" i="2"/>
  <c r="A20216" i="2"/>
  <c r="A20217" i="2"/>
  <c r="A20218" i="2"/>
  <c r="A20219" i="2"/>
  <c r="A20220" i="2"/>
  <c r="A20221" i="2"/>
  <c r="A20222" i="2"/>
  <c r="A20223" i="2"/>
  <c r="A20224" i="2"/>
  <c r="A20225" i="2"/>
  <c r="A20226" i="2"/>
  <c r="A20227" i="2"/>
  <c r="A20228" i="2"/>
  <c r="A20229" i="2"/>
  <c r="A20230" i="2"/>
  <c r="A20231" i="2"/>
  <c r="A20232" i="2"/>
  <c r="A20233" i="2"/>
  <c r="A20234" i="2"/>
  <c r="A20235" i="2"/>
  <c r="A20236" i="2"/>
  <c r="A20237" i="2"/>
  <c r="A20238" i="2"/>
  <c r="A20239" i="2"/>
  <c r="A20240" i="2"/>
  <c r="A20241" i="2"/>
  <c r="A20242" i="2"/>
  <c r="A20243" i="2"/>
  <c r="A20244" i="2"/>
  <c r="A20245" i="2"/>
  <c r="A20246" i="2"/>
  <c r="A20247" i="2"/>
  <c r="A20248" i="2"/>
  <c r="A20249" i="2"/>
  <c r="A20250" i="2"/>
  <c r="A20251" i="2"/>
  <c r="A20252" i="2"/>
  <c r="A20253" i="2"/>
  <c r="A20254" i="2"/>
  <c r="A20255" i="2"/>
  <c r="A20256" i="2"/>
  <c r="A20257" i="2"/>
  <c r="A20258" i="2"/>
  <c r="A20259" i="2"/>
  <c r="A20260" i="2"/>
  <c r="A20261" i="2"/>
  <c r="A20262" i="2"/>
  <c r="A20263" i="2"/>
  <c r="A20264" i="2"/>
  <c r="A20265" i="2"/>
  <c r="A20266" i="2"/>
  <c r="A20267" i="2"/>
  <c r="A20268" i="2"/>
  <c r="A20269" i="2"/>
  <c r="A20270" i="2"/>
  <c r="A20271" i="2"/>
  <c r="A20272" i="2"/>
  <c r="A20273" i="2"/>
  <c r="A20274" i="2"/>
  <c r="A20275" i="2"/>
  <c r="A20276" i="2"/>
  <c r="A20277" i="2"/>
  <c r="A20278" i="2"/>
  <c r="A20279" i="2"/>
  <c r="A20280" i="2"/>
  <c r="A20281" i="2"/>
  <c r="A20282" i="2"/>
  <c r="A20283" i="2"/>
  <c r="A20284" i="2"/>
  <c r="A20285" i="2"/>
  <c r="A20286" i="2"/>
  <c r="A20287" i="2"/>
  <c r="A20288" i="2"/>
  <c r="A20289" i="2"/>
  <c r="A20290" i="2"/>
  <c r="A20291" i="2"/>
  <c r="A20292" i="2"/>
  <c r="A20293" i="2"/>
  <c r="A20294" i="2"/>
  <c r="A20295" i="2"/>
  <c r="A20296" i="2"/>
  <c r="A20297" i="2"/>
  <c r="A20298" i="2"/>
  <c r="A20299" i="2"/>
  <c r="A20300" i="2"/>
  <c r="A20301" i="2"/>
  <c r="A20302" i="2"/>
  <c r="A20303" i="2"/>
  <c r="A20304" i="2"/>
  <c r="A20305" i="2"/>
  <c r="A20306" i="2"/>
  <c r="A20307" i="2"/>
  <c r="A20308" i="2"/>
  <c r="A20309" i="2"/>
  <c r="A20310" i="2"/>
  <c r="A20311" i="2"/>
  <c r="A20312" i="2"/>
  <c r="A20313" i="2"/>
  <c r="A20314" i="2"/>
  <c r="A20315" i="2"/>
  <c r="A20316" i="2"/>
  <c r="A20317" i="2"/>
  <c r="A20318" i="2"/>
  <c r="A20319" i="2"/>
  <c r="A20320" i="2"/>
  <c r="A20321" i="2"/>
  <c r="A20322" i="2"/>
  <c r="A20323" i="2"/>
  <c r="A20324" i="2"/>
  <c r="A20325" i="2"/>
  <c r="A20326" i="2"/>
  <c r="A20327" i="2"/>
  <c r="A20328" i="2"/>
  <c r="A20329" i="2"/>
  <c r="A20330" i="2"/>
  <c r="A20331" i="2"/>
  <c r="A20332" i="2"/>
  <c r="A20333" i="2"/>
  <c r="A20334" i="2"/>
  <c r="A20335" i="2"/>
  <c r="A20336" i="2"/>
  <c r="A20337" i="2"/>
  <c r="A20338" i="2"/>
  <c r="A20339" i="2"/>
  <c r="A20340" i="2"/>
  <c r="A20341" i="2"/>
  <c r="A20342" i="2"/>
  <c r="A20343" i="2"/>
  <c r="A20344" i="2"/>
  <c r="A20345" i="2"/>
  <c r="A20346" i="2"/>
  <c r="A20347" i="2"/>
  <c r="A20348" i="2"/>
  <c r="A20349" i="2"/>
  <c r="A20350" i="2"/>
  <c r="A20351" i="2"/>
  <c r="A20352" i="2"/>
  <c r="A20353" i="2"/>
  <c r="A20354" i="2"/>
  <c r="A20355" i="2"/>
  <c r="A20356" i="2"/>
  <c r="A20357" i="2"/>
  <c r="A20358" i="2"/>
  <c r="A20359" i="2"/>
  <c r="A20360" i="2"/>
  <c r="A20361" i="2"/>
  <c r="A20362" i="2"/>
  <c r="A20363" i="2"/>
  <c r="A20364" i="2"/>
  <c r="A20365" i="2"/>
  <c r="A20366" i="2"/>
  <c r="A20367" i="2"/>
  <c r="A20368" i="2"/>
  <c r="A20369" i="2"/>
  <c r="A20370" i="2"/>
  <c r="A20371" i="2"/>
  <c r="A20372" i="2"/>
  <c r="A20373" i="2"/>
  <c r="A20374" i="2"/>
  <c r="A20375" i="2"/>
  <c r="A20376" i="2"/>
  <c r="A20377" i="2"/>
  <c r="A20378" i="2"/>
  <c r="A20379" i="2"/>
  <c r="A20380" i="2"/>
  <c r="A20381" i="2"/>
  <c r="A20382" i="2"/>
  <c r="A20383" i="2"/>
  <c r="A20384" i="2"/>
  <c r="A20385" i="2"/>
  <c r="A20386" i="2"/>
  <c r="A20387" i="2"/>
  <c r="A20388" i="2"/>
  <c r="A20389" i="2"/>
  <c r="A20390" i="2"/>
  <c r="A20391" i="2"/>
  <c r="A20392" i="2"/>
  <c r="A20393" i="2"/>
  <c r="A20394" i="2"/>
  <c r="A20395" i="2"/>
  <c r="A20396" i="2"/>
  <c r="A20397" i="2"/>
  <c r="A20398" i="2"/>
  <c r="A20399" i="2"/>
  <c r="A20400" i="2"/>
  <c r="A20401" i="2"/>
  <c r="A20402" i="2"/>
  <c r="A20403" i="2"/>
  <c r="A20404" i="2"/>
  <c r="A20405" i="2"/>
  <c r="A20406" i="2"/>
  <c r="A20407" i="2"/>
  <c r="A20408" i="2"/>
  <c r="A20409" i="2"/>
  <c r="A20410" i="2"/>
  <c r="A20411" i="2"/>
  <c r="A20412" i="2"/>
  <c r="A20413" i="2"/>
  <c r="A20414" i="2"/>
  <c r="A20415" i="2"/>
  <c r="A20416" i="2"/>
  <c r="A20417" i="2"/>
  <c r="A20418" i="2"/>
  <c r="A20419" i="2"/>
  <c r="A20420" i="2"/>
  <c r="A20421" i="2"/>
  <c r="A20422" i="2"/>
  <c r="A20423" i="2"/>
  <c r="A20424" i="2"/>
  <c r="A20425" i="2"/>
  <c r="A20426" i="2"/>
  <c r="A20427" i="2"/>
  <c r="A20428" i="2"/>
  <c r="A20429" i="2"/>
  <c r="A20430" i="2"/>
  <c r="A20431" i="2"/>
  <c r="A20432" i="2"/>
  <c r="A20433" i="2"/>
  <c r="A20434" i="2"/>
  <c r="A20435" i="2"/>
  <c r="A20436" i="2"/>
  <c r="A20437" i="2"/>
  <c r="A20438" i="2"/>
  <c r="A20439" i="2"/>
  <c r="A20440" i="2"/>
  <c r="A20441" i="2"/>
  <c r="A20442" i="2"/>
  <c r="A20443" i="2"/>
  <c r="A20444" i="2"/>
  <c r="A20445" i="2"/>
  <c r="A20446" i="2"/>
  <c r="A20447" i="2"/>
  <c r="A20448" i="2"/>
  <c r="A20449" i="2"/>
  <c r="A20450" i="2"/>
  <c r="A20451" i="2"/>
  <c r="A20452" i="2"/>
  <c r="A20453" i="2"/>
  <c r="A20454" i="2"/>
  <c r="A20455" i="2"/>
  <c r="A20456" i="2"/>
  <c r="A20457" i="2"/>
  <c r="A20458" i="2"/>
  <c r="A20459" i="2"/>
  <c r="A20460" i="2"/>
  <c r="A20461" i="2"/>
  <c r="A20462" i="2"/>
  <c r="A20463" i="2"/>
  <c r="A20464" i="2"/>
  <c r="A20465" i="2"/>
  <c r="A20466" i="2"/>
  <c r="A20467" i="2"/>
  <c r="A20468" i="2"/>
  <c r="A20469" i="2"/>
  <c r="A20470" i="2"/>
  <c r="A20471" i="2"/>
  <c r="A20472" i="2"/>
  <c r="A20473" i="2"/>
  <c r="A20474" i="2"/>
  <c r="A20475" i="2"/>
  <c r="A20476" i="2"/>
  <c r="A20477" i="2"/>
  <c r="A20478" i="2"/>
  <c r="A20479" i="2"/>
  <c r="A20480" i="2"/>
  <c r="A20481" i="2"/>
  <c r="A20482" i="2"/>
  <c r="A20483" i="2"/>
  <c r="A20484" i="2"/>
  <c r="A20485" i="2"/>
  <c r="A20486" i="2"/>
  <c r="A20487" i="2"/>
  <c r="A20488" i="2"/>
  <c r="A20489" i="2"/>
  <c r="A20490" i="2"/>
  <c r="A20491" i="2"/>
  <c r="A20492" i="2"/>
  <c r="A20493" i="2"/>
  <c r="A20494" i="2"/>
  <c r="A20495" i="2"/>
  <c r="A20496" i="2"/>
  <c r="A20497" i="2"/>
  <c r="A20498" i="2"/>
  <c r="A20499" i="2"/>
  <c r="A20500" i="2"/>
  <c r="A20501" i="2"/>
  <c r="A20502" i="2"/>
  <c r="A20503" i="2"/>
  <c r="A20504" i="2"/>
  <c r="A20505" i="2"/>
  <c r="A20506" i="2"/>
  <c r="A20507" i="2"/>
  <c r="A20508" i="2"/>
  <c r="A20509" i="2"/>
  <c r="A20510" i="2"/>
  <c r="A20511" i="2"/>
  <c r="A20512" i="2"/>
  <c r="A20513" i="2"/>
  <c r="A20514" i="2"/>
  <c r="A20515" i="2"/>
  <c r="A20516" i="2"/>
  <c r="A20517" i="2"/>
  <c r="A20518" i="2"/>
  <c r="A20519" i="2"/>
  <c r="A20520" i="2"/>
  <c r="A20521" i="2"/>
  <c r="A20522" i="2"/>
  <c r="A20523" i="2"/>
  <c r="A20524" i="2"/>
  <c r="A20525" i="2"/>
  <c r="A20526" i="2"/>
  <c r="A20527" i="2"/>
  <c r="A20528" i="2"/>
  <c r="A20529" i="2"/>
  <c r="A20530" i="2"/>
  <c r="A20531" i="2"/>
  <c r="A20532" i="2"/>
  <c r="A20533" i="2"/>
  <c r="A20534" i="2"/>
  <c r="A20535" i="2"/>
  <c r="A20536" i="2"/>
  <c r="A20537" i="2"/>
  <c r="A20538" i="2"/>
  <c r="A20539" i="2"/>
  <c r="A20540" i="2"/>
  <c r="A20541" i="2"/>
  <c r="A20542" i="2"/>
  <c r="A20543" i="2"/>
  <c r="A20544" i="2"/>
  <c r="A20545" i="2"/>
  <c r="A20546" i="2"/>
  <c r="A20547" i="2"/>
  <c r="A20548" i="2"/>
  <c r="A20549" i="2"/>
  <c r="A20550" i="2"/>
  <c r="A20551" i="2"/>
  <c r="A20552" i="2"/>
  <c r="A20553" i="2"/>
  <c r="A20554" i="2"/>
  <c r="A20555" i="2"/>
  <c r="A20556" i="2"/>
  <c r="A20557" i="2"/>
  <c r="A20558" i="2"/>
  <c r="A20559" i="2"/>
  <c r="A20560" i="2"/>
  <c r="A20561" i="2"/>
  <c r="A20562" i="2"/>
  <c r="A20563" i="2"/>
  <c r="A20564" i="2"/>
  <c r="A20565" i="2"/>
  <c r="A20566" i="2"/>
  <c r="A20567" i="2"/>
  <c r="A20568" i="2"/>
  <c r="A20569" i="2"/>
  <c r="A20570" i="2"/>
  <c r="A20571" i="2"/>
  <c r="A20572" i="2"/>
  <c r="A20573" i="2"/>
  <c r="A20574" i="2"/>
  <c r="A20575" i="2"/>
  <c r="A20576" i="2"/>
  <c r="A20577" i="2"/>
  <c r="A20578" i="2"/>
  <c r="A20579" i="2"/>
  <c r="A20580" i="2"/>
  <c r="A20581" i="2"/>
  <c r="A20582" i="2"/>
  <c r="A20583" i="2"/>
  <c r="A20584" i="2"/>
  <c r="A20585" i="2"/>
  <c r="A20586" i="2"/>
  <c r="A20587" i="2"/>
  <c r="A20588" i="2"/>
  <c r="A20589" i="2"/>
  <c r="A20590" i="2"/>
  <c r="A20591" i="2"/>
  <c r="A20592" i="2"/>
  <c r="A20593" i="2"/>
  <c r="A20594" i="2"/>
  <c r="A20595" i="2"/>
  <c r="A20596" i="2"/>
  <c r="A20597" i="2"/>
  <c r="A20598" i="2"/>
  <c r="A20599" i="2"/>
  <c r="A20600" i="2"/>
  <c r="A20601" i="2"/>
  <c r="A20602" i="2"/>
  <c r="A20603" i="2"/>
  <c r="A20604" i="2"/>
  <c r="A20605" i="2"/>
  <c r="A20606" i="2"/>
  <c r="A20607" i="2"/>
  <c r="A20608" i="2"/>
  <c r="A20609" i="2"/>
  <c r="A20610" i="2"/>
  <c r="A20611" i="2"/>
  <c r="A20612" i="2"/>
  <c r="A20613" i="2"/>
  <c r="A20614" i="2"/>
  <c r="A20615" i="2"/>
  <c r="A20616" i="2"/>
  <c r="A20617" i="2"/>
  <c r="A20618" i="2"/>
  <c r="A20619" i="2"/>
  <c r="A20620" i="2"/>
  <c r="A20621" i="2"/>
  <c r="A20622" i="2"/>
  <c r="A20623" i="2"/>
  <c r="A20624" i="2"/>
  <c r="A20625" i="2"/>
  <c r="A20626" i="2"/>
  <c r="A20627" i="2"/>
  <c r="A20628" i="2"/>
  <c r="A20629" i="2"/>
  <c r="A20630" i="2"/>
  <c r="A20631" i="2"/>
  <c r="A20632" i="2"/>
  <c r="A20633" i="2"/>
  <c r="A20634" i="2"/>
  <c r="A20635" i="2"/>
  <c r="A20636" i="2"/>
  <c r="A20637" i="2"/>
  <c r="A20638" i="2"/>
  <c r="A20639" i="2"/>
  <c r="A20640" i="2"/>
  <c r="A20641" i="2"/>
  <c r="A20642" i="2"/>
  <c r="A20643" i="2"/>
  <c r="A20644" i="2"/>
  <c r="A20645" i="2"/>
  <c r="A20646" i="2"/>
  <c r="A20647" i="2"/>
  <c r="A20648" i="2"/>
  <c r="A20649" i="2"/>
  <c r="A20650" i="2"/>
  <c r="A20651" i="2"/>
  <c r="A20652" i="2"/>
  <c r="A20653" i="2"/>
  <c r="A20654" i="2"/>
  <c r="A20655" i="2"/>
  <c r="A20656" i="2"/>
  <c r="A20657" i="2"/>
  <c r="A20658" i="2"/>
  <c r="A20659" i="2"/>
  <c r="A20660" i="2"/>
  <c r="A20661" i="2"/>
  <c r="A20662" i="2"/>
  <c r="A20663" i="2"/>
  <c r="A20664" i="2"/>
  <c r="A20665" i="2"/>
  <c r="A20666" i="2"/>
  <c r="A20667" i="2"/>
  <c r="A20668" i="2"/>
  <c r="A20669" i="2"/>
  <c r="A20670" i="2"/>
  <c r="A20671" i="2"/>
  <c r="A20672" i="2"/>
  <c r="A20673" i="2"/>
  <c r="A20674" i="2"/>
  <c r="A20675" i="2"/>
  <c r="A20676" i="2"/>
  <c r="A20677" i="2"/>
  <c r="A20678" i="2"/>
  <c r="A20679" i="2"/>
  <c r="A20680" i="2"/>
  <c r="A20681" i="2"/>
  <c r="A20682" i="2"/>
  <c r="A20683" i="2"/>
  <c r="A20684" i="2"/>
  <c r="A20685" i="2"/>
  <c r="A20686" i="2"/>
  <c r="A20687" i="2"/>
  <c r="A20688" i="2"/>
  <c r="A20689" i="2"/>
  <c r="A20690" i="2"/>
  <c r="A20691" i="2"/>
  <c r="A20692" i="2"/>
  <c r="A20693" i="2"/>
  <c r="A20694" i="2"/>
  <c r="A20695" i="2"/>
  <c r="A20696" i="2"/>
  <c r="A20697" i="2"/>
  <c r="A20698" i="2"/>
  <c r="A20699" i="2"/>
  <c r="A20700" i="2"/>
  <c r="A20701" i="2"/>
  <c r="A20702" i="2"/>
  <c r="A20703" i="2"/>
  <c r="A20704" i="2"/>
  <c r="A20705" i="2"/>
  <c r="A20706" i="2"/>
  <c r="A20707" i="2"/>
  <c r="A20708" i="2"/>
  <c r="A20709" i="2"/>
  <c r="A20710" i="2"/>
  <c r="A20711" i="2"/>
  <c r="A20712" i="2"/>
  <c r="A20713" i="2"/>
  <c r="A20714" i="2"/>
  <c r="A20715" i="2"/>
  <c r="A20716" i="2"/>
  <c r="A20717" i="2"/>
  <c r="A20718" i="2"/>
  <c r="A20719" i="2"/>
  <c r="A20720" i="2"/>
  <c r="A20721" i="2"/>
  <c r="A20722" i="2"/>
  <c r="A20723" i="2"/>
  <c r="A20724" i="2"/>
  <c r="A20725" i="2"/>
  <c r="A20726" i="2"/>
  <c r="A20727" i="2"/>
  <c r="A20728" i="2"/>
  <c r="A20729" i="2"/>
  <c r="A20730" i="2"/>
  <c r="A20731" i="2"/>
  <c r="A20732" i="2"/>
  <c r="A20733" i="2"/>
  <c r="A20734" i="2"/>
  <c r="A20735" i="2"/>
  <c r="A20736" i="2"/>
  <c r="A20737" i="2"/>
  <c r="A20738" i="2"/>
  <c r="A20739" i="2"/>
  <c r="A20740" i="2"/>
  <c r="A20741" i="2"/>
  <c r="A20742" i="2"/>
  <c r="A20743" i="2"/>
  <c r="A20744" i="2"/>
  <c r="A20745" i="2"/>
  <c r="A20746" i="2"/>
  <c r="A20747" i="2"/>
  <c r="A20748" i="2"/>
  <c r="A20749" i="2"/>
  <c r="A20750" i="2"/>
  <c r="A20751" i="2"/>
  <c r="A20752" i="2"/>
  <c r="A20753" i="2"/>
  <c r="A20754" i="2"/>
  <c r="A20755" i="2"/>
  <c r="A20756" i="2"/>
  <c r="A20757" i="2"/>
  <c r="A20758" i="2"/>
  <c r="A20759" i="2"/>
  <c r="A20760" i="2"/>
  <c r="A20761" i="2"/>
  <c r="A20762" i="2"/>
  <c r="A20763" i="2"/>
  <c r="A20764" i="2"/>
  <c r="A20765" i="2"/>
  <c r="A20766" i="2"/>
  <c r="A20767" i="2"/>
  <c r="A20768" i="2"/>
  <c r="A20769" i="2"/>
  <c r="A20770" i="2"/>
  <c r="A20771" i="2"/>
  <c r="A20772" i="2"/>
  <c r="A20773" i="2"/>
  <c r="A20774" i="2"/>
  <c r="A20775" i="2"/>
  <c r="A20776" i="2"/>
  <c r="A20777" i="2"/>
  <c r="A20778" i="2"/>
  <c r="A20779" i="2"/>
  <c r="A20780" i="2"/>
  <c r="A20781" i="2"/>
  <c r="A20782" i="2"/>
  <c r="A20783" i="2"/>
  <c r="A20784" i="2"/>
  <c r="A20785" i="2"/>
  <c r="A20786" i="2"/>
  <c r="A20787" i="2"/>
  <c r="A20788" i="2"/>
  <c r="A20789" i="2"/>
  <c r="A20790" i="2"/>
  <c r="A20791" i="2"/>
  <c r="A20792" i="2"/>
  <c r="A20793" i="2"/>
  <c r="A20794" i="2"/>
  <c r="A20795" i="2"/>
  <c r="A20796" i="2"/>
  <c r="A20797" i="2"/>
  <c r="A20798" i="2"/>
  <c r="A20799" i="2"/>
  <c r="A20800" i="2"/>
  <c r="A20801" i="2"/>
  <c r="A20802" i="2"/>
  <c r="A20803" i="2"/>
  <c r="A20804" i="2"/>
  <c r="A20805" i="2"/>
  <c r="A20806" i="2"/>
  <c r="A20807" i="2"/>
  <c r="A20808" i="2"/>
  <c r="A20809" i="2"/>
  <c r="A20810" i="2"/>
  <c r="A20811" i="2"/>
  <c r="A20812" i="2"/>
  <c r="A20813" i="2"/>
  <c r="A20814" i="2"/>
  <c r="A20815" i="2"/>
  <c r="A20816" i="2"/>
  <c r="A20817" i="2"/>
  <c r="A20818" i="2"/>
  <c r="A20819" i="2"/>
  <c r="A20820" i="2"/>
  <c r="A20821" i="2"/>
  <c r="A20822" i="2"/>
  <c r="A20823" i="2"/>
  <c r="A20824" i="2"/>
  <c r="A20825" i="2"/>
  <c r="A20826" i="2"/>
  <c r="A20827" i="2"/>
  <c r="A20828" i="2"/>
  <c r="A20829" i="2"/>
  <c r="A20830" i="2"/>
  <c r="A20831" i="2"/>
  <c r="A20832" i="2"/>
  <c r="A20833" i="2"/>
  <c r="A20834" i="2"/>
  <c r="A20835" i="2"/>
  <c r="A20836" i="2"/>
  <c r="A20837" i="2"/>
  <c r="A20838" i="2"/>
  <c r="A20839" i="2"/>
  <c r="A20840" i="2"/>
  <c r="A20841" i="2"/>
  <c r="A20842" i="2"/>
  <c r="A20843" i="2"/>
  <c r="A20844" i="2"/>
  <c r="A20845" i="2"/>
  <c r="A20846" i="2"/>
  <c r="A20847" i="2"/>
  <c r="A20848" i="2"/>
  <c r="A20849" i="2"/>
  <c r="A20850" i="2"/>
  <c r="A20851" i="2"/>
  <c r="A20852" i="2"/>
  <c r="A20853" i="2"/>
  <c r="A20854" i="2"/>
  <c r="A20855" i="2"/>
  <c r="A20856" i="2"/>
  <c r="A20857" i="2"/>
  <c r="A20858" i="2"/>
  <c r="A20859" i="2"/>
  <c r="A20860" i="2"/>
  <c r="A20861" i="2"/>
  <c r="A20862" i="2"/>
  <c r="A20863" i="2"/>
  <c r="A20864" i="2"/>
  <c r="A20865" i="2"/>
  <c r="A20866" i="2"/>
  <c r="A20867" i="2"/>
  <c r="A20868" i="2"/>
  <c r="A20869" i="2"/>
  <c r="A20870" i="2"/>
  <c r="A20871" i="2"/>
  <c r="A20872" i="2"/>
  <c r="A20873" i="2"/>
  <c r="A20874" i="2"/>
  <c r="A20875" i="2"/>
  <c r="A20876" i="2"/>
  <c r="A20877" i="2"/>
  <c r="A20878" i="2"/>
  <c r="A20879" i="2"/>
  <c r="A20880" i="2"/>
  <c r="A20881" i="2"/>
  <c r="A20882" i="2"/>
  <c r="A20883" i="2"/>
  <c r="A20884" i="2"/>
  <c r="A20885" i="2"/>
  <c r="A20886" i="2"/>
  <c r="A20887" i="2"/>
  <c r="A20888" i="2"/>
  <c r="A20889" i="2"/>
  <c r="A20890" i="2"/>
  <c r="A20891" i="2"/>
  <c r="A20892" i="2"/>
  <c r="A20893" i="2"/>
  <c r="A20894" i="2"/>
  <c r="A20895" i="2"/>
  <c r="A20896" i="2"/>
  <c r="A20897" i="2"/>
  <c r="A20898" i="2"/>
  <c r="A20899" i="2"/>
  <c r="A20900" i="2"/>
  <c r="A20901" i="2"/>
  <c r="A20902" i="2"/>
  <c r="A20903" i="2"/>
  <c r="A20904" i="2"/>
  <c r="A20905" i="2"/>
  <c r="A20906" i="2"/>
  <c r="A20907" i="2"/>
  <c r="A20908" i="2"/>
  <c r="A20909" i="2"/>
  <c r="A20910" i="2"/>
  <c r="A20911" i="2"/>
  <c r="A20912" i="2"/>
  <c r="A20913" i="2"/>
  <c r="A20914" i="2"/>
  <c r="A20915" i="2"/>
  <c r="A20916" i="2"/>
  <c r="A20917" i="2"/>
  <c r="A20918" i="2"/>
  <c r="A20919" i="2"/>
  <c r="A20920" i="2"/>
  <c r="A20921" i="2"/>
  <c r="A20922" i="2"/>
  <c r="A20923" i="2"/>
  <c r="A20924" i="2"/>
  <c r="A20925" i="2"/>
  <c r="A20926" i="2"/>
  <c r="A20927" i="2"/>
  <c r="A20928" i="2"/>
  <c r="A20929" i="2"/>
  <c r="A20930" i="2"/>
  <c r="A20931" i="2"/>
  <c r="A20932" i="2"/>
  <c r="A20933" i="2"/>
  <c r="A20934" i="2"/>
  <c r="A20935" i="2"/>
  <c r="A20936" i="2"/>
  <c r="A20937" i="2"/>
  <c r="A20938" i="2"/>
  <c r="A20939" i="2"/>
  <c r="A20940" i="2"/>
  <c r="A20941" i="2"/>
  <c r="A20942" i="2"/>
  <c r="A20943" i="2"/>
  <c r="A20944" i="2"/>
  <c r="A20945" i="2"/>
  <c r="A20946" i="2"/>
  <c r="A20947" i="2"/>
  <c r="A20948" i="2"/>
  <c r="A20949" i="2"/>
  <c r="A20950" i="2"/>
  <c r="A20951" i="2"/>
  <c r="A20952" i="2"/>
  <c r="A20953" i="2"/>
  <c r="A20954" i="2"/>
  <c r="A20955" i="2"/>
  <c r="A20956" i="2"/>
  <c r="A20957" i="2"/>
  <c r="A20958" i="2"/>
  <c r="A20959" i="2"/>
  <c r="A20960" i="2"/>
  <c r="A20961" i="2"/>
  <c r="A20962" i="2"/>
  <c r="A20963" i="2"/>
  <c r="A20964" i="2"/>
  <c r="A20965" i="2"/>
  <c r="A20966" i="2"/>
  <c r="A20967" i="2"/>
  <c r="A20968" i="2"/>
  <c r="A20969" i="2"/>
  <c r="A20970" i="2"/>
  <c r="A20971" i="2"/>
  <c r="A20972" i="2"/>
  <c r="A20973" i="2"/>
  <c r="A20974" i="2"/>
  <c r="A20975" i="2"/>
  <c r="A20976" i="2"/>
  <c r="A20977" i="2"/>
  <c r="A20978" i="2"/>
  <c r="A20979" i="2"/>
  <c r="A20980" i="2"/>
  <c r="A20981" i="2"/>
  <c r="A20982" i="2"/>
  <c r="A20983" i="2"/>
  <c r="A20984" i="2"/>
  <c r="A20985" i="2"/>
  <c r="A20986" i="2"/>
  <c r="A20987" i="2"/>
  <c r="A20988" i="2"/>
  <c r="A20989" i="2"/>
  <c r="A20990" i="2"/>
  <c r="A20991" i="2"/>
  <c r="A20992" i="2"/>
  <c r="A20993" i="2"/>
  <c r="A20994" i="2"/>
  <c r="A20995" i="2"/>
  <c r="A20996" i="2"/>
  <c r="A20997" i="2"/>
  <c r="A20998" i="2"/>
  <c r="A20999" i="2"/>
  <c r="A21000" i="2"/>
  <c r="A21001" i="2"/>
  <c r="A21002" i="2"/>
  <c r="A21003" i="2"/>
  <c r="A21004" i="2"/>
  <c r="A21005" i="2"/>
  <c r="A21006" i="2"/>
  <c r="A21007" i="2"/>
  <c r="A21008" i="2"/>
  <c r="A21009" i="2"/>
  <c r="A21010" i="2"/>
  <c r="A21011" i="2"/>
  <c r="A21012" i="2"/>
  <c r="A21013" i="2"/>
  <c r="A21014" i="2"/>
  <c r="A21015" i="2"/>
  <c r="A21016" i="2"/>
  <c r="A21017" i="2"/>
  <c r="A21018" i="2"/>
  <c r="A21019" i="2"/>
  <c r="A21020" i="2"/>
  <c r="A21021" i="2"/>
  <c r="A21022" i="2"/>
  <c r="A21023" i="2"/>
  <c r="A21024" i="2"/>
  <c r="A21025" i="2"/>
  <c r="A21026" i="2"/>
  <c r="A21027" i="2"/>
  <c r="A21028" i="2"/>
  <c r="A21029" i="2"/>
  <c r="A21030" i="2"/>
  <c r="A21031" i="2"/>
  <c r="A21032" i="2"/>
  <c r="A21033" i="2"/>
  <c r="A21034" i="2"/>
  <c r="A21035" i="2"/>
  <c r="A21036" i="2"/>
  <c r="A21037" i="2"/>
  <c r="A21038" i="2"/>
  <c r="A21039" i="2"/>
  <c r="A21040" i="2"/>
  <c r="A21041" i="2"/>
  <c r="A21042" i="2"/>
  <c r="A21043" i="2"/>
  <c r="A21044" i="2"/>
  <c r="A21045" i="2"/>
  <c r="A21046" i="2"/>
  <c r="A21047" i="2"/>
  <c r="A21048" i="2"/>
  <c r="A21049" i="2"/>
  <c r="A21050" i="2"/>
  <c r="A21051" i="2"/>
  <c r="A21052" i="2"/>
  <c r="A21053" i="2"/>
  <c r="A21054" i="2"/>
  <c r="A21055" i="2"/>
  <c r="A21056" i="2"/>
  <c r="A21057" i="2"/>
  <c r="A21058" i="2"/>
  <c r="A21059" i="2"/>
  <c r="A21060" i="2"/>
  <c r="A21061" i="2"/>
  <c r="A21062" i="2"/>
  <c r="A21063" i="2"/>
  <c r="A21064" i="2"/>
  <c r="A21065" i="2"/>
  <c r="A21066" i="2"/>
  <c r="A21067" i="2"/>
  <c r="A21068" i="2"/>
  <c r="A21069" i="2"/>
  <c r="A21070" i="2"/>
  <c r="A21071" i="2"/>
  <c r="A21072" i="2"/>
  <c r="A21073" i="2"/>
  <c r="A21074" i="2"/>
  <c r="A21075" i="2"/>
  <c r="A21076" i="2"/>
  <c r="A21077" i="2"/>
  <c r="A21078" i="2"/>
  <c r="A21079" i="2"/>
  <c r="A21080" i="2"/>
  <c r="A21081" i="2"/>
  <c r="A21082" i="2"/>
  <c r="A21083" i="2"/>
  <c r="A21084" i="2"/>
  <c r="A21085" i="2"/>
  <c r="A21086" i="2"/>
  <c r="A21087" i="2"/>
  <c r="A21088" i="2"/>
  <c r="A21089" i="2"/>
  <c r="A21090" i="2"/>
  <c r="A21091" i="2"/>
  <c r="A21092" i="2"/>
  <c r="A21093" i="2"/>
  <c r="A21094" i="2"/>
  <c r="A21095" i="2"/>
  <c r="A21096" i="2"/>
  <c r="A21097" i="2"/>
  <c r="A21098" i="2"/>
  <c r="A21099" i="2"/>
  <c r="A21100" i="2"/>
  <c r="A21101" i="2"/>
  <c r="A21102" i="2"/>
  <c r="A21103" i="2"/>
  <c r="A21104" i="2"/>
  <c r="A21105" i="2"/>
  <c r="A21106" i="2"/>
  <c r="A21107" i="2"/>
  <c r="A21108" i="2"/>
  <c r="A21109" i="2"/>
  <c r="A21110" i="2"/>
  <c r="A21111" i="2"/>
  <c r="A21112" i="2"/>
  <c r="A21113" i="2"/>
  <c r="A21114" i="2"/>
  <c r="A21115" i="2"/>
  <c r="A21116" i="2"/>
  <c r="A21117" i="2"/>
  <c r="A21118" i="2"/>
  <c r="A21119" i="2"/>
  <c r="A21120" i="2"/>
  <c r="A21121" i="2"/>
  <c r="A21122" i="2"/>
  <c r="A21123" i="2"/>
  <c r="A21124" i="2"/>
  <c r="A21125" i="2"/>
  <c r="A21126" i="2"/>
  <c r="A21127" i="2"/>
  <c r="A21128" i="2"/>
  <c r="A21129" i="2"/>
  <c r="A21130" i="2"/>
  <c r="A21131" i="2"/>
  <c r="A21132" i="2"/>
  <c r="A21133" i="2"/>
  <c r="A21134" i="2"/>
  <c r="A21135" i="2"/>
  <c r="A21136" i="2"/>
  <c r="A21137" i="2"/>
  <c r="A21138" i="2"/>
  <c r="A21139" i="2"/>
  <c r="A21140" i="2"/>
  <c r="A21141" i="2"/>
  <c r="A21142" i="2"/>
  <c r="A21143" i="2"/>
  <c r="A21144" i="2"/>
  <c r="A21145" i="2"/>
  <c r="A21146" i="2"/>
  <c r="A21147" i="2"/>
  <c r="A21148" i="2"/>
  <c r="A21149" i="2"/>
  <c r="A21150" i="2"/>
  <c r="A21151" i="2"/>
  <c r="A21152" i="2"/>
  <c r="A21153" i="2"/>
  <c r="A21154" i="2"/>
  <c r="A21155" i="2"/>
  <c r="A21156" i="2"/>
  <c r="A21157" i="2"/>
  <c r="A21158" i="2"/>
  <c r="A21159" i="2"/>
  <c r="A21160" i="2"/>
  <c r="A21161" i="2"/>
  <c r="A21162" i="2"/>
  <c r="A21163" i="2"/>
  <c r="A21164" i="2"/>
  <c r="A21165" i="2"/>
  <c r="A21166" i="2"/>
  <c r="A21167" i="2"/>
  <c r="A21168" i="2"/>
  <c r="A21169" i="2"/>
  <c r="A21170" i="2"/>
  <c r="A21171" i="2"/>
  <c r="A21172" i="2"/>
  <c r="A21173" i="2"/>
  <c r="A21174" i="2"/>
  <c r="A21175" i="2"/>
  <c r="A21176" i="2"/>
  <c r="A21177" i="2"/>
  <c r="A21178" i="2"/>
  <c r="A21179" i="2"/>
  <c r="A21180" i="2"/>
  <c r="A21181" i="2"/>
  <c r="A21182" i="2"/>
  <c r="A21183" i="2"/>
  <c r="A21184" i="2"/>
  <c r="A21185" i="2"/>
  <c r="A21186" i="2"/>
  <c r="A21187" i="2"/>
  <c r="A21188" i="2"/>
  <c r="A21189" i="2"/>
  <c r="A21190" i="2"/>
  <c r="A21191" i="2"/>
  <c r="A21192" i="2"/>
  <c r="A21193" i="2"/>
  <c r="A21194" i="2"/>
  <c r="A21195" i="2"/>
  <c r="A21196" i="2"/>
  <c r="A21197" i="2"/>
  <c r="A21198" i="2"/>
  <c r="A21199" i="2"/>
  <c r="A21200" i="2"/>
  <c r="A21201" i="2"/>
  <c r="A21202" i="2"/>
  <c r="A21203" i="2"/>
  <c r="A21204" i="2"/>
  <c r="A21205" i="2"/>
  <c r="A21206" i="2"/>
  <c r="A21207" i="2"/>
  <c r="A21208" i="2"/>
  <c r="A21209" i="2"/>
  <c r="A21210" i="2"/>
  <c r="A21211" i="2"/>
  <c r="A21212" i="2"/>
  <c r="A21213" i="2"/>
  <c r="A21214" i="2"/>
  <c r="A21215" i="2"/>
  <c r="A21216" i="2"/>
  <c r="A21217" i="2"/>
  <c r="A21218" i="2"/>
  <c r="A21219" i="2"/>
  <c r="A21220" i="2"/>
  <c r="A21221" i="2"/>
  <c r="A21222" i="2"/>
  <c r="A21223" i="2"/>
  <c r="A21224" i="2"/>
  <c r="A21225" i="2"/>
  <c r="A21226" i="2"/>
  <c r="A21227" i="2"/>
  <c r="A21228" i="2"/>
  <c r="A21229" i="2"/>
  <c r="A21230" i="2"/>
  <c r="A21231" i="2"/>
  <c r="A21232" i="2"/>
  <c r="A21233" i="2"/>
  <c r="A21234" i="2"/>
  <c r="A21235" i="2"/>
  <c r="A21236" i="2"/>
  <c r="A21237" i="2"/>
  <c r="A21238" i="2"/>
  <c r="A21239" i="2"/>
  <c r="A21240" i="2"/>
  <c r="A21241" i="2"/>
  <c r="A21242" i="2"/>
  <c r="A21243" i="2"/>
  <c r="A21244" i="2"/>
  <c r="A21245" i="2"/>
  <c r="A21246" i="2"/>
  <c r="A21247" i="2"/>
  <c r="A21248" i="2"/>
  <c r="A21249" i="2"/>
  <c r="A21250" i="2"/>
  <c r="A21251" i="2"/>
  <c r="A21252" i="2"/>
  <c r="A21253" i="2"/>
  <c r="A21254" i="2"/>
  <c r="A21255" i="2"/>
  <c r="A21256" i="2"/>
  <c r="A21257" i="2"/>
  <c r="A21258" i="2"/>
  <c r="A21259" i="2"/>
  <c r="A21260" i="2"/>
  <c r="A21261" i="2"/>
  <c r="A21262" i="2"/>
  <c r="A21263" i="2"/>
  <c r="A21264" i="2"/>
  <c r="A21265" i="2"/>
  <c r="A21266" i="2"/>
  <c r="A21267" i="2"/>
  <c r="A21268" i="2"/>
  <c r="A21269" i="2"/>
  <c r="A21270" i="2"/>
  <c r="A21271" i="2"/>
  <c r="A21272" i="2"/>
  <c r="A21273" i="2"/>
  <c r="A21274" i="2"/>
  <c r="A21275" i="2"/>
  <c r="A21276" i="2"/>
  <c r="A21277" i="2"/>
  <c r="A21278" i="2"/>
  <c r="A21279" i="2"/>
  <c r="A21280" i="2"/>
  <c r="A21281" i="2"/>
  <c r="A21282" i="2"/>
  <c r="A21283" i="2"/>
  <c r="A21284" i="2"/>
  <c r="A21285" i="2"/>
  <c r="A21286" i="2"/>
  <c r="A21287" i="2"/>
  <c r="A21288" i="2"/>
  <c r="A21289" i="2"/>
  <c r="A21290" i="2"/>
  <c r="A21291" i="2"/>
  <c r="A21292" i="2"/>
  <c r="A21293" i="2"/>
  <c r="A21294" i="2"/>
  <c r="A21295" i="2"/>
  <c r="A21296" i="2"/>
  <c r="A21297" i="2"/>
  <c r="A21298" i="2"/>
  <c r="A21299" i="2"/>
  <c r="A21300" i="2"/>
  <c r="A21301" i="2"/>
  <c r="A21302" i="2"/>
  <c r="A21303" i="2"/>
  <c r="A21304" i="2"/>
  <c r="A21305" i="2"/>
  <c r="A21306" i="2"/>
  <c r="A21307" i="2"/>
  <c r="A21308" i="2"/>
  <c r="A21309" i="2"/>
  <c r="A21310" i="2"/>
  <c r="A21311" i="2"/>
  <c r="A21312" i="2"/>
  <c r="A21313" i="2"/>
  <c r="A21314" i="2"/>
  <c r="A21315" i="2"/>
  <c r="A21316" i="2"/>
  <c r="A21317" i="2"/>
  <c r="A21318" i="2"/>
  <c r="A21319" i="2"/>
  <c r="A21320" i="2"/>
  <c r="A21321" i="2"/>
  <c r="A21322" i="2"/>
  <c r="A21323" i="2"/>
  <c r="A21324" i="2"/>
  <c r="A21325" i="2"/>
  <c r="A21326" i="2"/>
  <c r="A21327" i="2"/>
  <c r="A21328" i="2"/>
  <c r="A21329" i="2"/>
  <c r="A21330" i="2"/>
  <c r="A21331" i="2"/>
  <c r="A21332" i="2"/>
  <c r="A21333" i="2"/>
  <c r="A21334" i="2"/>
  <c r="A21335" i="2"/>
  <c r="A21336" i="2"/>
  <c r="A21337" i="2"/>
  <c r="A21338" i="2"/>
  <c r="A21339" i="2"/>
  <c r="A21340" i="2"/>
  <c r="A21341" i="2"/>
  <c r="A21342" i="2"/>
  <c r="A21343" i="2"/>
  <c r="A21344" i="2"/>
  <c r="A21345" i="2"/>
  <c r="A21346" i="2"/>
  <c r="A21347" i="2"/>
  <c r="A21348" i="2"/>
  <c r="A21349" i="2"/>
  <c r="A21350" i="2"/>
  <c r="A21351" i="2"/>
  <c r="A21352" i="2"/>
  <c r="A21353" i="2"/>
  <c r="A21354" i="2"/>
  <c r="A21355" i="2"/>
  <c r="A21356" i="2"/>
  <c r="A21357" i="2"/>
  <c r="A21358" i="2"/>
  <c r="A21359" i="2"/>
  <c r="A21360" i="2"/>
  <c r="A21361" i="2"/>
  <c r="A21362" i="2"/>
  <c r="A21363" i="2"/>
  <c r="A21364" i="2"/>
  <c r="A21365" i="2"/>
  <c r="A21366" i="2"/>
  <c r="A21367" i="2"/>
  <c r="A21368" i="2"/>
  <c r="A21369" i="2"/>
  <c r="A21370" i="2"/>
  <c r="A21371" i="2"/>
  <c r="A21372" i="2"/>
  <c r="A21373" i="2"/>
  <c r="A21374" i="2"/>
  <c r="A21375" i="2"/>
  <c r="A21376" i="2"/>
  <c r="A21377" i="2"/>
  <c r="A21378" i="2"/>
  <c r="A21379" i="2"/>
  <c r="A21380" i="2"/>
  <c r="A21381" i="2"/>
  <c r="A21382" i="2"/>
  <c r="A21383" i="2"/>
  <c r="A21384" i="2"/>
  <c r="A21385" i="2"/>
  <c r="A21386" i="2"/>
  <c r="A21387" i="2"/>
  <c r="A21388" i="2"/>
  <c r="A21389" i="2"/>
  <c r="A21390" i="2"/>
  <c r="A21391" i="2"/>
  <c r="A21392" i="2"/>
  <c r="A21393" i="2"/>
  <c r="A21394" i="2"/>
  <c r="A21395" i="2"/>
  <c r="A21396" i="2"/>
  <c r="A21397" i="2"/>
  <c r="A21398" i="2"/>
  <c r="A21399" i="2"/>
  <c r="A21400" i="2"/>
  <c r="A21401" i="2"/>
  <c r="A21402" i="2"/>
  <c r="A21403" i="2"/>
  <c r="A21404" i="2"/>
  <c r="A21405" i="2"/>
  <c r="A21406" i="2"/>
  <c r="A21407" i="2"/>
  <c r="A21408" i="2"/>
  <c r="A21409" i="2"/>
  <c r="A21410" i="2"/>
  <c r="A21411" i="2"/>
  <c r="A21412" i="2"/>
  <c r="A21413" i="2"/>
  <c r="A21414" i="2"/>
  <c r="A21415" i="2"/>
  <c r="A21416" i="2"/>
  <c r="A21417" i="2"/>
  <c r="A21418" i="2"/>
  <c r="A21419" i="2"/>
  <c r="A21420" i="2"/>
  <c r="A21421" i="2"/>
  <c r="A21422" i="2"/>
  <c r="A21423" i="2"/>
  <c r="A21424" i="2"/>
  <c r="A21425" i="2"/>
  <c r="A21426" i="2"/>
  <c r="A21427" i="2"/>
  <c r="A21428" i="2"/>
  <c r="A21429" i="2"/>
  <c r="A21430" i="2"/>
  <c r="A21431" i="2"/>
  <c r="A21432" i="2"/>
  <c r="A21433" i="2"/>
  <c r="A21434" i="2"/>
  <c r="A21435" i="2"/>
  <c r="A21436" i="2"/>
  <c r="A21437" i="2"/>
  <c r="A21438" i="2"/>
  <c r="A21439" i="2"/>
  <c r="A21440" i="2"/>
  <c r="A21441" i="2"/>
  <c r="A21442" i="2"/>
  <c r="A21443" i="2"/>
  <c r="A21444" i="2"/>
  <c r="A21445" i="2"/>
  <c r="A21446" i="2"/>
  <c r="A21447" i="2"/>
  <c r="A21448" i="2"/>
  <c r="A21449" i="2"/>
  <c r="A21450" i="2"/>
  <c r="A21451" i="2"/>
  <c r="A21452" i="2"/>
  <c r="A21453" i="2"/>
  <c r="A21454" i="2"/>
  <c r="A21455" i="2"/>
  <c r="A21456" i="2"/>
  <c r="A21457" i="2"/>
  <c r="A21458" i="2"/>
  <c r="A21459" i="2"/>
  <c r="A21460" i="2"/>
  <c r="A21461" i="2"/>
  <c r="A21462" i="2"/>
  <c r="A21463" i="2"/>
  <c r="A21464" i="2"/>
  <c r="A21465" i="2"/>
  <c r="A21466" i="2"/>
  <c r="A21467" i="2"/>
  <c r="A21468" i="2"/>
  <c r="A21469" i="2"/>
  <c r="A21470" i="2"/>
  <c r="A21471" i="2"/>
  <c r="A21472" i="2"/>
  <c r="A21473" i="2"/>
  <c r="A21474" i="2"/>
  <c r="A21475" i="2"/>
  <c r="A21476" i="2"/>
  <c r="A21477" i="2"/>
  <c r="A21478" i="2"/>
  <c r="A21479" i="2"/>
  <c r="A21480" i="2"/>
  <c r="A21481" i="2"/>
  <c r="A21482" i="2"/>
  <c r="A21483" i="2"/>
  <c r="A21484" i="2"/>
  <c r="A21485" i="2"/>
  <c r="A21486" i="2"/>
  <c r="A21487" i="2"/>
  <c r="A21488" i="2"/>
  <c r="A21489" i="2"/>
  <c r="A21490" i="2"/>
  <c r="A21491" i="2"/>
  <c r="A21492" i="2"/>
  <c r="A21493" i="2"/>
  <c r="A21494" i="2"/>
  <c r="A21495" i="2"/>
  <c r="A21496" i="2"/>
  <c r="A21497" i="2"/>
  <c r="A21498" i="2"/>
  <c r="A21499" i="2"/>
  <c r="A21500" i="2"/>
  <c r="A21501" i="2"/>
  <c r="A21502" i="2"/>
  <c r="A21503" i="2"/>
  <c r="A21504" i="2"/>
  <c r="A21505" i="2"/>
  <c r="A21506" i="2"/>
  <c r="A21507" i="2"/>
  <c r="A21508" i="2"/>
  <c r="A21509" i="2"/>
  <c r="A21510" i="2"/>
  <c r="A21511" i="2"/>
  <c r="A21512" i="2"/>
  <c r="A21513" i="2"/>
  <c r="A21514" i="2"/>
  <c r="A21515" i="2"/>
  <c r="A21516" i="2"/>
  <c r="A21517" i="2"/>
  <c r="A21518" i="2"/>
  <c r="A21519" i="2"/>
  <c r="A21520" i="2"/>
  <c r="A21521" i="2"/>
  <c r="A21522" i="2"/>
  <c r="A21523" i="2"/>
  <c r="A21524" i="2"/>
  <c r="A21525" i="2"/>
  <c r="A21526" i="2"/>
  <c r="A21527" i="2"/>
  <c r="A21528" i="2"/>
  <c r="A21529" i="2"/>
  <c r="A21530" i="2"/>
  <c r="A21531" i="2"/>
  <c r="A21532" i="2"/>
  <c r="A21533" i="2"/>
  <c r="A21534" i="2"/>
  <c r="A21535" i="2"/>
  <c r="A21536" i="2"/>
  <c r="A21537" i="2"/>
  <c r="A21538" i="2"/>
  <c r="A21539" i="2"/>
  <c r="A21540" i="2"/>
  <c r="A21541" i="2"/>
  <c r="A21542" i="2"/>
  <c r="A21543" i="2"/>
  <c r="A21544" i="2"/>
  <c r="A21545" i="2"/>
  <c r="A21546" i="2"/>
  <c r="A21547" i="2"/>
  <c r="A21548" i="2"/>
  <c r="A21549" i="2"/>
  <c r="A21550" i="2"/>
  <c r="A21551" i="2"/>
  <c r="A21552" i="2"/>
  <c r="A21553" i="2"/>
  <c r="A21554" i="2"/>
  <c r="A21555" i="2"/>
  <c r="A21556" i="2"/>
  <c r="A21557" i="2"/>
  <c r="A21558" i="2"/>
  <c r="A21559" i="2"/>
  <c r="A21560" i="2"/>
  <c r="A21561" i="2"/>
  <c r="A21562" i="2"/>
  <c r="A21563" i="2"/>
  <c r="A21564" i="2"/>
  <c r="A21565" i="2"/>
  <c r="A21566" i="2"/>
  <c r="A21567" i="2"/>
  <c r="A21568" i="2"/>
  <c r="A21569" i="2"/>
  <c r="A21570" i="2"/>
  <c r="A21571" i="2"/>
  <c r="A21572" i="2"/>
  <c r="A21573" i="2"/>
  <c r="A21574" i="2"/>
  <c r="A21575" i="2"/>
  <c r="A21576" i="2"/>
  <c r="A21577" i="2"/>
  <c r="A21578" i="2"/>
  <c r="A21579" i="2"/>
  <c r="A21580" i="2"/>
  <c r="A21581" i="2"/>
  <c r="A21582" i="2"/>
  <c r="A21583" i="2"/>
  <c r="A21584" i="2"/>
  <c r="A21585" i="2"/>
  <c r="A21586" i="2"/>
  <c r="A21587" i="2"/>
  <c r="A21588" i="2"/>
  <c r="A21589" i="2"/>
  <c r="A21590" i="2"/>
  <c r="A21591" i="2"/>
  <c r="A21592" i="2"/>
  <c r="A21593" i="2"/>
  <c r="A21594" i="2"/>
  <c r="A21595" i="2"/>
  <c r="A21596" i="2"/>
  <c r="A21597" i="2"/>
  <c r="A21598" i="2"/>
  <c r="A21599" i="2"/>
  <c r="A21600" i="2"/>
  <c r="A21601" i="2"/>
  <c r="A21602" i="2"/>
  <c r="A21603" i="2"/>
  <c r="A21604" i="2"/>
  <c r="A21605" i="2"/>
  <c r="A21606" i="2"/>
  <c r="A21607" i="2"/>
  <c r="A21608" i="2"/>
  <c r="A21609" i="2"/>
  <c r="A21610" i="2"/>
  <c r="A21611" i="2"/>
  <c r="A21612" i="2"/>
  <c r="A21613" i="2"/>
  <c r="A21614" i="2"/>
  <c r="A21615" i="2"/>
  <c r="A21616" i="2"/>
  <c r="A21617" i="2"/>
  <c r="A21618" i="2"/>
  <c r="A21619" i="2"/>
  <c r="A21620" i="2"/>
  <c r="A21621" i="2"/>
  <c r="A21622" i="2"/>
  <c r="A21623" i="2"/>
  <c r="A21624" i="2"/>
  <c r="A21625" i="2"/>
  <c r="A21626" i="2"/>
  <c r="A21627" i="2"/>
  <c r="A21628" i="2"/>
  <c r="A21629" i="2"/>
  <c r="A21630" i="2"/>
  <c r="A21631" i="2"/>
  <c r="A21632" i="2"/>
  <c r="A21633" i="2"/>
  <c r="A21634" i="2"/>
  <c r="A21635" i="2"/>
  <c r="A21636" i="2"/>
  <c r="A21637" i="2"/>
  <c r="A21638" i="2"/>
  <c r="A21639" i="2"/>
  <c r="A21640" i="2"/>
  <c r="A21641" i="2"/>
  <c r="A21642" i="2"/>
  <c r="A21643" i="2"/>
  <c r="A21644" i="2"/>
  <c r="A21645" i="2"/>
  <c r="A21646" i="2"/>
  <c r="A21647" i="2"/>
  <c r="A21648" i="2"/>
  <c r="A21649" i="2"/>
  <c r="A21650" i="2"/>
  <c r="A21651" i="2"/>
  <c r="A21652" i="2"/>
  <c r="A21653" i="2"/>
  <c r="A21654" i="2"/>
  <c r="A21655" i="2"/>
  <c r="A21656" i="2"/>
  <c r="A21657" i="2"/>
  <c r="A21658" i="2"/>
  <c r="A21659" i="2"/>
  <c r="A21660" i="2"/>
  <c r="A21661" i="2"/>
  <c r="A21662" i="2"/>
  <c r="A21663" i="2"/>
  <c r="A21664" i="2"/>
  <c r="A21665" i="2"/>
  <c r="A21666" i="2"/>
  <c r="A21667" i="2"/>
  <c r="A21668" i="2"/>
  <c r="A21669" i="2"/>
  <c r="A21670" i="2"/>
  <c r="A21671" i="2"/>
  <c r="A21672" i="2"/>
  <c r="A21673" i="2"/>
  <c r="A21674" i="2"/>
  <c r="A21675" i="2"/>
  <c r="A21676" i="2"/>
  <c r="A21677" i="2"/>
  <c r="A21678" i="2"/>
  <c r="A21679" i="2"/>
  <c r="A21680" i="2"/>
  <c r="A21681" i="2"/>
  <c r="A21682" i="2"/>
  <c r="A21683" i="2"/>
  <c r="A21684" i="2"/>
  <c r="A21685" i="2"/>
  <c r="A21686" i="2"/>
  <c r="A21687" i="2"/>
  <c r="A21688" i="2"/>
  <c r="A21689" i="2"/>
  <c r="A21690" i="2"/>
  <c r="A21691" i="2"/>
  <c r="A21692" i="2"/>
  <c r="A21693" i="2"/>
  <c r="A21694" i="2"/>
  <c r="A21695" i="2"/>
  <c r="A21696" i="2"/>
  <c r="A21697" i="2"/>
  <c r="A21698" i="2"/>
  <c r="A21699" i="2"/>
  <c r="A21700" i="2"/>
  <c r="A21701" i="2"/>
  <c r="A21702" i="2"/>
  <c r="A21703" i="2"/>
  <c r="A21704" i="2"/>
  <c r="A21705" i="2"/>
  <c r="A21706" i="2"/>
  <c r="A21707" i="2"/>
  <c r="A21708" i="2"/>
  <c r="A21709" i="2"/>
  <c r="A21710" i="2"/>
  <c r="A21711" i="2"/>
  <c r="A21712" i="2"/>
  <c r="A21713" i="2"/>
  <c r="A21714" i="2"/>
  <c r="A21715" i="2"/>
  <c r="A21716" i="2"/>
  <c r="A21717" i="2"/>
  <c r="A21718" i="2"/>
  <c r="A21719" i="2"/>
  <c r="A21720" i="2"/>
  <c r="A21721" i="2"/>
  <c r="A21722" i="2"/>
  <c r="A21723" i="2"/>
  <c r="A21724" i="2"/>
  <c r="A21725" i="2"/>
  <c r="A21726" i="2"/>
  <c r="A21727" i="2"/>
  <c r="A21728" i="2"/>
  <c r="A21729" i="2"/>
  <c r="A21730" i="2"/>
  <c r="A21731" i="2"/>
  <c r="A21732" i="2"/>
  <c r="A21733" i="2"/>
  <c r="A21734" i="2"/>
  <c r="A21735" i="2"/>
  <c r="A21736" i="2"/>
  <c r="A21737" i="2"/>
  <c r="A21738" i="2"/>
  <c r="A21739" i="2"/>
  <c r="A21740" i="2"/>
  <c r="A21741" i="2"/>
  <c r="A21742" i="2"/>
  <c r="A21743" i="2"/>
  <c r="A21744" i="2"/>
  <c r="A21745" i="2"/>
  <c r="A21746" i="2"/>
  <c r="A21747" i="2"/>
  <c r="A21748" i="2"/>
  <c r="A21749" i="2"/>
  <c r="A21750" i="2"/>
  <c r="A21751" i="2"/>
  <c r="A21752" i="2"/>
  <c r="A21753" i="2"/>
  <c r="A21754" i="2"/>
  <c r="A21755" i="2"/>
  <c r="A21756" i="2"/>
  <c r="A21757" i="2"/>
  <c r="A21758" i="2"/>
  <c r="A21759" i="2"/>
  <c r="A21760" i="2"/>
  <c r="A21761" i="2"/>
  <c r="A21762" i="2"/>
  <c r="A21763" i="2"/>
  <c r="A21764" i="2"/>
  <c r="A21765" i="2"/>
  <c r="A21766" i="2"/>
  <c r="A21767" i="2"/>
  <c r="A21768" i="2"/>
  <c r="A21769" i="2"/>
  <c r="A21770" i="2"/>
  <c r="A21771" i="2"/>
  <c r="A21772" i="2"/>
  <c r="A21773" i="2"/>
  <c r="A21774" i="2"/>
  <c r="A21775" i="2"/>
  <c r="A21776" i="2"/>
  <c r="A21777" i="2"/>
  <c r="A21778" i="2"/>
  <c r="A21779" i="2"/>
  <c r="A21780" i="2"/>
  <c r="A21781" i="2"/>
  <c r="A21782" i="2"/>
  <c r="A21783" i="2"/>
  <c r="A21784" i="2"/>
  <c r="A21785" i="2"/>
  <c r="A21786" i="2"/>
  <c r="A21787" i="2"/>
  <c r="A21788" i="2"/>
  <c r="A21789" i="2"/>
  <c r="A21790" i="2"/>
  <c r="A21791" i="2"/>
  <c r="A21792" i="2"/>
  <c r="A21793" i="2"/>
  <c r="A21794" i="2"/>
  <c r="A21795" i="2"/>
  <c r="A21796" i="2"/>
  <c r="A21797" i="2"/>
  <c r="A21798" i="2"/>
  <c r="A21799" i="2"/>
  <c r="A21800" i="2"/>
  <c r="A21801" i="2"/>
  <c r="A21802" i="2"/>
  <c r="A21803" i="2"/>
  <c r="A21804" i="2"/>
  <c r="A21805" i="2"/>
  <c r="A21806" i="2"/>
  <c r="A21807" i="2"/>
  <c r="A21808" i="2"/>
  <c r="A21809" i="2"/>
  <c r="A21810" i="2"/>
  <c r="A21811" i="2"/>
  <c r="A21812" i="2"/>
  <c r="A21813" i="2"/>
  <c r="A21814" i="2"/>
  <c r="A21815" i="2"/>
  <c r="A21816" i="2"/>
  <c r="A21817" i="2"/>
  <c r="A21818" i="2"/>
  <c r="A21819" i="2"/>
  <c r="A21820" i="2"/>
  <c r="A21821" i="2"/>
  <c r="A21822" i="2"/>
  <c r="A21823" i="2"/>
  <c r="A21824" i="2"/>
  <c r="A21825" i="2"/>
  <c r="A21826" i="2"/>
  <c r="A21827" i="2"/>
  <c r="A21828" i="2"/>
  <c r="A21829" i="2"/>
  <c r="A21830" i="2"/>
  <c r="A21831" i="2"/>
  <c r="A21832" i="2"/>
  <c r="A21833" i="2"/>
  <c r="A21834" i="2"/>
  <c r="A21835" i="2"/>
  <c r="A21836" i="2"/>
  <c r="A21837" i="2"/>
  <c r="A21838" i="2"/>
  <c r="A21839" i="2"/>
  <c r="A21840" i="2"/>
  <c r="A21841" i="2"/>
  <c r="A21842" i="2"/>
  <c r="A21843" i="2"/>
  <c r="A21844" i="2"/>
  <c r="A21845" i="2"/>
  <c r="A21846" i="2"/>
  <c r="A21847" i="2"/>
  <c r="A21848" i="2"/>
  <c r="A21849" i="2"/>
  <c r="A21850" i="2"/>
  <c r="A21851" i="2"/>
  <c r="A21852" i="2"/>
  <c r="A21853" i="2"/>
  <c r="A21854" i="2"/>
  <c r="A21855" i="2"/>
  <c r="A21856" i="2"/>
  <c r="A21857" i="2"/>
  <c r="A21858" i="2"/>
  <c r="A21859" i="2"/>
  <c r="A21860" i="2"/>
  <c r="A21861" i="2"/>
  <c r="A21862" i="2"/>
  <c r="A21863" i="2"/>
  <c r="A21864" i="2"/>
  <c r="A21865" i="2"/>
  <c r="A21866" i="2"/>
  <c r="A21867" i="2"/>
  <c r="A21868" i="2"/>
  <c r="A21869" i="2"/>
  <c r="A21870" i="2"/>
  <c r="A21871" i="2"/>
  <c r="A21872" i="2"/>
  <c r="A21873" i="2"/>
  <c r="A21874" i="2"/>
  <c r="A21875" i="2"/>
  <c r="A21876" i="2"/>
  <c r="A21877" i="2"/>
  <c r="A21878" i="2"/>
  <c r="A21879" i="2"/>
  <c r="A21880" i="2"/>
  <c r="A21881" i="2"/>
  <c r="A21882" i="2"/>
  <c r="A21883" i="2"/>
  <c r="A21884" i="2"/>
  <c r="A21885" i="2"/>
  <c r="A21886" i="2"/>
  <c r="A21887" i="2"/>
  <c r="A21888" i="2"/>
  <c r="A21889" i="2"/>
  <c r="A21890" i="2"/>
  <c r="A21891" i="2"/>
  <c r="A21892" i="2"/>
  <c r="A21893" i="2"/>
  <c r="A21894" i="2"/>
  <c r="A21895" i="2"/>
  <c r="A21896" i="2"/>
  <c r="A21897" i="2"/>
  <c r="A21898" i="2"/>
  <c r="A21899" i="2"/>
  <c r="A21900" i="2"/>
  <c r="A21901" i="2"/>
  <c r="A21902" i="2"/>
  <c r="A21903" i="2"/>
  <c r="A21904" i="2"/>
  <c r="A21905" i="2"/>
  <c r="A21906" i="2"/>
  <c r="A21907" i="2"/>
  <c r="A21908" i="2"/>
  <c r="A21909" i="2"/>
  <c r="A21910" i="2"/>
  <c r="A21911" i="2"/>
  <c r="A21912" i="2"/>
  <c r="A21913" i="2"/>
  <c r="A21914" i="2"/>
  <c r="A21915" i="2"/>
  <c r="A21916" i="2"/>
  <c r="A21917" i="2"/>
  <c r="A21918" i="2"/>
  <c r="A21919" i="2"/>
  <c r="A21920" i="2"/>
  <c r="A21921" i="2"/>
  <c r="A21922" i="2"/>
  <c r="A21923" i="2"/>
  <c r="A21924" i="2"/>
  <c r="A21925" i="2"/>
  <c r="A21926" i="2"/>
  <c r="A21927" i="2"/>
  <c r="A21928" i="2"/>
  <c r="A21929" i="2"/>
  <c r="A21930" i="2"/>
  <c r="A21931" i="2"/>
  <c r="A21932" i="2"/>
  <c r="A21933" i="2"/>
  <c r="A21934" i="2"/>
  <c r="A21935" i="2"/>
  <c r="A21936" i="2"/>
  <c r="A21937" i="2"/>
  <c r="A21938" i="2"/>
  <c r="A21939" i="2"/>
  <c r="A21940" i="2"/>
  <c r="A21941" i="2"/>
  <c r="A21942" i="2"/>
  <c r="A21943" i="2"/>
  <c r="A21944" i="2"/>
  <c r="A21945" i="2"/>
  <c r="A21946" i="2"/>
  <c r="A21947" i="2"/>
  <c r="A21948" i="2"/>
  <c r="A21949" i="2"/>
  <c r="A21950" i="2"/>
  <c r="A21951" i="2"/>
  <c r="A21952" i="2"/>
  <c r="A21953" i="2"/>
  <c r="A21954" i="2"/>
  <c r="A21955" i="2"/>
  <c r="A21956" i="2"/>
  <c r="A21957" i="2"/>
  <c r="A21958" i="2"/>
  <c r="A21959" i="2"/>
  <c r="A21960" i="2"/>
  <c r="A21961" i="2"/>
  <c r="A21962" i="2"/>
  <c r="A21963" i="2"/>
  <c r="A21964" i="2"/>
  <c r="A21965" i="2"/>
  <c r="A21966" i="2"/>
  <c r="A21967" i="2"/>
  <c r="A21968" i="2"/>
  <c r="A21969" i="2"/>
  <c r="A21970" i="2"/>
  <c r="A21971" i="2"/>
  <c r="A21972" i="2"/>
  <c r="A21973" i="2"/>
  <c r="A21974" i="2"/>
  <c r="A21975" i="2"/>
  <c r="A21976" i="2"/>
  <c r="A21977" i="2"/>
  <c r="A21978" i="2"/>
  <c r="A21979" i="2"/>
  <c r="A21980" i="2"/>
  <c r="A21981" i="2"/>
  <c r="A21982" i="2"/>
  <c r="A21983" i="2"/>
  <c r="A21984" i="2"/>
  <c r="A21985" i="2"/>
  <c r="A21986" i="2"/>
  <c r="A21987" i="2"/>
  <c r="A21988" i="2"/>
  <c r="A21989" i="2"/>
  <c r="A21990" i="2"/>
  <c r="A21991" i="2"/>
  <c r="A21992" i="2"/>
  <c r="A21993" i="2"/>
  <c r="A21994" i="2"/>
  <c r="A21995" i="2"/>
  <c r="A21996" i="2"/>
  <c r="A21997" i="2"/>
  <c r="A21998" i="2"/>
  <c r="A21999" i="2"/>
  <c r="A22000" i="2"/>
  <c r="A22001" i="2"/>
  <c r="A22002" i="2"/>
  <c r="A22003" i="2"/>
  <c r="A22004" i="2"/>
  <c r="A22005" i="2"/>
  <c r="A22006" i="2"/>
  <c r="A22007" i="2"/>
  <c r="A22008" i="2"/>
  <c r="A22009" i="2"/>
  <c r="A22010" i="2"/>
  <c r="A22011" i="2"/>
  <c r="A22012" i="2"/>
  <c r="A22013" i="2"/>
  <c r="A22014" i="2"/>
  <c r="A22015" i="2"/>
  <c r="A22016" i="2"/>
  <c r="A22017" i="2"/>
  <c r="A22018" i="2"/>
  <c r="A22019" i="2"/>
  <c r="A22020" i="2"/>
  <c r="A22021" i="2"/>
  <c r="A22022" i="2"/>
  <c r="A22023" i="2"/>
  <c r="A22024" i="2"/>
  <c r="A22025" i="2"/>
  <c r="A22026" i="2"/>
  <c r="A22027" i="2"/>
  <c r="A22028" i="2"/>
  <c r="A22029" i="2"/>
  <c r="A22030" i="2"/>
  <c r="A22031" i="2"/>
  <c r="A22032" i="2"/>
  <c r="A22033" i="2"/>
  <c r="A22034" i="2"/>
  <c r="A22035" i="2"/>
  <c r="A22036" i="2"/>
  <c r="A22037" i="2"/>
  <c r="A22038" i="2"/>
  <c r="A22039" i="2"/>
  <c r="A22040" i="2"/>
  <c r="A22041" i="2"/>
  <c r="A22042" i="2"/>
  <c r="A22043" i="2"/>
  <c r="A22044" i="2"/>
  <c r="A22045" i="2"/>
  <c r="A22046" i="2"/>
  <c r="A22047" i="2"/>
  <c r="A22048" i="2"/>
  <c r="A22049" i="2"/>
  <c r="A22050" i="2"/>
  <c r="A22051" i="2"/>
  <c r="A22052" i="2"/>
  <c r="A22053" i="2"/>
  <c r="A22054" i="2"/>
  <c r="A22055" i="2"/>
  <c r="A22056" i="2"/>
  <c r="A22057" i="2"/>
  <c r="A22058" i="2"/>
  <c r="A22059" i="2"/>
  <c r="A22060" i="2"/>
  <c r="A22061" i="2"/>
  <c r="A22062" i="2"/>
  <c r="A22063" i="2"/>
  <c r="A22064" i="2"/>
  <c r="A22065" i="2"/>
  <c r="A22066" i="2"/>
  <c r="A22067" i="2"/>
  <c r="A22068" i="2"/>
  <c r="A22069" i="2"/>
  <c r="A22070" i="2"/>
  <c r="A22071" i="2"/>
  <c r="A22072" i="2"/>
  <c r="A22073" i="2"/>
  <c r="A22074" i="2"/>
  <c r="A22075" i="2"/>
  <c r="A22076" i="2"/>
  <c r="A22077" i="2"/>
  <c r="A22078" i="2"/>
  <c r="A22079" i="2"/>
  <c r="A22080" i="2"/>
  <c r="A22081" i="2"/>
  <c r="A22082" i="2"/>
  <c r="A22083" i="2"/>
  <c r="A22084" i="2"/>
  <c r="A22085" i="2"/>
  <c r="A22086" i="2"/>
  <c r="A22087" i="2"/>
  <c r="A22088" i="2"/>
  <c r="A22089" i="2"/>
  <c r="A22090" i="2"/>
  <c r="A22091" i="2"/>
  <c r="A22092" i="2"/>
  <c r="A22093" i="2"/>
  <c r="A22094" i="2"/>
  <c r="A22095" i="2"/>
  <c r="A22096" i="2"/>
  <c r="A22097" i="2"/>
  <c r="A22098" i="2"/>
  <c r="A22099" i="2"/>
  <c r="A22100" i="2"/>
  <c r="A22101" i="2"/>
  <c r="A22102" i="2"/>
  <c r="A22103" i="2"/>
  <c r="A22104" i="2"/>
  <c r="A22105" i="2"/>
  <c r="A22106" i="2"/>
  <c r="A22107" i="2"/>
  <c r="A22108" i="2"/>
  <c r="A22109" i="2"/>
  <c r="A22110" i="2"/>
  <c r="A22111" i="2"/>
  <c r="A22112" i="2"/>
  <c r="A22113" i="2"/>
  <c r="A22114" i="2"/>
  <c r="A22115" i="2"/>
  <c r="A22116" i="2"/>
  <c r="A22117" i="2"/>
  <c r="A22118" i="2"/>
  <c r="A22119" i="2"/>
  <c r="A22120" i="2"/>
  <c r="A22121" i="2"/>
  <c r="A22122" i="2"/>
  <c r="A22123" i="2"/>
  <c r="A22124" i="2"/>
  <c r="A22125" i="2"/>
  <c r="A22126" i="2"/>
  <c r="A22127" i="2"/>
  <c r="A22128" i="2"/>
  <c r="A22129" i="2"/>
  <c r="A22130" i="2"/>
  <c r="A22131" i="2"/>
  <c r="A22132" i="2"/>
  <c r="A22133" i="2"/>
  <c r="A22134" i="2"/>
  <c r="A22135" i="2"/>
  <c r="A22136" i="2"/>
  <c r="A22137" i="2"/>
  <c r="A22138" i="2"/>
  <c r="A22139" i="2"/>
  <c r="A22140" i="2"/>
  <c r="A22141" i="2"/>
  <c r="A22142" i="2"/>
  <c r="A22143" i="2"/>
  <c r="A22144" i="2"/>
  <c r="A22145" i="2"/>
  <c r="A22146" i="2"/>
  <c r="A22147" i="2"/>
  <c r="A22148" i="2"/>
  <c r="A22149" i="2"/>
  <c r="A22150" i="2"/>
  <c r="A22151" i="2"/>
  <c r="A22152" i="2"/>
  <c r="A22153" i="2"/>
  <c r="A22154" i="2"/>
  <c r="A22155" i="2"/>
  <c r="A22156" i="2"/>
  <c r="A22157" i="2"/>
  <c r="A22158" i="2"/>
  <c r="A22159" i="2"/>
  <c r="A22160" i="2"/>
  <c r="A22161" i="2"/>
  <c r="A22162" i="2"/>
  <c r="A22163" i="2"/>
  <c r="A22164" i="2"/>
  <c r="A22165" i="2"/>
  <c r="A22166" i="2"/>
  <c r="A22167" i="2"/>
  <c r="A22168" i="2"/>
  <c r="A22169" i="2"/>
  <c r="A22170" i="2"/>
  <c r="A22171" i="2"/>
  <c r="A22172" i="2"/>
  <c r="A22173" i="2"/>
  <c r="A22174" i="2"/>
  <c r="A22175" i="2"/>
  <c r="A22176" i="2"/>
  <c r="A22177" i="2"/>
  <c r="A22178" i="2"/>
  <c r="A22179" i="2"/>
  <c r="A22180" i="2"/>
  <c r="A22181" i="2"/>
  <c r="A22182" i="2"/>
  <c r="A22183" i="2"/>
  <c r="A22184" i="2"/>
  <c r="A22185" i="2"/>
  <c r="A22186" i="2"/>
  <c r="A22187" i="2"/>
  <c r="A22188" i="2"/>
  <c r="A22189" i="2"/>
  <c r="A22190" i="2"/>
  <c r="A22191" i="2"/>
  <c r="A22192" i="2"/>
  <c r="A22193" i="2"/>
  <c r="A22194" i="2"/>
  <c r="A22195" i="2"/>
  <c r="A22196" i="2"/>
  <c r="A22197" i="2"/>
  <c r="A22198" i="2"/>
  <c r="A22199" i="2"/>
  <c r="A22200" i="2"/>
  <c r="A22201" i="2"/>
  <c r="A22202" i="2"/>
  <c r="A22203" i="2"/>
  <c r="A22204" i="2"/>
  <c r="A22205" i="2"/>
  <c r="A22206" i="2"/>
  <c r="A22207" i="2"/>
  <c r="A22208" i="2"/>
  <c r="A22209" i="2"/>
  <c r="A22210" i="2"/>
  <c r="A22211" i="2"/>
  <c r="A22212" i="2"/>
  <c r="A22213" i="2"/>
  <c r="A22214" i="2"/>
  <c r="A22215" i="2"/>
  <c r="A22216" i="2"/>
  <c r="A22217" i="2"/>
  <c r="A22218" i="2"/>
  <c r="A22219" i="2"/>
  <c r="A22220" i="2"/>
  <c r="A22221" i="2"/>
  <c r="A22222" i="2"/>
  <c r="A22223" i="2"/>
  <c r="A22224" i="2"/>
  <c r="A22225" i="2"/>
  <c r="A22226" i="2"/>
  <c r="A22227" i="2"/>
  <c r="A22228" i="2"/>
  <c r="A22229" i="2"/>
  <c r="A22230" i="2"/>
  <c r="A22231" i="2"/>
  <c r="A22232" i="2"/>
  <c r="A22233" i="2"/>
  <c r="A22234" i="2"/>
  <c r="A22235" i="2"/>
  <c r="A22236" i="2"/>
  <c r="A22237" i="2"/>
  <c r="A22238" i="2"/>
  <c r="A22239" i="2"/>
  <c r="A22240" i="2"/>
  <c r="A22241" i="2"/>
  <c r="A22242" i="2"/>
  <c r="A22243" i="2"/>
  <c r="A22244" i="2"/>
  <c r="A22245" i="2"/>
  <c r="A22246" i="2"/>
  <c r="A22247" i="2"/>
  <c r="A22248" i="2"/>
  <c r="A22249" i="2"/>
  <c r="A22250" i="2"/>
  <c r="A22251" i="2"/>
  <c r="A22252" i="2"/>
  <c r="A22253" i="2"/>
  <c r="A22254" i="2"/>
  <c r="A22255" i="2"/>
  <c r="A22256" i="2"/>
  <c r="A22257" i="2"/>
  <c r="A22258" i="2"/>
  <c r="A22259" i="2"/>
  <c r="A22260" i="2"/>
  <c r="A22261" i="2"/>
  <c r="A22262" i="2"/>
  <c r="A22263" i="2"/>
  <c r="A22264" i="2"/>
  <c r="A22265" i="2"/>
  <c r="A22266" i="2"/>
  <c r="A22267" i="2"/>
  <c r="A22268" i="2"/>
  <c r="A22269" i="2"/>
  <c r="A22270" i="2"/>
  <c r="A22271" i="2"/>
  <c r="A22272" i="2"/>
  <c r="A22273" i="2"/>
  <c r="A22274" i="2"/>
  <c r="A22275" i="2"/>
  <c r="A22276" i="2"/>
  <c r="A22277" i="2"/>
  <c r="A22278" i="2"/>
  <c r="A22279" i="2"/>
  <c r="A22280" i="2"/>
  <c r="A22281" i="2"/>
  <c r="A22282" i="2"/>
  <c r="A22283" i="2"/>
  <c r="A22284" i="2"/>
  <c r="A22285" i="2"/>
  <c r="A22286" i="2"/>
  <c r="A22287" i="2"/>
  <c r="A22288" i="2"/>
  <c r="A22289" i="2"/>
  <c r="A22290" i="2"/>
  <c r="A22291" i="2"/>
  <c r="A22292" i="2"/>
  <c r="A22293" i="2"/>
  <c r="A22294" i="2"/>
  <c r="A22295" i="2"/>
  <c r="A22296" i="2"/>
  <c r="A22297" i="2"/>
  <c r="A22298" i="2"/>
  <c r="A22299" i="2"/>
  <c r="A22300" i="2"/>
  <c r="A22301" i="2"/>
  <c r="A22302" i="2"/>
  <c r="A22303" i="2"/>
  <c r="A22304" i="2"/>
  <c r="A22305" i="2"/>
  <c r="A22306" i="2"/>
  <c r="A22307" i="2"/>
  <c r="A22308" i="2"/>
  <c r="A22309" i="2"/>
  <c r="A22310" i="2"/>
  <c r="A22311" i="2"/>
  <c r="A22312" i="2"/>
  <c r="A22313" i="2"/>
  <c r="A22314" i="2"/>
  <c r="A22315" i="2"/>
  <c r="A22316" i="2"/>
  <c r="A22317" i="2"/>
  <c r="A22318" i="2"/>
  <c r="A22319" i="2"/>
  <c r="A22320" i="2"/>
  <c r="A22321" i="2"/>
  <c r="A22322" i="2"/>
  <c r="A22323" i="2"/>
  <c r="A22324" i="2"/>
  <c r="A22325" i="2"/>
  <c r="A22326" i="2"/>
  <c r="A22327" i="2"/>
  <c r="A22328" i="2"/>
  <c r="A22329" i="2"/>
  <c r="A22330" i="2"/>
  <c r="A22331" i="2"/>
  <c r="A22332" i="2"/>
  <c r="A22333" i="2"/>
  <c r="A22334" i="2"/>
  <c r="A22335" i="2"/>
  <c r="A22336" i="2"/>
  <c r="A22337" i="2"/>
  <c r="A22338" i="2"/>
  <c r="A22339" i="2"/>
  <c r="A22340" i="2"/>
  <c r="A22341" i="2"/>
  <c r="A22342" i="2"/>
  <c r="A22343" i="2"/>
  <c r="A22344" i="2"/>
  <c r="A22345" i="2"/>
  <c r="A22346" i="2"/>
  <c r="A22347" i="2"/>
  <c r="A22348" i="2"/>
  <c r="A22349" i="2"/>
  <c r="A22350" i="2"/>
  <c r="A22351" i="2"/>
  <c r="A22352" i="2"/>
  <c r="A22353" i="2"/>
  <c r="A22354" i="2"/>
  <c r="A22355" i="2"/>
  <c r="A22356" i="2"/>
  <c r="A22357" i="2"/>
  <c r="A22358" i="2"/>
  <c r="A22359" i="2"/>
  <c r="A22360" i="2"/>
  <c r="A22361" i="2"/>
  <c r="A22362" i="2"/>
  <c r="A22363" i="2"/>
  <c r="A22364" i="2"/>
  <c r="A22365" i="2"/>
  <c r="A22366" i="2"/>
  <c r="A22367" i="2"/>
  <c r="A22368" i="2"/>
  <c r="A22369" i="2"/>
  <c r="A22370" i="2"/>
  <c r="A22371" i="2"/>
  <c r="A22372" i="2"/>
  <c r="A22373" i="2"/>
  <c r="A22374" i="2"/>
  <c r="A22375" i="2"/>
  <c r="A22376" i="2"/>
  <c r="A22377" i="2"/>
  <c r="A22378" i="2"/>
  <c r="A22379" i="2"/>
  <c r="A22380" i="2"/>
  <c r="A22381" i="2"/>
  <c r="A22382" i="2"/>
  <c r="A22383" i="2"/>
  <c r="A22384" i="2"/>
  <c r="A22385" i="2"/>
  <c r="A22386" i="2"/>
  <c r="A22387" i="2"/>
  <c r="A22388" i="2"/>
  <c r="A22389" i="2"/>
  <c r="A22390" i="2"/>
  <c r="A22391" i="2"/>
  <c r="A22392" i="2"/>
  <c r="A22393" i="2"/>
  <c r="A22394" i="2"/>
  <c r="A22395" i="2"/>
  <c r="A22396" i="2"/>
  <c r="A22397" i="2"/>
  <c r="A22398" i="2"/>
  <c r="A22399" i="2"/>
  <c r="A22400" i="2"/>
  <c r="A22401" i="2"/>
  <c r="A22402" i="2"/>
  <c r="A22403" i="2"/>
  <c r="A22404" i="2"/>
  <c r="A22405" i="2"/>
  <c r="A22406" i="2"/>
  <c r="A22407" i="2"/>
  <c r="A22408" i="2"/>
  <c r="A22409" i="2"/>
  <c r="A22410" i="2"/>
  <c r="A22411" i="2"/>
  <c r="A22412" i="2"/>
  <c r="A22413" i="2"/>
  <c r="A22414" i="2"/>
  <c r="A22415" i="2"/>
  <c r="A22416" i="2"/>
  <c r="A22417" i="2"/>
  <c r="A22418" i="2"/>
  <c r="A22419" i="2"/>
  <c r="A22420" i="2"/>
  <c r="A22421" i="2"/>
  <c r="A22422" i="2"/>
  <c r="A22423" i="2"/>
  <c r="A22424" i="2"/>
  <c r="A22425" i="2"/>
  <c r="A22426" i="2"/>
  <c r="A22427" i="2"/>
  <c r="A22428" i="2"/>
  <c r="A22429" i="2"/>
  <c r="A22430" i="2"/>
  <c r="A22431" i="2"/>
  <c r="A22432" i="2"/>
  <c r="A22433" i="2"/>
  <c r="A22434" i="2"/>
  <c r="A22435" i="2"/>
  <c r="A22436" i="2"/>
  <c r="A22437" i="2"/>
  <c r="A22438" i="2"/>
  <c r="A22439" i="2"/>
  <c r="A22440" i="2"/>
  <c r="A22441" i="2"/>
  <c r="A22442" i="2"/>
  <c r="A22443" i="2"/>
  <c r="A22444" i="2"/>
  <c r="A22445" i="2"/>
  <c r="A22446" i="2"/>
  <c r="A22447" i="2"/>
  <c r="A22448" i="2"/>
  <c r="A22449" i="2"/>
  <c r="A22450" i="2"/>
  <c r="A22451" i="2"/>
  <c r="A22452" i="2"/>
  <c r="A22453" i="2"/>
  <c r="A22454" i="2"/>
  <c r="A22455" i="2"/>
  <c r="A22456" i="2"/>
  <c r="A22457" i="2"/>
  <c r="A22458" i="2"/>
  <c r="A22459" i="2"/>
  <c r="A22460" i="2"/>
  <c r="A22461" i="2"/>
  <c r="A22462" i="2"/>
  <c r="A22463" i="2"/>
  <c r="A22464" i="2"/>
  <c r="A22465" i="2"/>
  <c r="A22466" i="2"/>
  <c r="A22467" i="2"/>
  <c r="A22468" i="2"/>
  <c r="A22469" i="2"/>
  <c r="A22470" i="2"/>
  <c r="A22471" i="2"/>
  <c r="A22472" i="2"/>
  <c r="A22473" i="2"/>
  <c r="A22474" i="2"/>
  <c r="A22475" i="2"/>
  <c r="A22476" i="2"/>
  <c r="A22477" i="2"/>
  <c r="A22478" i="2"/>
  <c r="A22479" i="2"/>
  <c r="A22480" i="2"/>
  <c r="A22481" i="2"/>
  <c r="A22482" i="2"/>
  <c r="A22483" i="2"/>
  <c r="A22484" i="2"/>
  <c r="A22485" i="2"/>
  <c r="A22486" i="2"/>
  <c r="A22487" i="2"/>
  <c r="A22488" i="2"/>
  <c r="A22489" i="2"/>
  <c r="A22490" i="2"/>
  <c r="A22491" i="2"/>
  <c r="A22492" i="2"/>
  <c r="A22493" i="2"/>
  <c r="A22494" i="2"/>
  <c r="A22495" i="2"/>
  <c r="A22496" i="2"/>
  <c r="A22497" i="2"/>
  <c r="A22498" i="2"/>
  <c r="A22499" i="2"/>
  <c r="A22500" i="2"/>
  <c r="A22501" i="2"/>
  <c r="A22502" i="2"/>
  <c r="A22503" i="2"/>
  <c r="A22504" i="2"/>
  <c r="A22505" i="2"/>
  <c r="A22506" i="2"/>
  <c r="A22507" i="2"/>
  <c r="A22508" i="2"/>
  <c r="A22509" i="2"/>
  <c r="A22510" i="2"/>
  <c r="A22511" i="2"/>
  <c r="A22512" i="2"/>
  <c r="A22513" i="2"/>
  <c r="A22514" i="2"/>
  <c r="A22515" i="2"/>
  <c r="A22516" i="2"/>
  <c r="A22517" i="2"/>
  <c r="A22518" i="2"/>
  <c r="A22519" i="2"/>
  <c r="A22520" i="2"/>
  <c r="A22521" i="2"/>
  <c r="A22522" i="2"/>
  <c r="A22523" i="2"/>
  <c r="A22524" i="2"/>
  <c r="A22525" i="2"/>
  <c r="A22526" i="2"/>
  <c r="A22527" i="2"/>
  <c r="A22528" i="2"/>
  <c r="A22529" i="2"/>
  <c r="A22530" i="2"/>
  <c r="A22531" i="2"/>
  <c r="A22532" i="2"/>
  <c r="A22533" i="2"/>
  <c r="A22534" i="2"/>
  <c r="A22535" i="2"/>
  <c r="A22536" i="2"/>
  <c r="A22537" i="2"/>
  <c r="A22538" i="2"/>
  <c r="A22539" i="2"/>
  <c r="A22540" i="2"/>
  <c r="A22541" i="2"/>
  <c r="A22542" i="2"/>
  <c r="A22543" i="2"/>
  <c r="A22544" i="2"/>
  <c r="A22545" i="2"/>
  <c r="A22546" i="2"/>
  <c r="A22547" i="2"/>
  <c r="A22548" i="2"/>
  <c r="A22549" i="2"/>
  <c r="A22550" i="2"/>
  <c r="A22551" i="2"/>
  <c r="A22552" i="2"/>
  <c r="A22553" i="2"/>
  <c r="A22554" i="2"/>
  <c r="A22555" i="2"/>
  <c r="A22556" i="2"/>
  <c r="A22557" i="2"/>
  <c r="A22558" i="2"/>
  <c r="A22559" i="2"/>
  <c r="A22560" i="2"/>
  <c r="A22561" i="2"/>
  <c r="A22562" i="2"/>
  <c r="A22563" i="2"/>
  <c r="A22564" i="2"/>
  <c r="A22565" i="2"/>
  <c r="A22566" i="2"/>
  <c r="A22567" i="2"/>
  <c r="A22568" i="2"/>
  <c r="A22569" i="2"/>
  <c r="A22570" i="2"/>
  <c r="A22571" i="2"/>
  <c r="A22572" i="2"/>
  <c r="A22573" i="2"/>
  <c r="A22574" i="2"/>
  <c r="A22575" i="2"/>
  <c r="A22576" i="2"/>
  <c r="A22577" i="2"/>
  <c r="A22578" i="2"/>
  <c r="A22579" i="2"/>
  <c r="A22580" i="2"/>
  <c r="A22581" i="2"/>
  <c r="A22582" i="2"/>
  <c r="A22583" i="2"/>
  <c r="A22584" i="2"/>
  <c r="A22585" i="2"/>
  <c r="A22586" i="2"/>
  <c r="A22587" i="2"/>
  <c r="A22588" i="2"/>
  <c r="A22589" i="2"/>
  <c r="A22590" i="2"/>
  <c r="A22591" i="2"/>
  <c r="A22592" i="2"/>
  <c r="A22593" i="2"/>
  <c r="A22594" i="2"/>
  <c r="A22595" i="2"/>
  <c r="A22596" i="2"/>
  <c r="A22597" i="2"/>
  <c r="A22598" i="2"/>
  <c r="A22599" i="2"/>
  <c r="A22600" i="2"/>
  <c r="A22601" i="2"/>
  <c r="A22602" i="2"/>
  <c r="A22603" i="2"/>
  <c r="A22604" i="2"/>
  <c r="A22605" i="2"/>
  <c r="A22606" i="2"/>
  <c r="A22607" i="2"/>
  <c r="A22608" i="2"/>
  <c r="A22609" i="2"/>
  <c r="A22610" i="2"/>
  <c r="A22611" i="2"/>
  <c r="A22612" i="2"/>
  <c r="A22613" i="2"/>
  <c r="A22614" i="2"/>
  <c r="A22615" i="2"/>
  <c r="A22616" i="2"/>
  <c r="A22617" i="2"/>
  <c r="A22618" i="2"/>
  <c r="A22619" i="2"/>
  <c r="A22620" i="2"/>
  <c r="A22621" i="2"/>
  <c r="A22622" i="2"/>
  <c r="A22623" i="2"/>
  <c r="A22624" i="2"/>
  <c r="A22625" i="2"/>
  <c r="A22626" i="2"/>
  <c r="A22627" i="2"/>
  <c r="A22628" i="2"/>
  <c r="A22629" i="2"/>
  <c r="A22630" i="2"/>
  <c r="A22631" i="2"/>
  <c r="A22632" i="2"/>
  <c r="A22633" i="2"/>
  <c r="A22634" i="2"/>
  <c r="A22635" i="2"/>
  <c r="A22636" i="2"/>
  <c r="A22637" i="2"/>
  <c r="A22638" i="2"/>
  <c r="A22639" i="2"/>
  <c r="A22640" i="2"/>
  <c r="A22641" i="2"/>
  <c r="A22642" i="2"/>
  <c r="A22643" i="2"/>
  <c r="A22644" i="2"/>
  <c r="A22645" i="2"/>
  <c r="A22646" i="2"/>
  <c r="A22647" i="2"/>
  <c r="A22648" i="2"/>
  <c r="A22649" i="2"/>
  <c r="A22650" i="2"/>
  <c r="A22651" i="2"/>
  <c r="A22652" i="2"/>
  <c r="A22653" i="2"/>
  <c r="A22654" i="2"/>
  <c r="A22655" i="2"/>
  <c r="A22656" i="2"/>
  <c r="A22657" i="2"/>
  <c r="A22658" i="2"/>
  <c r="A22659" i="2"/>
  <c r="A22660" i="2"/>
  <c r="A22661" i="2"/>
  <c r="A22662" i="2"/>
  <c r="A22663" i="2"/>
  <c r="A22664" i="2"/>
  <c r="A22665" i="2"/>
  <c r="A22666" i="2"/>
  <c r="A22667" i="2"/>
  <c r="A22668" i="2"/>
  <c r="A22669" i="2"/>
  <c r="A22670" i="2"/>
  <c r="A22671" i="2"/>
  <c r="A22672" i="2"/>
  <c r="A22673" i="2"/>
  <c r="A22674" i="2"/>
  <c r="A22675" i="2"/>
  <c r="A22676" i="2"/>
  <c r="A22677" i="2"/>
  <c r="A22678" i="2"/>
  <c r="A22679" i="2"/>
  <c r="A22680" i="2"/>
  <c r="A22681" i="2"/>
  <c r="A22682" i="2"/>
  <c r="A22683" i="2"/>
  <c r="A22684" i="2"/>
  <c r="A22685" i="2"/>
  <c r="A22686" i="2"/>
  <c r="A22687" i="2"/>
  <c r="A22688" i="2"/>
  <c r="A22689" i="2"/>
  <c r="A22690" i="2"/>
  <c r="A22691" i="2"/>
  <c r="A22692" i="2"/>
  <c r="A22693" i="2"/>
  <c r="A22694" i="2"/>
  <c r="A22695" i="2"/>
  <c r="A22696" i="2"/>
  <c r="A22697" i="2"/>
  <c r="A22698" i="2"/>
  <c r="A22699" i="2"/>
  <c r="A22700" i="2"/>
  <c r="A22701" i="2"/>
  <c r="A22702" i="2"/>
  <c r="A22703" i="2"/>
  <c r="A22704" i="2"/>
  <c r="A22705" i="2"/>
  <c r="A22706" i="2"/>
  <c r="A22707" i="2"/>
  <c r="A22708" i="2"/>
  <c r="A22709" i="2"/>
  <c r="A22710" i="2"/>
  <c r="A22711" i="2"/>
  <c r="A22712" i="2"/>
  <c r="A22713" i="2"/>
  <c r="A22714" i="2"/>
  <c r="A22715" i="2"/>
  <c r="A22716" i="2"/>
  <c r="A22717" i="2"/>
  <c r="A22718" i="2"/>
  <c r="A22719" i="2"/>
  <c r="A22720" i="2"/>
  <c r="A22721" i="2"/>
  <c r="A22722" i="2"/>
  <c r="A22723" i="2"/>
  <c r="A22724" i="2"/>
  <c r="A22725" i="2"/>
  <c r="A22726" i="2"/>
  <c r="A22727" i="2"/>
  <c r="A22728" i="2"/>
  <c r="A22729" i="2"/>
  <c r="A22730" i="2"/>
  <c r="A22731" i="2"/>
  <c r="A22732" i="2"/>
  <c r="A22733" i="2"/>
  <c r="A22734" i="2"/>
  <c r="A22735" i="2"/>
  <c r="A22736" i="2"/>
  <c r="A22737" i="2"/>
  <c r="A22738" i="2"/>
  <c r="A22739" i="2"/>
  <c r="A22740" i="2"/>
  <c r="A22741" i="2"/>
  <c r="A22742" i="2"/>
  <c r="A22743" i="2"/>
  <c r="A22744" i="2"/>
  <c r="A22745" i="2"/>
  <c r="A22746" i="2"/>
  <c r="A22747" i="2"/>
  <c r="A22748" i="2"/>
  <c r="A22749" i="2"/>
  <c r="A22750" i="2"/>
  <c r="A22751" i="2"/>
  <c r="A22752" i="2"/>
  <c r="A22753" i="2"/>
  <c r="A22754" i="2"/>
  <c r="A22755" i="2"/>
  <c r="A22756" i="2"/>
  <c r="A22757" i="2"/>
  <c r="A22758" i="2"/>
  <c r="A22759" i="2"/>
  <c r="A22760" i="2"/>
  <c r="A22761" i="2"/>
  <c r="A22762" i="2"/>
  <c r="A22763" i="2"/>
  <c r="A22764" i="2"/>
  <c r="A22765" i="2"/>
  <c r="A22766" i="2"/>
  <c r="A22767" i="2"/>
  <c r="A22768" i="2"/>
  <c r="A22769" i="2"/>
  <c r="A22770" i="2"/>
  <c r="A22771" i="2"/>
  <c r="A22772" i="2"/>
  <c r="A22773" i="2"/>
  <c r="A22774" i="2"/>
  <c r="A22775" i="2"/>
  <c r="A22776" i="2"/>
  <c r="A22777" i="2"/>
  <c r="A22778" i="2"/>
  <c r="A22779" i="2"/>
  <c r="A22780" i="2"/>
  <c r="A22781" i="2"/>
  <c r="A22782" i="2"/>
  <c r="A22783" i="2"/>
  <c r="A22784" i="2"/>
  <c r="A22785" i="2"/>
  <c r="A22786" i="2"/>
  <c r="A22787" i="2"/>
  <c r="A22788" i="2"/>
  <c r="A22789" i="2"/>
  <c r="A22790" i="2"/>
  <c r="A22791" i="2"/>
  <c r="A22792" i="2"/>
  <c r="A22793" i="2"/>
  <c r="A22794" i="2"/>
  <c r="A22795" i="2"/>
  <c r="A22796" i="2"/>
  <c r="A22797" i="2"/>
  <c r="A22798" i="2"/>
  <c r="A22799" i="2"/>
  <c r="A22800" i="2"/>
  <c r="A22801" i="2"/>
  <c r="A22802" i="2"/>
  <c r="A22803" i="2"/>
  <c r="A22804" i="2"/>
  <c r="A22805" i="2"/>
  <c r="A22806" i="2"/>
  <c r="A22807" i="2"/>
  <c r="A22808" i="2"/>
  <c r="A22809" i="2"/>
  <c r="A22810" i="2"/>
  <c r="A22811" i="2"/>
  <c r="A22812" i="2"/>
  <c r="A22813" i="2"/>
  <c r="A22814" i="2"/>
  <c r="A22815" i="2"/>
  <c r="A22816" i="2"/>
  <c r="A22817" i="2"/>
  <c r="A22818" i="2"/>
  <c r="A22819" i="2"/>
  <c r="A22820" i="2"/>
  <c r="A22821" i="2"/>
  <c r="A22822" i="2"/>
  <c r="A22823" i="2"/>
  <c r="A22824" i="2"/>
  <c r="A22825" i="2"/>
  <c r="A22826" i="2"/>
  <c r="A22827" i="2"/>
  <c r="A22828" i="2"/>
  <c r="A22829" i="2"/>
  <c r="A22830" i="2"/>
  <c r="A22831" i="2"/>
  <c r="A22832" i="2"/>
  <c r="A22833" i="2"/>
  <c r="A22834" i="2"/>
  <c r="A22835" i="2"/>
  <c r="A22836" i="2"/>
  <c r="A22837" i="2"/>
  <c r="A22838" i="2"/>
  <c r="A22839" i="2"/>
  <c r="A22840" i="2"/>
  <c r="A22841" i="2"/>
  <c r="A22842" i="2"/>
  <c r="A22843" i="2"/>
  <c r="A22844" i="2"/>
  <c r="A22845" i="2"/>
  <c r="A22846" i="2"/>
  <c r="A22847" i="2"/>
  <c r="A22848" i="2"/>
  <c r="A22849" i="2"/>
  <c r="A22850" i="2"/>
  <c r="A22851" i="2"/>
  <c r="A22852" i="2"/>
  <c r="A22853" i="2"/>
  <c r="A22854" i="2"/>
  <c r="A22855" i="2"/>
  <c r="A22856" i="2"/>
  <c r="A22857" i="2"/>
  <c r="A22858" i="2"/>
  <c r="A22859" i="2"/>
  <c r="A22860" i="2"/>
  <c r="A22861" i="2"/>
  <c r="A22862" i="2"/>
  <c r="A22863" i="2"/>
  <c r="A22864" i="2"/>
  <c r="A22865" i="2"/>
  <c r="A22866" i="2"/>
  <c r="A22867" i="2"/>
  <c r="A22868" i="2"/>
  <c r="A22869" i="2"/>
  <c r="A22870" i="2"/>
  <c r="A22871" i="2"/>
  <c r="A22872" i="2"/>
  <c r="A22873" i="2"/>
  <c r="A22874" i="2"/>
  <c r="A22875" i="2"/>
  <c r="A22876" i="2"/>
  <c r="A22877" i="2"/>
  <c r="A22878" i="2"/>
  <c r="A22879" i="2"/>
  <c r="A22880" i="2"/>
  <c r="A22881" i="2"/>
  <c r="A22882" i="2"/>
  <c r="A22883" i="2"/>
  <c r="A22884" i="2"/>
  <c r="A22885" i="2"/>
  <c r="A22886" i="2"/>
  <c r="A22887" i="2"/>
  <c r="A22888" i="2"/>
  <c r="A22889" i="2"/>
  <c r="A22890" i="2"/>
  <c r="A22891" i="2"/>
  <c r="A22892" i="2"/>
  <c r="A22893" i="2"/>
  <c r="A22894" i="2"/>
  <c r="A22895" i="2"/>
  <c r="A22896" i="2"/>
  <c r="A22897" i="2"/>
  <c r="A22898" i="2"/>
  <c r="A22899" i="2"/>
  <c r="A22900" i="2"/>
  <c r="A22901" i="2"/>
  <c r="A22902" i="2"/>
  <c r="A22903" i="2"/>
  <c r="A22904" i="2"/>
  <c r="A22905" i="2"/>
  <c r="A22906" i="2"/>
  <c r="A22907" i="2"/>
  <c r="A22908" i="2"/>
  <c r="A22909" i="2"/>
  <c r="A22910" i="2"/>
  <c r="A22911" i="2"/>
  <c r="A22912" i="2"/>
  <c r="A22913" i="2"/>
  <c r="A22914" i="2"/>
  <c r="A22915" i="2"/>
  <c r="A22916" i="2"/>
  <c r="A22917" i="2"/>
  <c r="A22918" i="2"/>
  <c r="A22919" i="2"/>
  <c r="A22920" i="2"/>
  <c r="A22921" i="2"/>
  <c r="A22922" i="2"/>
  <c r="A22923" i="2"/>
  <c r="A22924" i="2"/>
  <c r="A22925" i="2"/>
  <c r="A22926" i="2"/>
  <c r="A22927" i="2"/>
  <c r="A22928" i="2"/>
  <c r="A22929" i="2"/>
  <c r="A22930" i="2"/>
  <c r="A22931" i="2"/>
  <c r="A22932" i="2"/>
  <c r="A22933" i="2"/>
  <c r="A22934" i="2"/>
  <c r="A22935" i="2"/>
  <c r="A22936" i="2"/>
  <c r="A22937" i="2"/>
  <c r="A22938" i="2"/>
  <c r="A22939" i="2"/>
  <c r="A22940" i="2"/>
  <c r="A22941" i="2"/>
  <c r="A22942" i="2"/>
  <c r="A22943" i="2"/>
  <c r="A22944" i="2"/>
  <c r="A22945" i="2"/>
  <c r="A22946" i="2"/>
  <c r="A22947" i="2"/>
  <c r="A22948" i="2"/>
  <c r="A22949" i="2"/>
  <c r="A22950" i="2"/>
  <c r="A22951" i="2"/>
  <c r="A22952" i="2"/>
  <c r="A22953" i="2"/>
  <c r="A22954" i="2"/>
  <c r="A22955" i="2"/>
  <c r="A22956" i="2"/>
  <c r="A22957" i="2"/>
  <c r="A22958" i="2"/>
  <c r="A22959" i="2"/>
  <c r="A22960" i="2"/>
  <c r="A22961" i="2"/>
  <c r="A22962" i="2"/>
  <c r="A22963" i="2"/>
  <c r="A22964" i="2"/>
  <c r="A22965" i="2"/>
  <c r="A22966" i="2"/>
  <c r="A22967" i="2"/>
  <c r="A22968" i="2"/>
  <c r="A22969" i="2"/>
  <c r="A22970" i="2"/>
  <c r="A22971" i="2"/>
  <c r="A22972" i="2"/>
  <c r="A22973" i="2"/>
  <c r="A22974" i="2"/>
  <c r="A22975" i="2"/>
  <c r="A22976" i="2"/>
  <c r="A22977" i="2"/>
  <c r="A22978" i="2"/>
  <c r="A22979" i="2"/>
  <c r="A22980" i="2"/>
  <c r="A22981" i="2"/>
  <c r="A22982" i="2"/>
  <c r="A22983" i="2"/>
  <c r="A22984" i="2"/>
  <c r="A22985" i="2"/>
  <c r="A22986" i="2"/>
  <c r="A22987" i="2"/>
  <c r="A22988" i="2"/>
  <c r="A22989" i="2"/>
  <c r="A22990" i="2"/>
  <c r="A22991" i="2"/>
  <c r="A22992" i="2"/>
  <c r="A22993" i="2"/>
  <c r="A22994" i="2"/>
  <c r="A22995" i="2"/>
  <c r="A22996" i="2"/>
  <c r="A22997" i="2"/>
  <c r="A22998" i="2"/>
  <c r="A22999" i="2"/>
  <c r="A23000" i="2"/>
  <c r="A23001" i="2"/>
  <c r="A23002" i="2"/>
  <c r="A23003" i="2"/>
  <c r="A23004" i="2"/>
  <c r="A23005" i="2"/>
  <c r="A23006" i="2"/>
  <c r="A23007" i="2"/>
  <c r="A23008" i="2"/>
  <c r="A23009" i="2"/>
  <c r="A23010" i="2"/>
  <c r="A23011" i="2"/>
  <c r="A23012" i="2"/>
  <c r="A23013" i="2"/>
  <c r="A23014" i="2"/>
  <c r="A23015" i="2"/>
  <c r="A23016" i="2"/>
  <c r="A23017" i="2"/>
  <c r="A23018" i="2"/>
  <c r="A23019" i="2"/>
  <c r="A23020" i="2"/>
  <c r="A23021" i="2"/>
  <c r="A23022" i="2"/>
  <c r="A23023" i="2"/>
  <c r="A23024" i="2"/>
  <c r="A23025" i="2"/>
  <c r="A23026" i="2"/>
  <c r="A23027" i="2"/>
  <c r="A23028" i="2"/>
  <c r="A23029" i="2"/>
  <c r="A23030" i="2"/>
  <c r="A23031" i="2"/>
  <c r="A23032" i="2"/>
  <c r="A23033" i="2"/>
  <c r="A23034" i="2"/>
  <c r="A23035" i="2"/>
  <c r="A23036" i="2"/>
  <c r="A23037" i="2"/>
  <c r="A23038" i="2"/>
  <c r="A23039" i="2"/>
  <c r="A23040" i="2"/>
  <c r="A23041" i="2"/>
  <c r="A23042" i="2"/>
  <c r="A23043" i="2"/>
  <c r="A23044" i="2"/>
  <c r="A23045" i="2"/>
  <c r="A23046" i="2"/>
  <c r="A23047" i="2"/>
  <c r="A23048" i="2"/>
  <c r="A23049" i="2"/>
  <c r="A23050" i="2"/>
  <c r="A23051" i="2"/>
  <c r="A23052" i="2"/>
  <c r="A23053" i="2"/>
  <c r="A23054" i="2"/>
  <c r="A23055" i="2"/>
  <c r="A23056" i="2"/>
  <c r="A23057" i="2"/>
  <c r="A23058" i="2"/>
  <c r="A23059" i="2"/>
  <c r="A23060" i="2"/>
  <c r="A23061" i="2"/>
  <c r="A23062" i="2"/>
  <c r="A23063" i="2"/>
  <c r="A23064" i="2"/>
  <c r="A23065" i="2"/>
  <c r="A23066" i="2"/>
  <c r="A23067" i="2"/>
  <c r="A23068" i="2"/>
  <c r="A23069" i="2"/>
  <c r="A23070" i="2"/>
  <c r="A23071" i="2"/>
  <c r="A23072" i="2"/>
  <c r="A23073" i="2"/>
  <c r="A23074" i="2"/>
  <c r="A23075" i="2"/>
  <c r="A23076" i="2"/>
  <c r="A23077" i="2"/>
  <c r="A23078" i="2"/>
  <c r="A23079" i="2"/>
  <c r="A23080" i="2"/>
  <c r="A23081" i="2"/>
  <c r="A23082" i="2"/>
  <c r="A23083" i="2"/>
  <c r="A23084" i="2"/>
  <c r="A23085" i="2"/>
  <c r="A23086" i="2"/>
  <c r="A23087" i="2"/>
  <c r="A23088" i="2"/>
  <c r="A23089" i="2"/>
  <c r="A23090" i="2"/>
  <c r="A23091" i="2"/>
  <c r="A23092" i="2"/>
  <c r="A23093" i="2"/>
  <c r="A23094" i="2"/>
  <c r="A23095" i="2"/>
  <c r="A23096" i="2"/>
  <c r="A23097" i="2"/>
  <c r="A23098" i="2"/>
  <c r="A23099" i="2"/>
  <c r="A23100" i="2"/>
  <c r="A23101" i="2"/>
  <c r="A23102" i="2"/>
  <c r="A23103" i="2"/>
  <c r="A23104" i="2"/>
  <c r="A23105" i="2"/>
  <c r="A23106" i="2"/>
  <c r="A23107" i="2"/>
  <c r="A23108" i="2"/>
  <c r="A23109" i="2"/>
  <c r="A23110" i="2"/>
  <c r="A23111" i="2"/>
  <c r="A23112" i="2"/>
  <c r="A23113" i="2"/>
  <c r="A23114" i="2"/>
  <c r="A23115" i="2"/>
  <c r="A23116" i="2"/>
  <c r="A23117" i="2"/>
  <c r="A23118" i="2"/>
  <c r="A23119" i="2"/>
  <c r="A23120" i="2"/>
  <c r="A23121" i="2"/>
  <c r="A23122" i="2"/>
  <c r="A23123" i="2"/>
  <c r="A23124" i="2"/>
  <c r="A23125" i="2"/>
  <c r="A23126" i="2"/>
  <c r="A23127" i="2"/>
  <c r="A23128" i="2"/>
  <c r="A23129" i="2"/>
  <c r="A23130" i="2"/>
  <c r="A23131" i="2"/>
  <c r="A23132" i="2"/>
  <c r="A23133" i="2"/>
  <c r="A23134" i="2"/>
  <c r="A23135" i="2"/>
  <c r="A23136" i="2"/>
  <c r="A23137" i="2"/>
  <c r="A23138" i="2"/>
  <c r="A23139" i="2"/>
  <c r="A23140" i="2"/>
  <c r="A23141" i="2"/>
  <c r="A23142" i="2"/>
  <c r="A23143" i="2"/>
  <c r="A23144" i="2"/>
  <c r="A23145" i="2"/>
  <c r="A23146" i="2"/>
  <c r="A23147" i="2"/>
  <c r="A23148" i="2"/>
  <c r="A23149" i="2"/>
  <c r="A23150" i="2"/>
  <c r="A23151" i="2"/>
  <c r="A23152" i="2"/>
  <c r="A23153" i="2"/>
  <c r="A23154" i="2"/>
  <c r="A23155" i="2"/>
  <c r="A23156" i="2"/>
  <c r="A23157" i="2"/>
  <c r="A23158" i="2"/>
  <c r="A23159" i="2"/>
  <c r="A23160" i="2"/>
  <c r="A23161" i="2"/>
  <c r="A23162" i="2"/>
  <c r="A23163" i="2"/>
  <c r="A23164" i="2"/>
  <c r="A23165" i="2"/>
  <c r="A23166" i="2"/>
  <c r="A23167" i="2"/>
  <c r="A23168" i="2"/>
  <c r="A23169" i="2"/>
  <c r="A23170" i="2"/>
  <c r="A23171" i="2"/>
  <c r="A23172" i="2"/>
  <c r="A23173" i="2"/>
  <c r="A23174" i="2"/>
  <c r="A23175" i="2"/>
  <c r="A23176" i="2"/>
  <c r="A23177" i="2"/>
  <c r="A23178" i="2"/>
  <c r="A23179" i="2"/>
  <c r="A23180" i="2"/>
  <c r="A23181" i="2"/>
  <c r="A23182" i="2"/>
  <c r="A23183" i="2"/>
  <c r="A23184" i="2"/>
  <c r="A23185" i="2"/>
  <c r="A23186" i="2"/>
  <c r="A23187" i="2"/>
  <c r="A23188" i="2"/>
  <c r="A23189" i="2"/>
  <c r="A23190" i="2"/>
  <c r="A23191" i="2"/>
  <c r="A23192" i="2"/>
  <c r="A23193" i="2"/>
  <c r="A23194" i="2"/>
  <c r="A23195" i="2"/>
  <c r="A23196" i="2"/>
  <c r="A23197" i="2"/>
  <c r="A23198" i="2"/>
  <c r="A23199" i="2"/>
  <c r="A23200" i="2"/>
  <c r="A23201" i="2"/>
  <c r="A23202" i="2"/>
  <c r="A23203" i="2"/>
  <c r="A23204" i="2"/>
  <c r="A23205" i="2"/>
  <c r="A23206" i="2"/>
  <c r="A23207" i="2"/>
  <c r="A23208" i="2"/>
  <c r="A23209" i="2"/>
  <c r="A23210" i="2"/>
  <c r="A23211" i="2"/>
  <c r="A23212" i="2"/>
  <c r="A23213" i="2"/>
  <c r="A23214" i="2"/>
  <c r="A23215" i="2"/>
  <c r="A23216" i="2"/>
  <c r="A23217" i="2"/>
  <c r="A23218" i="2"/>
  <c r="A23219" i="2"/>
  <c r="A23220" i="2"/>
  <c r="A23221" i="2"/>
  <c r="A23222" i="2"/>
  <c r="A23223" i="2"/>
  <c r="A23224" i="2"/>
  <c r="A23225" i="2"/>
  <c r="A23226" i="2"/>
  <c r="A23227" i="2"/>
  <c r="A23228" i="2"/>
  <c r="A23229" i="2"/>
  <c r="A23230" i="2"/>
  <c r="A23231" i="2"/>
  <c r="A23232" i="2"/>
  <c r="A23233" i="2"/>
  <c r="A23234" i="2"/>
  <c r="A23235" i="2"/>
  <c r="A23236" i="2"/>
  <c r="A23237" i="2"/>
  <c r="A23238" i="2"/>
  <c r="A23239" i="2"/>
  <c r="A23240" i="2"/>
  <c r="A23241" i="2"/>
  <c r="A23242" i="2"/>
  <c r="A23243" i="2"/>
  <c r="A23244" i="2"/>
  <c r="A23245" i="2"/>
  <c r="A23246" i="2"/>
  <c r="A23247" i="2"/>
  <c r="A23248" i="2"/>
  <c r="A23249" i="2"/>
  <c r="A23250" i="2"/>
  <c r="A23251" i="2"/>
  <c r="A23252" i="2"/>
  <c r="A23253" i="2"/>
  <c r="A23254" i="2"/>
  <c r="A23255" i="2"/>
  <c r="A23256" i="2"/>
  <c r="A23257" i="2"/>
  <c r="A23258" i="2"/>
  <c r="A23259" i="2"/>
  <c r="A23260" i="2"/>
  <c r="A23261" i="2"/>
  <c r="A23262" i="2"/>
  <c r="A23263" i="2"/>
  <c r="A23264" i="2"/>
  <c r="A23265" i="2"/>
  <c r="A23266" i="2"/>
  <c r="A23267" i="2"/>
  <c r="A23268" i="2"/>
  <c r="A23269" i="2"/>
  <c r="A23270" i="2"/>
  <c r="A23271" i="2"/>
  <c r="A23272" i="2"/>
  <c r="A23273" i="2"/>
  <c r="A23274" i="2"/>
  <c r="A23275" i="2"/>
  <c r="A23276" i="2"/>
  <c r="A23277" i="2"/>
  <c r="A23278" i="2"/>
  <c r="A23279" i="2"/>
  <c r="A23280" i="2"/>
  <c r="A23281" i="2"/>
  <c r="A23282" i="2"/>
  <c r="A23283" i="2"/>
  <c r="A23284" i="2"/>
  <c r="A23285" i="2"/>
  <c r="A23286" i="2"/>
  <c r="A23287" i="2"/>
  <c r="A23288" i="2"/>
  <c r="A23289" i="2"/>
  <c r="A23290" i="2"/>
  <c r="A23291" i="2"/>
  <c r="A23292" i="2"/>
  <c r="A23293" i="2"/>
  <c r="A23294" i="2"/>
  <c r="A23295" i="2"/>
  <c r="A23296" i="2"/>
  <c r="A23297" i="2"/>
  <c r="A23298" i="2"/>
  <c r="A23299" i="2"/>
  <c r="A23300" i="2"/>
  <c r="A23301" i="2"/>
  <c r="A23302" i="2"/>
  <c r="A23303" i="2"/>
  <c r="A23304" i="2"/>
  <c r="A23305" i="2"/>
  <c r="A23306" i="2"/>
  <c r="A23307" i="2"/>
  <c r="A23308" i="2"/>
  <c r="A23309" i="2"/>
  <c r="A23310" i="2"/>
  <c r="A23311" i="2"/>
  <c r="A23312" i="2"/>
  <c r="A23313" i="2"/>
  <c r="A23314" i="2"/>
  <c r="A23315" i="2"/>
  <c r="A23316" i="2"/>
  <c r="A23317" i="2"/>
  <c r="A23318" i="2"/>
  <c r="A23319" i="2"/>
  <c r="A23320" i="2"/>
  <c r="A23321" i="2"/>
  <c r="A23322" i="2"/>
  <c r="A23323" i="2"/>
  <c r="A23324" i="2"/>
  <c r="A23325" i="2"/>
  <c r="A23326" i="2"/>
  <c r="A23327" i="2"/>
  <c r="A23328" i="2"/>
  <c r="A23329" i="2"/>
  <c r="A23330" i="2"/>
  <c r="A23331" i="2"/>
  <c r="A23332" i="2"/>
  <c r="A23333" i="2"/>
  <c r="A23334" i="2"/>
  <c r="A23335" i="2"/>
  <c r="A23336" i="2"/>
  <c r="A23337" i="2"/>
  <c r="A23338" i="2"/>
  <c r="A23339" i="2"/>
  <c r="A23340" i="2"/>
  <c r="A23341" i="2"/>
  <c r="A23342" i="2"/>
  <c r="A23343" i="2"/>
  <c r="A23344" i="2"/>
  <c r="A23345" i="2"/>
  <c r="A23346" i="2"/>
  <c r="A23347" i="2"/>
  <c r="A23348" i="2"/>
  <c r="A23349" i="2"/>
  <c r="A23350" i="2"/>
  <c r="A23351" i="2"/>
  <c r="A23352" i="2"/>
  <c r="A23353" i="2"/>
  <c r="A23354" i="2"/>
  <c r="A23355" i="2"/>
  <c r="A23356" i="2"/>
  <c r="A23357" i="2"/>
  <c r="A23358" i="2"/>
  <c r="A23359" i="2"/>
  <c r="A23360" i="2"/>
  <c r="A23361" i="2"/>
  <c r="A23362" i="2"/>
  <c r="A23363" i="2"/>
  <c r="A23364" i="2"/>
  <c r="A23365" i="2"/>
  <c r="A23366" i="2"/>
  <c r="A23367" i="2"/>
  <c r="A23368" i="2"/>
  <c r="A23369" i="2"/>
  <c r="A23370" i="2"/>
  <c r="A23371" i="2"/>
  <c r="A23372" i="2"/>
  <c r="A23373" i="2"/>
  <c r="A23374" i="2"/>
  <c r="A23375" i="2"/>
  <c r="A23376" i="2"/>
  <c r="A23377" i="2"/>
  <c r="A23378" i="2"/>
  <c r="A23379" i="2"/>
  <c r="A23380" i="2"/>
  <c r="A23381" i="2"/>
  <c r="A23382" i="2"/>
  <c r="A23383" i="2"/>
  <c r="A23384" i="2"/>
  <c r="A23385" i="2"/>
  <c r="A23386" i="2"/>
  <c r="A23387" i="2"/>
  <c r="A23388" i="2"/>
  <c r="A23389" i="2"/>
  <c r="A23390" i="2"/>
  <c r="A23391" i="2"/>
  <c r="A23392" i="2"/>
  <c r="A23393" i="2"/>
  <c r="A23394" i="2"/>
  <c r="A23395" i="2"/>
  <c r="A23396" i="2"/>
  <c r="A23397" i="2"/>
  <c r="A23398" i="2"/>
  <c r="A23399" i="2"/>
  <c r="A23400" i="2"/>
  <c r="A23401" i="2"/>
  <c r="A23402" i="2"/>
  <c r="A23403" i="2"/>
  <c r="A23404" i="2"/>
  <c r="A23405" i="2"/>
  <c r="A23406" i="2"/>
  <c r="A23407" i="2"/>
  <c r="A23408" i="2"/>
  <c r="A23409" i="2"/>
  <c r="A23410" i="2"/>
  <c r="A23411" i="2"/>
  <c r="A23412" i="2"/>
  <c r="A23413" i="2"/>
  <c r="A23414" i="2"/>
  <c r="A23415" i="2"/>
  <c r="A23416" i="2"/>
  <c r="A23417" i="2"/>
  <c r="A23418" i="2"/>
  <c r="A23419" i="2"/>
  <c r="A23420" i="2"/>
  <c r="A23421" i="2"/>
  <c r="A23422" i="2"/>
  <c r="A23423" i="2"/>
  <c r="A23424" i="2"/>
  <c r="A23425" i="2"/>
  <c r="A23426" i="2"/>
  <c r="A23427" i="2"/>
  <c r="A23428" i="2"/>
  <c r="A23429" i="2"/>
  <c r="A23430" i="2"/>
  <c r="A23431" i="2"/>
  <c r="A23432" i="2"/>
  <c r="A23433" i="2"/>
  <c r="A23434" i="2"/>
  <c r="A23435" i="2"/>
  <c r="A23436" i="2"/>
  <c r="A23437" i="2"/>
  <c r="A23438" i="2"/>
  <c r="A23439" i="2"/>
  <c r="A23440" i="2"/>
  <c r="A23441" i="2"/>
  <c r="A23442" i="2"/>
  <c r="A23443" i="2"/>
  <c r="A23444" i="2"/>
  <c r="A23445" i="2"/>
  <c r="A23446" i="2"/>
  <c r="A23447" i="2"/>
  <c r="A23448" i="2"/>
  <c r="A23449" i="2"/>
  <c r="A23450" i="2"/>
  <c r="A23451" i="2"/>
  <c r="A23452" i="2"/>
  <c r="A23453" i="2"/>
  <c r="A23454" i="2"/>
  <c r="A23455" i="2"/>
  <c r="A23456" i="2"/>
  <c r="A23457" i="2"/>
  <c r="A23458" i="2"/>
  <c r="A23459" i="2"/>
  <c r="A23460" i="2"/>
  <c r="A23461" i="2"/>
  <c r="A23462" i="2"/>
  <c r="A23463" i="2"/>
  <c r="A23464" i="2"/>
  <c r="A23465" i="2"/>
  <c r="A23466" i="2"/>
  <c r="A23467" i="2"/>
  <c r="A23468" i="2"/>
  <c r="A23469" i="2"/>
  <c r="A23470" i="2"/>
  <c r="A23471" i="2"/>
  <c r="A23472" i="2"/>
  <c r="A23473" i="2"/>
  <c r="A23474" i="2"/>
  <c r="A23475" i="2"/>
  <c r="A23476" i="2"/>
  <c r="A23477" i="2"/>
  <c r="A23478" i="2"/>
  <c r="A23479" i="2"/>
  <c r="A23480" i="2"/>
  <c r="A23481" i="2"/>
  <c r="A23482" i="2"/>
  <c r="A23483" i="2"/>
  <c r="A23484" i="2"/>
  <c r="A23485" i="2"/>
  <c r="A23486" i="2"/>
  <c r="A23487" i="2"/>
  <c r="A23488" i="2"/>
  <c r="A23489" i="2"/>
  <c r="A23490" i="2"/>
  <c r="A23491" i="2"/>
  <c r="A23492" i="2"/>
  <c r="A23493" i="2"/>
  <c r="A23494" i="2"/>
  <c r="A23495" i="2"/>
  <c r="A23496" i="2"/>
  <c r="A23497" i="2"/>
  <c r="A23498" i="2"/>
  <c r="A23499" i="2"/>
  <c r="A23500" i="2"/>
  <c r="A23501" i="2"/>
  <c r="A23502" i="2"/>
  <c r="A23503" i="2"/>
  <c r="A23504" i="2"/>
  <c r="A23505" i="2"/>
  <c r="A23506" i="2"/>
  <c r="A23507" i="2"/>
  <c r="A23508" i="2"/>
  <c r="A23509" i="2"/>
  <c r="A23510" i="2"/>
  <c r="A23511" i="2"/>
  <c r="A23512" i="2"/>
  <c r="A23513" i="2"/>
  <c r="A23514" i="2"/>
  <c r="A23515" i="2"/>
  <c r="A23516" i="2"/>
  <c r="A23517" i="2"/>
  <c r="A23518" i="2"/>
  <c r="A23519" i="2"/>
  <c r="A23520" i="2"/>
  <c r="A23521" i="2"/>
  <c r="A23522" i="2"/>
  <c r="A23523" i="2"/>
  <c r="A23524" i="2"/>
  <c r="A23525" i="2"/>
  <c r="A23526" i="2"/>
  <c r="A23527" i="2"/>
  <c r="A23528" i="2"/>
  <c r="A23529" i="2"/>
  <c r="A23530" i="2"/>
  <c r="A23531" i="2"/>
  <c r="A23532" i="2"/>
  <c r="A23533" i="2"/>
  <c r="A23534" i="2"/>
  <c r="A23535" i="2"/>
  <c r="A23536" i="2"/>
  <c r="A23537" i="2"/>
  <c r="A23538" i="2"/>
  <c r="A23539" i="2"/>
  <c r="A23540" i="2"/>
  <c r="A23541" i="2"/>
  <c r="A23542" i="2"/>
  <c r="A23543" i="2"/>
  <c r="A23544" i="2"/>
  <c r="A23545" i="2"/>
  <c r="A23546" i="2"/>
  <c r="A23547" i="2"/>
  <c r="A23548" i="2"/>
  <c r="A23549" i="2"/>
  <c r="A23550" i="2"/>
  <c r="A23551" i="2"/>
  <c r="A23552" i="2"/>
  <c r="A23553" i="2"/>
  <c r="A23554" i="2"/>
  <c r="A23555" i="2"/>
  <c r="A23556" i="2"/>
  <c r="A23557" i="2"/>
  <c r="A23558" i="2"/>
  <c r="A23559" i="2"/>
  <c r="A23560" i="2"/>
  <c r="A23561" i="2"/>
  <c r="A23562" i="2"/>
  <c r="A23563" i="2"/>
  <c r="A23564" i="2"/>
  <c r="A23565" i="2"/>
  <c r="A23566" i="2"/>
  <c r="A23567" i="2"/>
  <c r="A23568" i="2"/>
  <c r="A23569" i="2"/>
  <c r="A23570" i="2"/>
  <c r="A23571" i="2"/>
  <c r="A23572" i="2"/>
  <c r="A23573" i="2"/>
  <c r="A23574" i="2"/>
  <c r="A23575" i="2"/>
  <c r="A23576" i="2"/>
  <c r="A23577" i="2"/>
  <c r="A23578" i="2"/>
  <c r="A23579" i="2"/>
  <c r="A23580" i="2"/>
  <c r="A23581" i="2"/>
  <c r="A23582" i="2"/>
  <c r="A23583" i="2"/>
  <c r="A23584" i="2"/>
  <c r="A23585" i="2"/>
  <c r="A23586" i="2"/>
  <c r="A23587" i="2"/>
  <c r="A23588" i="2"/>
  <c r="A23589" i="2"/>
  <c r="A23590" i="2"/>
  <c r="A23591" i="2"/>
  <c r="A23592" i="2"/>
  <c r="A23593" i="2"/>
  <c r="A23594" i="2"/>
  <c r="A23595" i="2"/>
  <c r="A23596" i="2"/>
  <c r="A23597" i="2"/>
  <c r="A23598" i="2"/>
  <c r="A23599" i="2"/>
  <c r="A23600" i="2"/>
  <c r="A23601" i="2"/>
  <c r="A23602" i="2"/>
  <c r="A23603" i="2"/>
  <c r="A23604" i="2"/>
  <c r="A23605" i="2"/>
  <c r="A23606" i="2"/>
  <c r="A23607" i="2"/>
  <c r="A23608" i="2"/>
  <c r="A23609" i="2"/>
  <c r="A23610" i="2"/>
  <c r="A23611" i="2"/>
  <c r="A23612" i="2"/>
  <c r="A23613" i="2"/>
  <c r="A23614" i="2"/>
  <c r="A23615" i="2"/>
  <c r="A23616" i="2"/>
  <c r="A23617" i="2"/>
  <c r="A23618" i="2"/>
  <c r="A23619" i="2"/>
  <c r="A23620" i="2"/>
  <c r="A23621" i="2"/>
  <c r="A23622" i="2"/>
  <c r="A23623" i="2"/>
  <c r="A23624" i="2"/>
  <c r="A23625" i="2"/>
  <c r="A23626" i="2"/>
  <c r="A23627" i="2"/>
  <c r="A23628" i="2"/>
  <c r="A23629" i="2"/>
  <c r="A23630" i="2"/>
  <c r="A23631" i="2"/>
  <c r="A23632" i="2"/>
  <c r="A23633" i="2"/>
  <c r="A23634" i="2"/>
  <c r="A23635" i="2"/>
  <c r="A23636" i="2"/>
  <c r="A23637" i="2"/>
  <c r="A23638" i="2"/>
  <c r="A23639" i="2"/>
  <c r="A23640" i="2"/>
  <c r="A23641" i="2"/>
  <c r="A23642" i="2"/>
  <c r="A23643" i="2"/>
  <c r="A23644" i="2"/>
  <c r="A23645" i="2"/>
  <c r="A23646" i="2"/>
  <c r="A23647" i="2"/>
  <c r="A23648" i="2"/>
  <c r="A23649" i="2"/>
  <c r="A23650" i="2"/>
  <c r="A23651" i="2"/>
  <c r="A23652" i="2"/>
  <c r="A23653" i="2"/>
  <c r="A23654" i="2"/>
  <c r="A23655" i="2"/>
  <c r="A23656" i="2"/>
  <c r="A23657" i="2"/>
  <c r="A23658" i="2"/>
  <c r="A23659" i="2"/>
  <c r="A23660" i="2"/>
  <c r="A23661" i="2"/>
  <c r="A23662" i="2"/>
  <c r="A23663" i="2"/>
  <c r="A23664" i="2"/>
  <c r="A23665" i="2"/>
  <c r="A23666" i="2"/>
  <c r="A23667" i="2"/>
  <c r="A23668" i="2"/>
  <c r="A23669" i="2"/>
  <c r="A23670" i="2"/>
  <c r="A23671" i="2"/>
  <c r="A23672" i="2"/>
  <c r="A23673" i="2"/>
  <c r="A23674" i="2"/>
  <c r="A23675" i="2"/>
  <c r="A23676" i="2"/>
  <c r="A23677" i="2"/>
  <c r="A23678" i="2"/>
  <c r="A23679" i="2"/>
  <c r="A23680" i="2"/>
  <c r="A23681" i="2"/>
  <c r="A23682" i="2"/>
  <c r="A23683" i="2"/>
  <c r="A23684" i="2"/>
  <c r="A23685" i="2"/>
  <c r="A23686" i="2"/>
  <c r="A23687" i="2"/>
  <c r="A23688" i="2"/>
  <c r="A23689" i="2"/>
  <c r="A23690" i="2"/>
  <c r="A23691" i="2"/>
  <c r="A23692" i="2"/>
  <c r="A23693" i="2"/>
  <c r="A23694" i="2"/>
  <c r="A23695" i="2"/>
  <c r="A23696" i="2"/>
  <c r="A23697" i="2"/>
  <c r="A23698" i="2"/>
  <c r="A23699" i="2"/>
  <c r="A23700" i="2"/>
  <c r="A23701" i="2"/>
  <c r="A23702" i="2"/>
  <c r="A23703" i="2"/>
  <c r="A23704" i="2"/>
  <c r="A23705" i="2"/>
  <c r="A23706" i="2"/>
  <c r="A23707" i="2"/>
  <c r="A23708" i="2"/>
  <c r="A23709" i="2"/>
  <c r="A23710" i="2"/>
  <c r="A23711" i="2"/>
  <c r="A23712" i="2"/>
  <c r="A23713" i="2"/>
  <c r="A23714" i="2"/>
  <c r="A23715" i="2"/>
  <c r="A23716" i="2"/>
  <c r="A23717" i="2"/>
  <c r="A23718" i="2"/>
  <c r="A23719" i="2"/>
  <c r="A23720" i="2"/>
  <c r="A23721" i="2"/>
  <c r="A23722" i="2"/>
  <c r="A23723" i="2"/>
  <c r="A23724" i="2"/>
  <c r="A23725" i="2"/>
  <c r="A23726" i="2"/>
  <c r="A23727" i="2"/>
  <c r="A23728" i="2"/>
  <c r="A23729" i="2"/>
  <c r="A23730" i="2"/>
  <c r="A23731" i="2"/>
  <c r="A23732" i="2"/>
  <c r="A23733" i="2"/>
  <c r="A23734" i="2"/>
  <c r="A23735" i="2"/>
  <c r="A23736" i="2"/>
  <c r="A23737" i="2"/>
  <c r="A23738" i="2"/>
  <c r="A23739" i="2"/>
  <c r="A23740" i="2"/>
  <c r="A23741" i="2"/>
  <c r="A23742" i="2"/>
  <c r="A23743" i="2"/>
  <c r="A23744" i="2"/>
  <c r="A23745" i="2"/>
  <c r="A23746" i="2"/>
  <c r="A23747" i="2"/>
  <c r="A23748" i="2"/>
  <c r="A23749" i="2"/>
  <c r="A23750" i="2"/>
  <c r="A23751" i="2"/>
  <c r="A23752" i="2"/>
  <c r="A23753" i="2"/>
  <c r="A23754" i="2"/>
  <c r="A23755" i="2"/>
  <c r="A23756" i="2"/>
  <c r="A23757" i="2"/>
  <c r="A23758" i="2"/>
  <c r="A23759" i="2"/>
  <c r="A23760" i="2"/>
  <c r="A23761" i="2"/>
  <c r="A23762" i="2"/>
  <c r="A23763" i="2"/>
  <c r="A23764" i="2"/>
  <c r="A23765" i="2"/>
  <c r="A23766" i="2"/>
  <c r="A23767" i="2"/>
  <c r="A23768" i="2"/>
  <c r="A23769" i="2"/>
  <c r="A23770" i="2"/>
  <c r="A23771" i="2"/>
  <c r="A23772" i="2"/>
  <c r="A23773" i="2"/>
  <c r="A23774" i="2"/>
  <c r="A23775" i="2"/>
  <c r="A23776" i="2"/>
  <c r="A23777" i="2"/>
  <c r="A23778" i="2"/>
  <c r="A23779" i="2"/>
  <c r="A23780" i="2"/>
  <c r="A23781" i="2"/>
  <c r="A23782" i="2"/>
  <c r="A23783" i="2"/>
  <c r="A23784" i="2"/>
  <c r="A23785" i="2"/>
  <c r="A23786" i="2"/>
  <c r="A23787" i="2"/>
  <c r="A23788" i="2"/>
  <c r="A23789" i="2"/>
  <c r="A23790" i="2"/>
  <c r="A23791" i="2"/>
  <c r="A23792" i="2"/>
  <c r="A23793" i="2"/>
  <c r="A23794" i="2"/>
  <c r="A23795" i="2"/>
  <c r="A23796" i="2"/>
  <c r="A23797" i="2"/>
  <c r="A23798" i="2"/>
  <c r="A23799" i="2"/>
  <c r="A23800" i="2"/>
  <c r="A23801" i="2"/>
  <c r="A23802" i="2"/>
  <c r="A23803" i="2"/>
  <c r="A23804" i="2"/>
  <c r="A23805" i="2"/>
  <c r="A23806" i="2"/>
  <c r="A23807" i="2"/>
  <c r="A23808" i="2"/>
  <c r="A23809" i="2"/>
  <c r="A23810" i="2"/>
  <c r="A23811" i="2"/>
  <c r="A23812" i="2"/>
  <c r="A23813" i="2"/>
  <c r="A23814" i="2"/>
  <c r="A23815" i="2"/>
  <c r="A23816" i="2"/>
  <c r="A23817" i="2"/>
  <c r="A23818" i="2"/>
  <c r="A23819" i="2"/>
  <c r="A23820" i="2"/>
  <c r="A23821" i="2"/>
  <c r="A23822" i="2"/>
  <c r="A23823" i="2"/>
  <c r="A23824" i="2"/>
  <c r="A23825" i="2"/>
  <c r="A23826" i="2"/>
  <c r="A23827" i="2"/>
  <c r="A23828" i="2"/>
  <c r="A23829" i="2"/>
  <c r="A23830" i="2"/>
  <c r="A23831" i="2"/>
  <c r="A23832" i="2"/>
  <c r="A23833" i="2"/>
  <c r="A23834" i="2"/>
  <c r="A23835" i="2"/>
  <c r="A23836" i="2"/>
  <c r="A23837" i="2"/>
  <c r="A23838" i="2"/>
  <c r="A23839" i="2"/>
  <c r="A23840" i="2"/>
  <c r="A23841" i="2"/>
  <c r="A23842" i="2"/>
  <c r="A23843" i="2"/>
  <c r="A23844" i="2"/>
  <c r="A23845" i="2"/>
  <c r="A23846" i="2"/>
  <c r="A23847" i="2"/>
  <c r="A23848" i="2"/>
  <c r="A23849" i="2"/>
  <c r="A23850" i="2"/>
  <c r="A23851" i="2"/>
  <c r="A23852" i="2"/>
  <c r="A23853" i="2"/>
  <c r="A23854" i="2"/>
  <c r="A23855" i="2"/>
  <c r="A23856" i="2"/>
  <c r="A23857" i="2"/>
  <c r="A23858" i="2"/>
  <c r="A23859" i="2"/>
  <c r="A23860" i="2"/>
  <c r="A23861" i="2"/>
  <c r="A23862" i="2"/>
  <c r="A23863" i="2"/>
  <c r="A23864" i="2"/>
  <c r="A23865" i="2"/>
  <c r="A23866" i="2"/>
  <c r="A23867" i="2"/>
  <c r="A23868" i="2"/>
  <c r="A23869" i="2"/>
  <c r="A23870" i="2"/>
  <c r="A23871" i="2"/>
  <c r="A23872" i="2"/>
  <c r="A23873" i="2"/>
  <c r="A23874" i="2"/>
  <c r="A23875" i="2"/>
  <c r="A23876" i="2"/>
  <c r="A23877" i="2"/>
  <c r="A23878" i="2"/>
  <c r="A23879" i="2"/>
  <c r="A23880" i="2"/>
  <c r="A23881" i="2"/>
  <c r="A23882" i="2"/>
  <c r="A23883" i="2"/>
  <c r="A23884" i="2"/>
  <c r="A23885" i="2"/>
  <c r="A23886" i="2"/>
  <c r="A23887" i="2"/>
  <c r="A23888" i="2"/>
  <c r="A23889" i="2"/>
  <c r="A23890" i="2"/>
  <c r="A23891" i="2"/>
  <c r="A23892" i="2"/>
  <c r="A23893" i="2"/>
  <c r="A23894" i="2"/>
  <c r="A23895" i="2"/>
  <c r="A23896" i="2"/>
  <c r="A23897" i="2"/>
  <c r="A23898" i="2"/>
  <c r="A23899" i="2"/>
  <c r="A23900" i="2"/>
  <c r="A23901" i="2"/>
  <c r="A23902" i="2"/>
  <c r="A23903" i="2"/>
  <c r="A23904" i="2"/>
  <c r="A23905" i="2"/>
  <c r="A23906" i="2"/>
  <c r="A23907" i="2"/>
  <c r="A23908" i="2"/>
  <c r="A23909" i="2"/>
  <c r="A23910" i="2"/>
  <c r="A23911" i="2"/>
  <c r="A23912" i="2"/>
  <c r="A23913" i="2"/>
  <c r="A23914" i="2"/>
  <c r="A23915" i="2"/>
  <c r="A23916" i="2"/>
  <c r="A23917" i="2"/>
  <c r="A23918" i="2"/>
  <c r="A23919" i="2"/>
  <c r="A23920" i="2"/>
  <c r="A23921" i="2"/>
  <c r="A23922" i="2"/>
  <c r="A23923" i="2"/>
  <c r="A23924" i="2"/>
  <c r="A23925" i="2"/>
  <c r="A23926" i="2"/>
  <c r="A23927" i="2"/>
  <c r="A23928" i="2"/>
  <c r="A23929" i="2"/>
  <c r="A23930" i="2"/>
  <c r="A23931" i="2"/>
  <c r="A23932" i="2"/>
  <c r="A23933" i="2"/>
  <c r="A23934" i="2"/>
  <c r="A23935" i="2"/>
  <c r="A23936" i="2"/>
  <c r="A23937" i="2"/>
  <c r="A23938" i="2"/>
  <c r="A23939" i="2"/>
  <c r="A23940" i="2"/>
  <c r="A23941" i="2"/>
  <c r="A23942" i="2"/>
  <c r="A23943" i="2"/>
  <c r="A23944" i="2"/>
  <c r="A23945" i="2"/>
  <c r="A23946" i="2"/>
  <c r="A23947" i="2"/>
  <c r="A23948" i="2"/>
  <c r="A23949" i="2"/>
  <c r="A23950" i="2"/>
  <c r="A23951" i="2"/>
  <c r="A23952" i="2"/>
  <c r="A23953" i="2"/>
  <c r="A23954" i="2"/>
  <c r="A23955" i="2"/>
  <c r="A23956" i="2"/>
  <c r="A23957" i="2"/>
  <c r="A23958" i="2"/>
  <c r="A23959" i="2"/>
  <c r="A23960" i="2"/>
  <c r="A23961" i="2"/>
  <c r="A23962" i="2"/>
  <c r="A23963" i="2"/>
  <c r="A23964" i="2"/>
  <c r="A23965" i="2"/>
  <c r="A23966" i="2"/>
  <c r="A23967" i="2"/>
  <c r="A23968" i="2"/>
  <c r="A23969" i="2"/>
  <c r="A23970" i="2"/>
  <c r="A23971" i="2"/>
  <c r="A23972" i="2"/>
  <c r="A23973" i="2"/>
  <c r="A23974" i="2"/>
  <c r="A23975" i="2"/>
  <c r="A23976" i="2"/>
  <c r="A23977" i="2"/>
  <c r="A23978" i="2"/>
  <c r="A23979" i="2"/>
  <c r="A23980" i="2"/>
  <c r="A23981" i="2"/>
  <c r="A23982" i="2"/>
  <c r="A23983" i="2"/>
  <c r="A23984" i="2"/>
  <c r="A23985" i="2"/>
  <c r="A23986" i="2"/>
  <c r="A23987" i="2"/>
  <c r="A23988" i="2"/>
  <c r="A23989" i="2"/>
  <c r="A23990" i="2"/>
  <c r="A23991" i="2"/>
  <c r="A23992" i="2"/>
  <c r="A23993" i="2"/>
  <c r="A23994" i="2"/>
  <c r="A23995" i="2"/>
  <c r="A23996" i="2"/>
  <c r="A23997" i="2"/>
  <c r="A23998" i="2"/>
  <c r="A23999" i="2"/>
  <c r="A24000" i="2"/>
  <c r="A24001" i="2"/>
  <c r="A24002" i="2"/>
  <c r="A24003" i="2"/>
  <c r="A24004" i="2"/>
  <c r="A24005" i="2"/>
  <c r="A24006" i="2"/>
  <c r="A24007" i="2"/>
  <c r="A24008" i="2"/>
  <c r="A24009" i="2"/>
  <c r="A24010" i="2"/>
  <c r="A24011" i="2"/>
  <c r="A24012" i="2"/>
  <c r="A24013" i="2"/>
  <c r="A24014" i="2"/>
  <c r="A24015" i="2"/>
  <c r="A24016" i="2"/>
  <c r="A24017" i="2"/>
  <c r="A24018" i="2"/>
  <c r="A24019" i="2"/>
  <c r="A24020" i="2"/>
  <c r="A24021" i="2"/>
  <c r="A24022" i="2"/>
  <c r="A24023" i="2"/>
  <c r="A24024" i="2"/>
  <c r="A24025" i="2"/>
  <c r="A24026" i="2"/>
  <c r="A24027" i="2"/>
  <c r="A24028" i="2"/>
  <c r="A24029" i="2"/>
  <c r="A24030" i="2"/>
  <c r="A24031" i="2"/>
  <c r="A24032" i="2"/>
  <c r="A24033" i="2"/>
  <c r="A24034" i="2"/>
  <c r="A24035" i="2"/>
  <c r="A24036" i="2"/>
  <c r="A24037" i="2"/>
  <c r="A24038" i="2"/>
  <c r="A24039" i="2"/>
  <c r="A24040" i="2"/>
  <c r="A24041" i="2"/>
  <c r="A24042" i="2"/>
  <c r="A24043" i="2"/>
  <c r="A24044" i="2"/>
  <c r="A24045" i="2"/>
  <c r="A24046" i="2"/>
  <c r="A24047" i="2"/>
  <c r="A24048" i="2"/>
  <c r="A24049" i="2"/>
  <c r="A24050" i="2"/>
  <c r="A24051" i="2"/>
  <c r="A24052" i="2"/>
  <c r="A24053" i="2"/>
  <c r="A24054" i="2"/>
  <c r="A24055" i="2"/>
  <c r="A24056" i="2"/>
  <c r="A24057" i="2"/>
  <c r="A24058" i="2"/>
  <c r="A24059" i="2"/>
  <c r="A24060" i="2"/>
  <c r="A24061" i="2"/>
  <c r="A24062" i="2"/>
  <c r="A24063" i="2"/>
  <c r="A24064" i="2"/>
  <c r="A24065" i="2"/>
  <c r="A24066" i="2"/>
  <c r="A24067" i="2"/>
  <c r="A24068" i="2"/>
  <c r="A24069" i="2"/>
  <c r="A24070" i="2"/>
  <c r="A24071" i="2"/>
  <c r="A24072" i="2"/>
  <c r="A24073" i="2"/>
  <c r="A24074" i="2"/>
  <c r="A24075" i="2"/>
  <c r="A24076" i="2"/>
  <c r="A24077" i="2"/>
  <c r="A24078" i="2"/>
  <c r="A24079" i="2"/>
  <c r="A24080" i="2"/>
  <c r="A24081" i="2"/>
  <c r="A24082" i="2"/>
  <c r="A24083" i="2"/>
  <c r="A24084" i="2"/>
  <c r="A24085" i="2"/>
  <c r="A24086" i="2"/>
  <c r="A24087" i="2"/>
  <c r="A24088" i="2"/>
  <c r="A24089" i="2"/>
  <c r="A24090" i="2"/>
  <c r="A24091" i="2"/>
  <c r="A24092" i="2"/>
  <c r="A24093" i="2"/>
  <c r="A24094" i="2"/>
  <c r="A24095" i="2"/>
  <c r="A24096" i="2"/>
  <c r="A24097" i="2"/>
  <c r="A24098" i="2"/>
  <c r="A24099" i="2"/>
  <c r="A24100" i="2"/>
  <c r="A24101" i="2"/>
  <c r="A24102" i="2"/>
  <c r="A24103" i="2"/>
  <c r="A24104" i="2"/>
  <c r="A24105" i="2"/>
  <c r="A24106" i="2"/>
  <c r="A24107" i="2"/>
  <c r="A24108" i="2"/>
  <c r="A24109" i="2"/>
  <c r="A24110" i="2"/>
  <c r="A24111" i="2"/>
  <c r="A24112" i="2"/>
  <c r="A24113" i="2"/>
  <c r="A24114" i="2"/>
  <c r="A24115" i="2"/>
  <c r="A24116" i="2"/>
  <c r="A24117" i="2"/>
  <c r="A24118" i="2"/>
  <c r="A24119" i="2"/>
  <c r="A24120" i="2"/>
  <c r="A24121" i="2"/>
  <c r="A24122" i="2"/>
  <c r="A24123" i="2"/>
  <c r="A24124" i="2"/>
  <c r="A24125" i="2"/>
  <c r="A24126" i="2"/>
  <c r="A24127" i="2"/>
  <c r="A24128" i="2"/>
  <c r="A24129" i="2"/>
  <c r="A24130" i="2"/>
  <c r="A24131" i="2"/>
  <c r="A24132" i="2"/>
  <c r="A24133" i="2"/>
  <c r="A24134" i="2"/>
  <c r="A24135" i="2"/>
  <c r="A24136" i="2"/>
  <c r="A24137" i="2"/>
  <c r="A24138" i="2"/>
  <c r="A24139" i="2"/>
  <c r="A24140" i="2"/>
  <c r="A24141" i="2"/>
  <c r="A24142" i="2"/>
  <c r="A24143" i="2"/>
  <c r="A24144" i="2"/>
  <c r="A24145" i="2"/>
  <c r="A24146" i="2"/>
  <c r="A24147" i="2"/>
  <c r="A24148" i="2"/>
  <c r="A24149" i="2"/>
  <c r="A24150" i="2"/>
  <c r="A24151" i="2"/>
  <c r="A24152" i="2"/>
  <c r="A24153" i="2"/>
  <c r="A24154" i="2"/>
  <c r="A24155" i="2"/>
  <c r="A24156" i="2"/>
  <c r="A24157" i="2"/>
  <c r="A24158" i="2"/>
  <c r="A24159" i="2"/>
  <c r="A24160" i="2"/>
  <c r="A24161" i="2"/>
  <c r="A24162" i="2"/>
  <c r="A24163" i="2"/>
  <c r="A24164" i="2"/>
  <c r="A24165" i="2"/>
  <c r="A24166" i="2"/>
  <c r="A24167" i="2"/>
  <c r="A24168" i="2"/>
  <c r="A24169" i="2"/>
  <c r="A24170" i="2"/>
  <c r="A24171" i="2"/>
  <c r="A24172" i="2"/>
  <c r="A24173" i="2"/>
  <c r="A24174" i="2"/>
  <c r="A24175" i="2"/>
  <c r="A24176" i="2"/>
  <c r="A24177" i="2"/>
  <c r="A24178" i="2"/>
  <c r="A24179" i="2"/>
  <c r="A24180" i="2"/>
  <c r="A24181" i="2"/>
  <c r="A24182" i="2"/>
  <c r="A24183" i="2"/>
  <c r="A24184" i="2"/>
  <c r="A24185" i="2"/>
  <c r="A24186" i="2"/>
  <c r="A24187" i="2"/>
  <c r="A24188" i="2"/>
  <c r="A24189" i="2"/>
  <c r="A24190" i="2"/>
  <c r="A24191" i="2"/>
  <c r="A24192" i="2"/>
  <c r="A24193" i="2"/>
  <c r="A24194" i="2"/>
  <c r="A24195" i="2"/>
  <c r="A24196" i="2"/>
  <c r="A24197" i="2"/>
  <c r="A24198" i="2"/>
  <c r="A24199" i="2"/>
  <c r="A24200" i="2"/>
  <c r="A24201" i="2"/>
  <c r="A24202" i="2"/>
  <c r="A24203" i="2"/>
  <c r="A24204" i="2"/>
  <c r="A24205" i="2"/>
  <c r="A24206" i="2"/>
  <c r="A24207" i="2"/>
  <c r="A24208" i="2"/>
  <c r="A24209" i="2"/>
  <c r="A24210" i="2"/>
  <c r="A24211" i="2"/>
  <c r="A24212" i="2"/>
  <c r="A24213" i="2"/>
  <c r="A24214" i="2"/>
  <c r="A24215" i="2"/>
  <c r="A24216" i="2"/>
  <c r="A24217" i="2"/>
  <c r="A24218" i="2"/>
  <c r="A24219" i="2"/>
  <c r="A24220" i="2"/>
  <c r="A24221" i="2"/>
  <c r="A24222" i="2"/>
  <c r="A24223" i="2"/>
  <c r="A24224" i="2"/>
  <c r="A24225" i="2"/>
  <c r="A24226" i="2"/>
  <c r="A24227" i="2"/>
  <c r="A24228" i="2"/>
  <c r="A24229" i="2"/>
  <c r="A24230" i="2"/>
  <c r="A24231" i="2"/>
  <c r="A24232" i="2"/>
  <c r="A24233" i="2"/>
  <c r="A24234" i="2"/>
  <c r="A24235" i="2"/>
  <c r="A24236" i="2"/>
  <c r="A24237" i="2"/>
  <c r="A24238" i="2"/>
  <c r="A24239" i="2"/>
  <c r="A24240" i="2"/>
  <c r="A24241" i="2"/>
  <c r="A24242" i="2"/>
  <c r="A24243" i="2"/>
  <c r="A24244" i="2"/>
  <c r="A24245" i="2"/>
  <c r="A24246" i="2"/>
  <c r="A24247" i="2"/>
  <c r="A24248" i="2"/>
  <c r="A24249" i="2"/>
  <c r="A24250" i="2"/>
  <c r="A24251" i="2"/>
  <c r="A24252" i="2"/>
  <c r="A24253" i="2"/>
  <c r="A24254" i="2"/>
  <c r="A24255" i="2"/>
  <c r="A24256" i="2"/>
  <c r="A24257" i="2"/>
  <c r="A24258" i="2"/>
  <c r="A24259" i="2"/>
  <c r="A24260" i="2"/>
  <c r="A24261" i="2"/>
  <c r="A24262" i="2"/>
  <c r="A24263" i="2"/>
  <c r="A24264" i="2"/>
  <c r="A24265" i="2"/>
  <c r="A24266" i="2"/>
  <c r="A24267" i="2"/>
  <c r="A24268" i="2"/>
  <c r="A24269" i="2"/>
  <c r="A24270" i="2"/>
  <c r="A24271" i="2"/>
  <c r="A24272" i="2"/>
  <c r="A24273" i="2"/>
  <c r="A24274" i="2"/>
  <c r="A24275" i="2"/>
  <c r="A24276" i="2"/>
  <c r="A24277" i="2"/>
  <c r="A24278" i="2"/>
  <c r="A24279" i="2"/>
  <c r="A24280" i="2"/>
  <c r="A24281" i="2"/>
  <c r="A24282" i="2"/>
  <c r="A24283" i="2"/>
  <c r="A24284" i="2"/>
  <c r="A24285" i="2"/>
  <c r="A24286" i="2"/>
  <c r="A24287" i="2"/>
  <c r="A24288" i="2"/>
  <c r="A24289" i="2"/>
  <c r="A24290" i="2"/>
  <c r="A24291" i="2"/>
  <c r="A24292" i="2"/>
  <c r="A24293" i="2"/>
  <c r="A24294" i="2"/>
  <c r="A24295" i="2"/>
  <c r="A24296" i="2"/>
  <c r="A24297" i="2"/>
  <c r="A24298" i="2"/>
  <c r="A24299" i="2"/>
  <c r="A24300" i="2"/>
  <c r="A24301" i="2"/>
  <c r="A24302" i="2"/>
  <c r="A24303" i="2"/>
  <c r="A24304" i="2"/>
  <c r="A24305" i="2"/>
  <c r="A24306" i="2"/>
  <c r="A24307" i="2"/>
  <c r="A24308" i="2"/>
  <c r="A24309" i="2"/>
  <c r="A24310" i="2"/>
  <c r="A24311" i="2"/>
  <c r="A24312" i="2"/>
  <c r="A24313" i="2"/>
  <c r="A24314" i="2"/>
  <c r="A24315" i="2"/>
  <c r="A24316" i="2"/>
  <c r="A24317" i="2"/>
  <c r="A24318" i="2"/>
  <c r="A24319" i="2"/>
  <c r="A24320" i="2"/>
  <c r="A24321" i="2"/>
  <c r="A24322" i="2"/>
  <c r="A24323" i="2"/>
  <c r="A24324" i="2"/>
  <c r="A24325" i="2"/>
  <c r="A24326" i="2"/>
  <c r="A24327" i="2"/>
  <c r="A24328" i="2"/>
  <c r="A24329" i="2"/>
  <c r="A24330" i="2"/>
  <c r="A24331" i="2"/>
  <c r="A24332" i="2"/>
  <c r="A24333" i="2"/>
  <c r="A24334" i="2"/>
  <c r="A24335" i="2"/>
  <c r="A24336" i="2"/>
  <c r="A24337" i="2"/>
  <c r="A24338" i="2"/>
  <c r="A24339" i="2"/>
  <c r="A24340" i="2"/>
  <c r="A24341" i="2"/>
  <c r="A24342" i="2"/>
  <c r="A24343" i="2"/>
  <c r="A24344" i="2"/>
  <c r="A24345" i="2"/>
  <c r="A24346" i="2"/>
  <c r="A24347" i="2"/>
  <c r="A24348" i="2"/>
  <c r="A24349" i="2"/>
  <c r="A24350" i="2"/>
  <c r="A24351" i="2"/>
  <c r="A24352" i="2"/>
  <c r="A24353" i="2"/>
  <c r="A24354" i="2"/>
  <c r="A24355" i="2"/>
  <c r="A24356" i="2"/>
  <c r="A24357" i="2"/>
  <c r="A24358" i="2"/>
  <c r="A24359" i="2"/>
  <c r="A24360" i="2"/>
  <c r="A24361" i="2"/>
  <c r="A24362" i="2"/>
  <c r="A24363" i="2"/>
  <c r="A24364" i="2"/>
  <c r="A24365" i="2"/>
  <c r="A24366" i="2"/>
  <c r="A24367" i="2"/>
  <c r="A24368" i="2"/>
  <c r="A24369" i="2"/>
  <c r="A24370" i="2"/>
  <c r="A24371" i="2"/>
  <c r="A24372" i="2"/>
  <c r="A24373" i="2"/>
  <c r="A24374" i="2"/>
  <c r="A24375" i="2"/>
  <c r="A24376" i="2"/>
  <c r="A24377" i="2"/>
  <c r="A24378" i="2"/>
  <c r="A24379" i="2"/>
  <c r="A24380" i="2"/>
  <c r="A24381" i="2"/>
  <c r="A24382" i="2"/>
  <c r="A24383" i="2"/>
  <c r="A24384" i="2"/>
  <c r="A24385" i="2"/>
  <c r="A24386" i="2"/>
  <c r="A24387" i="2"/>
  <c r="A24388" i="2"/>
  <c r="A24389" i="2"/>
  <c r="A24390" i="2"/>
  <c r="A24391" i="2"/>
  <c r="A24392" i="2"/>
  <c r="A24393" i="2"/>
  <c r="A24394" i="2"/>
  <c r="A24395" i="2"/>
  <c r="A24396" i="2"/>
  <c r="A24397" i="2"/>
  <c r="A24398" i="2"/>
  <c r="A24399" i="2"/>
  <c r="A24400" i="2"/>
  <c r="A24401" i="2"/>
  <c r="A24402" i="2"/>
  <c r="A24403" i="2"/>
  <c r="A24404" i="2"/>
  <c r="A24405" i="2"/>
  <c r="A24406" i="2"/>
  <c r="A24407" i="2"/>
  <c r="A24408" i="2"/>
  <c r="A24409" i="2"/>
  <c r="A24410" i="2"/>
  <c r="A24411" i="2"/>
  <c r="A24412" i="2"/>
  <c r="A24413" i="2"/>
  <c r="A24414" i="2"/>
  <c r="A24415" i="2"/>
  <c r="A24416" i="2"/>
  <c r="A24417" i="2"/>
  <c r="A24418" i="2"/>
  <c r="A24419" i="2"/>
  <c r="A24420" i="2"/>
  <c r="A24421" i="2"/>
  <c r="A24422" i="2"/>
  <c r="A24423" i="2"/>
  <c r="A24424" i="2"/>
  <c r="A24425" i="2"/>
  <c r="A24426" i="2"/>
  <c r="A24427" i="2"/>
  <c r="A24428" i="2"/>
  <c r="A24429" i="2"/>
  <c r="A24430" i="2"/>
  <c r="A24431" i="2"/>
  <c r="A24432" i="2"/>
  <c r="A24433" i="2"/>
  <c r="A24434" i="2"/>
  <c r="A24435" i="2"/>
  <c r="A24436" i="2"/>
  <c r="A24437" i="2"/>
  <c r="A24438" i="2"/>
  <c r="A24439" i="2"/>
  <c r="A24440" i="2"/>
  <c r="A24441" i="2"/>
  <c r="A24442" i="2"/>
  <c r="A24443" i="2"/>
  <c r="A24444" i="2"/>
  <c r="A24445" i="2"/>
  <c r="A24446" i="2"/>
  <c r="A24447" i="2"/>
  <c r="A24448" i="2"/>
  <c r="A24449" i="2"/>
  <c r="A24450" i="2"/>
  <c r="A24451" i="2"/>
  <c r="A24452" i="2"/>
  <c r="A24453" i="2"/>
  <c r="A24454" i="2"/>
  <c r="A24455" i="2"/>
  <c r="A24456" i="2"/>
  <c r="A24457" i="2"/>
  <c r="A24458" i="2"/>
  <c r="A24459" i="2"/>
  <c r="A24460" i="2"/>
  <c r="A24461" i="2"/>
  <c r="A24462" i="2"/>
  <c r="A24463" i="2"/>
  <c r="A24464" i="2"/>
  <c r="A24465" i="2"/>
  <c r="A24466" i="2"/>
  <c r="A24467" i="2"/>
  <c r="A24468" i="2"/>
  <c r="A24469" i="2"/>
  <c r="A24470" i="2"/>
  <c r="A24471" i="2"/>
  <c r="A24472" i="2"/>
  <c r="A24473" i="2"/>
  <c r="A24474" i="2"/>
  <c r="A24475" i="2"/>
  <c r="A24476" i="2"/>
  <c r="A24477" i="2"/>
  <c r="A24478" i="2"/>
  <c r="A24479" i="2"/>
  <c r="A24480" i="2"/>
  <c r="A24481" i="2"/>
  <c r="A24482" i="2"/>
  <c r="A24483" i="2"/>
  <c r="A24484" i="2"/>
  <c r="A24485" i="2"/>
  <c r="A24486" i="2"/>
  <c r="A24487" i="2"/>
  <c r="A24488" i="2"/>
  <c r="A24489" i="2"/>
  <c r="A24490" i="2"/>
  <c r="A24491" i="2"/>
  <c r="A24492" i="2"/>
  <c r="A24493" i="2"/>
  <c r="A24494" i="2"/>
  <c r="A24495" i="2"/>
  <c r="A24496" i="2"/>
  <c r="A24497" i="2"/>
  <c r="A24498" i="2"/>
  <c r="A24499" i="2"/>
  <c r="A24500" i="2"/>
  <c r="A24501" i="2"/>
  <c r="A24502" i="2"/>
  <c r="A24503" i="2"/>
  <c r="A24504" i="2"/>
  <c r="A24505" i="2"/>
  <c r="A24506" i="2"/>
  <c r="A24507" i="2"/>
  <c r="A24508" i="2"/>
  <c r="A24509" i="2"/>
  <c r="A24510" i="2"/>
  <c r="A24511" i="2"/>
  <c r="A24512" i="2"/>
  <c r="A24513" i="2"/>
  <c r="A24514" i="2"/>
  <c r="A24515" i="2"/>
  <c r="A24516" i="2"/>
  <c r="A24517" i="2"/>
  <c r="A24518" i="2"/>
  <c r="A24519" i="2"/>
  <c r="A24520" i="2"/>
  <c r="A24521" i="2"/>
  <c r="A24522" i="2"/>
  <c r="A24523" i="2"/>
  <c r="A24524" i="2"/>
  <c r="A24525" i="2"/>
  <c r="A24526" i="2"/>
  <c r="A24527" i="2"/>
  <c r="A24528" i="2"/>
  <c r="A24529" i="2"/>
  <c r="A24530" i="2"/>
  <c r="A24531" i="2"/>
  <c r="A24532" i="2"/>
  <c r="A24533" i="2"/>
  <c r="A24534" i="2"/>
  <c r="A24535" i="2"/>
  <c r="A24536" i="2"/>
  <c r="A24537" i="2"/>
  <c r="A24538" i="2"/>
  <c r="A24539" i="2"/>
  <c r="A24540" i="2"/>
  <c r="A24541" i="2"/>
  <c r="A24542" i="2"/>
  <c r="A24543" i="2"/>
  <c r="A24544" i="2"/>
  <c r="A24545" i="2"/>
  <c r="A24546" i="2"/>
  <c r="A24547" i="2"/>
  <c r="A24548" i="2"/>
  <c r="A24549" i="2"/>
  <c r="A24550" i="2"/>
  <c r="A24551" i="2"/>
  <c r="A24552" i="2"/>
  <c r="A24553" i="2"/>
  <c r="A24554" i="2"/>
  <c r="A24555" i="2"/>
  <c r="A24556" i="2"/>
  <c r="A24557" i="2"/>
  <c r="A24558" i="2"/>
  <c r="A24559" i="2"/>
  <c r="A24560" i="2"/>
  <c r="A24561" i="2"/>
  <c r="A24562" i="2"/>
  <c r="A24563" i="2"/>
  <c r="A24564" i="2"/>
  <c r="A24565" i="2"/>
  <c r="A24566" i="2"/>
  <c r="A24567" i="2"/>
  <c r="A24568" i="2"/>
  <c r="A24569" i="2"/>
  <c r="A24570" i="2"/>
  <c r="A24571" i="2"/>
  <c r="A24572" i="2"/>
  <c r="A24573" i="2"/>
  <c r="A24574" i="2"/>
  <c r="A24575" i="2"/>
  <c r="A24576" i="2"/>
  <c r="A24577" i="2"/>
  <c r="A24578" i="2"/>
  <c r="A24579" i="2"/>
  <c r="A24580" i="2"/>
  <c r="A24581" i="2"/>
  <c r="A24582" i="2"/>
  <c r="A24583" i="2"/>
  <c r="A24584" i="2"/>
  <c r="A24585" i="2"/>
  <c r="A24586" i="2"/>
  <c r="A24587" i="2"/>
  <c r="A24588" i="2"/>
  <c r="A24589" i="2"/>
  <c r="A24590" i="2"/>
  <c r="A24591" i="2"/>
  <c r="A24592" i="2"/>
  <c r="A24593" i="2"/>
  <c r="A24594" i="2"/>
  <c r="A24595" i="2"/>
  <c r="A24596" i="2"/>
  <c r="A24597" i="2"/>
  <c r="A24598" i="2"/>
  <c r="A24599" i="2"/>
  <c r="A24600" i="2"/>
  <c r="A24601" i="2"/>
  <c r="A24602" i="2"/>
  <c r="A24603" i="2"/>
  <c r="A24604" i="2"/>
  <c r="A24605" i="2"/>
  <c r="A24606" i="2"/>
  <c r="A24607" i="2"/>
  <c r="A24608" i="2"/>
  <c r="A24609" i="2"/>
  <c r="A24610" i="2"/>
  <c r="A24611" i="2"/>
  <c r="A24612" i="2"/>
  <c r="A24613" i="2"/>
  <c r="A24614" i="2"/>
  <c r="A24615" i="2"/>
  <c r="A24616" i="2"/>
  <c r="A24617" i="2"/>
  <c r="A24618" i="2"/>
  <c r="A24619" i="2"/>
  <c r="A24620" i="2"/>
  <c r="A24621" i="2"/>
  <c r="A24622" i="2"/>
  <c r="A24623" i="2"/>
  <c r="A24624" i="2"/>
  <c r="A24625" i="2"/>
  <c r="A24626" i="2"/>
  <c r="A24627" i="2"/>
  <c r="A24628" i="2"/>
  <c r="A24629" i="2"/>
  <c r="A24630" i="2"/>
  <c r="A24631" i="2"/>
  <c r="A24632" i="2"/>
  <c r="A24633" i="2"/>
  <c r="A24634" i="2"/>
  <c r="A24635" i="2"/>
  <c r="A24636" i="2"/>
  <c r="A24637" i="2"/>
  <c r="A24638" i="2"/>
  <c r="A24639" i="2"/>
  <c r="A24640" i="2"/>
  <c r="A24641" i="2"/>
  <c r="A24642" i="2"/>
  <c r="A24643" i="2"/>
  <c r="A24644" i="2"/>
  <c r="A24645" i="2"/>
  <c r="A24646" i="2"/>
  <c r="A24647" i="2"/>
  <c r="A24648" i="2"/>
  <c r="A24649" i="2"/>
  <c r="A24650" i="2"/>
  <c r="A24651" i="2"/>
  <c r="A24652" i="2"/>
  <c r="A24653" i="2"/>
  <c r="A24654" i="2"/>
  <c r="A24655" i="2"/>
  <c r="A24656" i="2"/>
  <c r="A24657" i="2"/>
  <c r="A24658" i="2"/>
  <c r="A24659" i="2"/>
  <c r="A24660" i="2"/>
  <c r="A24661" i="2"/>
  <c r="A24662" i="2"/>
  <c r="A24663" i="2"/>
  <c r="A24664" i="2"/>
  <c r="A24665" i="2"/>
  <c r="A24666" i="2"/>
  <c r="A24667" i="2"/>
  <c r="A24668" i="2"/>
  <c r="A24669" i="2"/>
  <c r="A24670" i="2"/>
  <c r="A24671" i="2"/>
  <c r="A24672" i="2"/>
  <c r="A24673" i="2"/>
  <c r="A24674" i="2"/>
  <c r="A24675" i="2"/>
  <c r="A24676" i="2"/>
  <c r="A24677" i="2"/>
  <c r="A24678" i="2"/>
  <c r="A24679" i="2"/>
  <c r="A24680" i="2"/>
  <c r="A24681" i="2"/>
  <c r="A24682" i="2"/>
  <c r="A24683" i="2"/>
  <c r="A24684" i="2"/>
  <c r="A24685" i="2"/>
  <c r="A24686" i="2"/>
  <c r="A24687" i="2"/>
  <c r="A24688" i="2"/>
  <c r="A24689" i="2"/>
  <c r="A24690" i="2"/>
  <c r="A24691" i="2"/>
  <c r="A24692" i="2"/>
  <c r="A24693" i="2"/>
  <c r="A24694" i="2"/>
  <c r="A24695" i="2"/>
  <c r="A24696" i="2"/>
  <c r="A24697" i="2"/>
  <c r="A24698" i="2"/>
  <c r="A24699" i="2"/>
  <c r="A24700" i="2"/>
  <c r="A24701" i="2"/>
  <c r="A24702" i="2"/>
  <c r="A24703" i="2"/>
  <c r="A24704" i="2"/>
  <c r="A24705" i="2"/>
  <c r="A24706" i="2"/>
  <c r="A24707" i="2"/>
  <c r="A24708" i="2"/>
  <c r="A24709" i="2"/>
  <c r="A24710" i="2"/>
  <c r="A24711" i="2"/>
  <c r="A24712" i="2"/>
  <c r="A24713" i="2"/>
  <c r="A24714" i="2"/>
  <c r="A24715" i="2"/>
  <c r="A24716" i="2"/>
  <c r="A24717" i="2"/>
  <c r="A24718" i="2"/>
  <c r="A24719" i="2"/>
  <c r="A24720" i="2"/>
  <c r="A24721" i="2"/>
  <c r="A24722" i="2"/>
  <c r="A24723" i="2"/>
  <c r="A24724" i="2"/>
  <c r="A24725" i="2"/>
  <c r="A24726" i="2"/>
  <c r="A24727" i="2"/>
  <c r="A24728" i="2"/>
  <c r="A24729" i="2"/>
  <c r="A24730" i="2"/>
  <c r="A24731" i="2"/>
  <c r="A24732" i="2"/>
  <c r="A24733" i="2"/>
  <c r="A24734" i="2"/>
  <c r="A24735" i="2"/>
  <c r="A24736" i="2"/>
  <c r="A24737" i="2"/>
  <c r="A24738" i="2"/>
  <c r="A24739" i="2"/>
  <c r="A24740" i="2"/>
  <c r="A24741" i="2"/>
  <c r="A24742" i="2"/>
  <c r="A24743" i="2"/>
  <c r="A24744" i="2"/>
  <c r="A24745" i="2"/>
  <c r="A24746" i="2"/>
  <c r="A24747" i="2"/>
  <c r="A24748" i="2"/>
  <c r="A24749" i="2"/>
  <c r="A24750" i="2"/>
  <c r="A24751" i="2"/>
  <c r="A24752" i="2"/>
  <c r="A24753" i="2"/>
  <c r="A24754" i="2"/>
  <c r="A24755" i="2"/>
  <c r="A24756" i="2"/>
  <c r="A24757" i="2"/>
  <c r="A24758" i="2"/>
  <c r="A24759" i="2"/>
  <c r="A24760" i="2"/>
  <c r="A24761" i="2"/>
  <c r="A24762" i="2"/>
  <c r="A24763" i="2"/>
  <c r="A24764" i="2"/>
  <c r="A24765" i="2"/>
  <c r="A24766" i="2"/>
  <c r="A24767" i="2"/>
  <c r="A24768" i="2"/>
  <c r="A24769" i="2"/>
  <c r="A24770" i="2"/>
  <c r="A24771" i="2"/>
  <c r="A24772" i="2"/>
  <c r="A24773" i="2"/>
  <c r="A24774" i="2"/>
  <c r="A24775" i="2"/>
  <c r="A24776" i="2"/>
  <c r="A24777" i="2"/>
  <c r="A24778" i="2"/>
  <c r="A24779" i="2"/>
  <c r="A24780" i="2"/>
  <c r="A24781" i="2"/>
  <c r="A24782" i="2"/>
  <c r="A24783" i="2"/>
  <c r="A24784" i="2"/>
  <c r="A24785" i="2"/>
  <c r="A24786" i="2"/>
  <c r="A24787" i="2"/>
  <c r="A24788" i="2"/>
  <c r="A24789" i="2"/>
  <c r="A24790" i="2"/>
  <c r="A24791" i="2"/>
  <c r="A24792" i="2"/>
  <c r="A24793" i="2"/>
  <c r="A24794" i="2"/>
  <c r="A24795" i="2"/>
  <c r="A24796" i="2"/>
  <c r="A24797" i="2"/>
  <c r="A24798" i="2"/>
  <c r="A24799" i="2"/>
  <c r="A24800" i="2"/>
  <c r="A24801" i="2"/>
  <c r="A24802" i="2"/>
  <c r="A24803" i="2"/>
  <c r="A24804" i="2"/>
  <c r="A24805" i="2"/>
  <c r="A24806" i="2"/>
  <c r="A24807" i="2"/>
  <c r="A24808" i="2"/>
  <c r="A24809" i="2"/>
  <c r="A24810" i="2"/>
  <c r="A24811" i="2"/>
  <c r="A24812" i="2"/>
  <c r="A24813" i="2"/>
  <c r="A24814" i="2"/>
  <c r="A24815" i="2"/>
  <c r="A24816" i="2"/>
  <c r="A24817" i="2"/>
  <c r="A24818" i="2"/>
  <c r="A24819" i="2"/>
  <c r="A24820" i="2"/>
  <c r="A24821" i="2"/>
  <c r="A24822" i="2"/>
  <c r="A24823" i="2"/>
  <c r="A24824" i="2"/>
  <c r="A24825" i="2"/>
  <c r="A24826" i="2"/>
  <c r="A24827" i="2"/>
  <c r="A24828" i="2"/>
  <c r="A24829" i="2"/>
  <c r="A24830" i="2"/>
  <c r="A24831" i="2"/>
  <c r="A24832" i="2"/>
  <c r="A24833" i="2"/>
  <c r="A24834" i="2"/>
  <c r="A24835" i="2"/>
  <c r="A24836" i="2"/>
  <c r="A24837" i="2"/>
  <c r="A24838" i="2"/>
  <c r="A24839" i="2"/>
  <c r="A24840" i="2"/>
  <c r="A24841" i="2"/>
  <c r="A24842" i="2"/>
  <c r="A24843" i="2"/>
  <c r="A24844" i="2"/>
  <c r="A24845" i="2"/>
  <c r="A24846" i="2"/>
  <c r="A24847" i="2"/>
  <c r="A24848" i="2"/>
  <c r="A24849" i="2"/>
  <c r="A24850" i="2"/>
  <c r="A24851" i="2"/>
  <c r="A24852" i="2"/>
  <c r="A24853" i="2"/>
  <c r="A24854" i="2"/>
  <c r="A24855" i="2"/>
  <c r="A24856" i="2"/>
  <c r="A24857" i="2"/>
  <c r="A24858" i="2"/>
  <c r="A24859" i="2"/>
  <c r="A24860" i="2"/>
  <c r="A24861" i="2"/>
  <c r="A24862" i="2"/>
  <c r="A24863" i="2"/>
  <c r="A24864" i="2"/>
  <c r="A24865" i="2"/>
  <c r="A24866" i="2"/>
  <c r="A24867" i="2"/>
  <c r="A24868" i="2"/>
  <c r="A24869" i="2"/>
  <c r="A24870" i="2"/>
  <c r="A24871" i="2"/>
  <c r="A24872" i="2"/>
  <c r="A24873" i="2"/>
  <c r="A24874" i="2"/>
  <c r="A24875" i="2"/>
  <c r="A24876" i="2"/>
  <c r="A24877" i="2"/>
  <c r="A24878" i="2"/>
  <c r="A24879" i="2"/>
  <c r="A24880" i="2"/>
  <c r="A24881" i="2"/>
  <c r="A24882" i="2"/>
  <c r="A24883" i="2"/>
  <c r="A24884" i="2"/>
  <c r="A24885" i="2"/>
  <c r="A24886" i="2"/>
  <c r="A24887" i="2"/>
  <c r="A24888" i="2"/>
  <c r="A24889" i="2"/>
  <c r="A24890" i="2"/>
  <c r="A24891" i="2"/>
  <c r="A24892" i="2"/>
  <c r="A24893" i="2"/>
  <c r="A24894" i="2"/>
  <c r="A24895" i="2"/>
  <c r="A24896" i="2"/>
  <c r="A24897" i="2"/>
  <c r="A24898" i="2"/>
  <c r="A24899" i="2"/>
  <c r="A24900" i="2"/>
  <c r="A24901" i="2"/>
  <c r="A24902" i="2"/>
  <c r="A24903" i="2"/>
  <c r="A24904" i="2"/>
  <c r="A24905" i="2"/>
  <c r="A24906" i="2"/>
  <c r="A24907" i="2"/>
  <c r="A24908" i="2"/>
  <c r="A24909" i="2"/>
  <c r="A24910" i="2"/>
  <c r="A24911" i="2"/>
  <c r="A24912" i="2"/>
  <c r="A24913" i="2"/>
  <c r="A24914" i="2"/>
  <c r="A24915" i="2"/>
  <c r="A24916" i="2"/>
  <c r="A24917" i="2"/>
  <c r="A24918" i="2"/>
  <c r="A24919" i="2"/>
  <c r="A24920" i="2"/>
  <c r="A24921" i="2"/>
  <c r="A24922" i="2"/>
  <c r="A24923" i="2"/>
  <c r="A24924" i="2"/>
  <c r="A24925" i="2"/>
  <c r="A24926" i="2"/>
  <c r="A24927" i="2"/>
  <c r="A24928" i="2"/>
  <c r="A24929" i="2"/>
  <c r="A24930" i="2"/>
  <c r="A24931" i="2"/>
  <c r="A24932" i="2"/>
  <c r="A24933" i="2"/>
  <c r="A24934" i="2"/>
  <c r="A24935" i="2"/>
  <c r="A24936" i="2"/>
  <c r="A24937" i="2"/>
  <c r="A24938" i="2"/>
  <c r="A24939" i="2"/>
  <c r="A24940" i="2"/>
  <c r="A24941" i="2"/>
  <c r="A24942" i="2"/>
  <c r="A24943" i="2"/>
  <c r="A24944" i="2"/>
  <c r="A24945" i="2"/>
  <c r="A24946" i="2"/>
  <c r="A24947" i="2"/>
  <c r="A24948" i="2"/>
  <c r="A24949" i="2"/>
  <c r="A24950" i="2"/>
  <c r="A24951" i="2"/>
  <c r="A24952" i="2"/>
  <c r="A24953" i="2"/>
  <c r="A24954" i="2"/>
  <c r="A24955" i="2"/>
  <c r="A24956" i="2"/>
  <c r="A24957" i="2"/>
  <c r="A24958" i="2"/>
  <c r="A24959" i="2"/>
  <c r="A24960" i="2"/>
  <c r="A24961" i="2"/>
  <c r="A24962" i="2"/>
  <c r="A24963" i="2"/>
  <c r="A24964" i="2"/>
  <c r="A24965" i="2"/>
  <c r="A24966" i="2"/>
  <c r="A24967" i="2"/>
  <c r="A24968" i="2"/>
  <c r="A24969" i="2"/>
  <c r="A24970" i="2"/>
  <c r="A24971" i="2"/>
  <c r="A24972" i="2"/>
  <c r="A24973" i="2"/>
  <c r="A24974" i="2"/>
  <c r="A24975" i="2"/>
  <c r="A24976" i="2"/>
  <c r="A24977" i="2"/>
  <c r="A24978" i="2"/>
  <c r="A24979" i="2"/>
  <c r="A24980" i="2"/>
  <c r="A24981" i="2"/>
  <c r="A24982" i="2"/>
  <c r="A24983" i="2"/>
  <c r="A24984" i="2"/>
  <c r="A24985" i="2"/>
  <c r="A24986" i="2"/>
  <c r="A24987" i="2"/>
  <c r="A24988" i="2"/>
  <c r="A24989" i="2"/>
  <c r="A24990" i="2"/>
  <c r="A24991" i="2"/>
  <c r="A24992" i="2"/>
  <c r="A24993" i="2"/>
  <c r="A24994" i="2"/>
  <c r="A24995" i="2"/>
  <c r="A24996" i="2"/>
  <c r="A24997" i="2"/>
  <c r="A24998" i="2"/>
  <c r="A24999" i="2"/>
  <c r="A25000" i="2"/>
  <c r="A25001" i="2"/>
  <c r="A25002" i="2"/>
  <c r="A25003" i="2"/>
  <c r="A25004" i="2"/>
  <c r="A25005" i="2"/>
  <c r="A25006" i="2"/>
  <c r="A25007" i="2"/>
  <c r="A25008" i="2"/>
  <c r="A25009" i="2"/>
  <c r="A25010" i="2"/>
  <c r="A25011" i="2"/>
  <c r="A25012" i="2"/>
  <c r="A25013" i="2"/>
  <c r="A25014" i="2"/>
  <c r="A25015" i="2"/>
  <c r="A25016" i="2"/>
  <c r="A25017" i="2"/>
  <c r="A25018" i="2"/>
  <c r="A25019" i="2"/>
  <c r="A25020" i="2"/>
  <c r="A25021" i="2"/>
  <c r="A25022" i="2"/>
  <c r="A25023" i="2"/>
  <c r="A25024" i="2"/>
  <c r="A25025" i="2"/>
  <c r="A25026" i="2"/>
  <c r="A25027" i="2"/>
  <c r="A25028" i="2"/>
  <c r="A25029" i="2"/>
  <c r="A25030" i="2"/>
  <c r="A25031" i="2"/>
  <c r="A25032" i="2"/>
  <c r="A25033" i="2"/>
  <c r="A25034" i="2"/>
  <c r="A25035" i="2"/>
  <c r="A25036" i="2"/>
  <c r="A25037" i="2"/>
  <c r="A25038" i="2"/>
  <c r="A25039" i="2"/>
  <c r="A25040" i="2"/>
  <c r="A25041" i="2"/>
  <c r="A25042" i="2"/>
  <c r="A25043" i="2"/>
  <c r="A25044" i="2"/>
  <c r="A25045" i="2"/>
  <c r="A25046" i="2"/>
  <c r="A25047" i="2"/>
  <c r="A25048" i="2"/>
  <c r="A25049" i="2"/>
  <c r="A25050" i="2"/>
  <c r="A25051" i="2"/>
  <c r="A25052" i="2"/>
  <c r="A25053" i="2"/>
  <c r="A25054" i="2"/>
  <c r="A25055" i="2"/>
  <c r="A25056" i="2"/>
  <c r="A25057" i="2"/>
  <c r="A25058" i="2"/>
  <c r="A25059" i="2"/>
  <c r="A25060" i="2"/>
  <c r="A25061" i="2"/>
  <c r="A25062" i="2"/>
  <c r="A25063" i="2"/>
  <c r="A25064" i="2"/>
  <c r="A25065" i="2"/>
  <c r="A25066" i="2"/>
  <c r="A25067" i="2"/>
  <c r="A25068" i="2"/>
  <c r="A25069" i="2"/>
  <c r="A25070" i="2"/>
  <c r="A25071" i="2"/>
  <c r="A25072" i="2"/>
  <c r="A25073" i="2"/>
  <c r="A25074" i="2"/>
  <c r="A25075" i="2"/>
  <c r="A25076" i="2"/>
  <c r="A25077" i="2"/>
  <c r="A25078" i="2"/>
  <c r="A25079" i="2"/>
  <c r="A25080" i="2"/>
  <c r="A25081" i="2"/>
  <c r="A25082" i="2"/>
  <c r="A25083" i="2"/>
  <c r="A25084" i="2"/>
  <c r="A25085" i="2"/>
  <c r="A25086" i="2"/>
  <c r="A25087" i="2"/>
  <c r="A25088" i="2"/>
  <c r="A25089" i="2"/>
  <c r="A25090" i="2"/>
  <c r="A25091" i="2"/>
  <c r="A25092" i="2"/>
  <c r="A25093" i="2"/>
  <c r="A25094" i="2"/>
  <c r="A25095" i="2"/>
  <c r="A25096" i="2"/>
  <c r="A25097" i="2"/>
  <c r="A25098" i="2"/>
  <c r="A25099" i="2"/>
  <c r="A25100" i="2"/>
  <c r="A25101" i="2"/>
  <c r="A25102" i="2"/>
  <c r="A25103" i="2"/>
  <c r="A25104" i="2"/>
  <c r="A25105" i="2"/>
  <c r="A25106" i="2"/>
  <c r="A25107" i="2"/>
  <c r="A25108" i="2"/>
  <c r="A25109" i="2"/>
  <c r="A25110" i="2"/>
  <c r="A25111" i="2"/>
  <c r="A25112" i="2"/>
  <c r="A25113" i="2"/>
  <c r="A25114" i="2"/>
  <c r="A25115" i="2"/>
  <c r="A25116" i="2"/>
  <c r="A25117" i="2"/>
  <c r="A25118" i="2"/>
  <c r="A25119" i="2"/>
  <c r="A25120" i="2"/>
  <c r="A25121" i="2"/>
  <c r="A25122" i="2"/>
  <c r="A25123" i="2"/>
  <c r="A25124" i="2"/>
  <c r="A25125" i="2"/>
  <c r="A25126" i="2"/>
  <c r="A25127" i="2"/>
  <c r="A25128" i="2"/>
  <c r="A25129" i="2"/>
  <c r="A25130" i="2"/>
  <c r="A25131" i="2"/>
  <c r="A25132" i="2"/>
  <c r="A25133" i="2"/>
  <c r="A25134" i="2"/>
  <c r="A25135" i="2"/>
  <c r="A25136" i="2"/>
  <c r="A25137" i="2"/>
  <c r="A25138" i="2"/>
  <c r="A25139" i="2"/>
  <c r="A25140" i="2"/>
  <c r="A25141" i="2"/>
  <c r="A25142" i="2"/>
  <c r="A25143" i="2"/>
  <c r="A25144" i="2"/>
  <c r="A25145" i="2"/>
  <c r="A25146" i="2"/>
  <c r="A25147" i="2"/>
  <c r="A25148" i="2"/>
  <c r="A25149" i="2"/>
  <c r="A25150" i="2"/>
  <c r="A25151" i="2"/>
  <c r="A25152" i="2"/>
  <c r="A25153" i="2"/>
  <c r="A25154" i="2"/>
  <c r="A25155" i="2"/>
  <c r="A25156" i="2"/>
  <c r="A25157" i="2"/>
  <c r="A25158" i="2"/>
  <c r="A25159" i="2"/>
  <c r="A25160" i="2"/>
  <c r="A25161" i="2"/>
  <c r="A25162" i="2"/>
  <c r="A25163" i="2"/>
  <c r="A25164" i="2"/>
  <c r="A25165" i="2"/>
  <c r="A25166" i="2"/>
  <c r="A25167" i="2"/>
  <c r="A25168" i="2"/>
  <c r="A25169" i="2"/>
  <c r="A25170" i="2"/>
  <c r="A25171" i="2"/>
  <c r="A25172" i="2"/>
  <c r="A25173" i="2"/>
  <c r="A25174" i="2"/>
  <c r="A25175" i="2"/>
  <c r="A25176" i="2"/>
  <c r="A25177" i="2"/>
  <c r="A25178" i="2"/>
  <c r="A25179" i="2"/>
  <c r="A25180" i="2"/>
  <c r="A25181" i="2"/>
  <c r="A25182" i="2"/>
  <c r="A25183" i="2"/>
  <c r="A25184" i="2"/>
  <c r="A25185" i="2"/>
  <c r="A25186" i="2"/>
  <c r="A25187" i="2"/>
  <c r="A25188" i="2"/>
  <c r="A25189" i="2"/>
  <c r="A25190" i="2"/>
  <c r="A25191" i="2"/>
  <c r="A25192" i="2"/>
  <c r="A25193" i="2"/>
  <c r="A25194" i="2"/>
  <c r="A25195" i="2"/>
  <c r="A25196" i="2"/>
  <c r="A25197" i="2"/>
  <c r="A25198" i="2"/>
  <c r="A25199" i="2"/>
  <c r="A25200" i="2"/>
  <c r="A25201" i="2"/>
  <c r="A25202" i="2"/>
  <c r="A25203" i="2"/>
  <c r="A25204" i="2"/>
  <c r="A25205" i="2"/>
  <c r="A25206" i="2"/>
  <c r="A25207" i="2"/>
  <c r="A25208" i="2"/>
  <c r="A25209" i="2"/>
  <c r="A25210" i="2"/>
  <c r="A25211" i="2"/>
  <c r="A25212" i="2"/>
  <c r="A25213" i="2"/>
  <c r="A25214" i="2"/>
  <c r="A25215" i="2"/>
  <c r="A25216" i="2"/>
  <c r="A25217" i="2"/>
  <c r="A25218" i="2"/>
  <c r="A25219" i="2"/>
  <c r="A25220" i="2"/>
  <c r="A25221" i="2"/>
  <c r="A25222" i="2"/>
  <c r="A25223" i="2"/>
  <c r="A25224" i="2"/>
  <c r="A25225" i="2"/>
  <c r="A25226" i="2"/>
  <c r="A25227" i="2"/>
  <c r="A25228" i="2"/>
  <c r="A25229" i="2"/>
  <c r="A25230" i="2"/>
  <c r="A25231" i="2"/>
  <c r="A25232" i="2"/>
  <c r="A25233" i="2"/>
  <c r="A25234" i="2"/>
  <c r="A25235" i="2"/>
  <c r="A25236" i="2"/>
  <c r="A25237" i="2"/>
  <c r="A25238" i="2"/>
  <c r="A25239" i="2"/>
  <c r="A25240" i="2"/>
  <c r="A25241" i="2"/>
  <c r="A25242" i="2"/>
  <c r="A25243" i="2"/>
  <c r="A25244" i="2"/>
  <c r="A25245" i="2"/>
  <c r="A25246" i="2"/>
  <c r="A25247" i="2"/>
  <c r="A25248" i="2"/>
  <c r="A25249" i="2"/>
  <c r="A25250" i="2"/>
  <c r="A25251" i="2"/>
  <c r="A25252" i="2"/>
  <c r="A25253" i="2"/>
  <c r="A25254" i="2"/>
  <c r="A25255" i="2"/>
  <c r="A25256" i="2"/>
  <c r="A25257" i="2"/>
  <c r="A25258" i="2"/>
  <c r="A25259" i="2"/>
  <c r="A25260" i="2"/>
  <c r="A25261" i="2"/>
  <c r="A25262" i="2"/>
  <c r="A25263" i="2"/>
  <c r="A25264" i="2"/>
  <c r="A25265" i="2"/>
  <c r="A25266" i="2"/>
  <c r="A25267" i="2"/>
  <c r="A25268" i="2"/>
  <c r="A25269" i="2"/>
  <c r="A25270" i="2"/>
  <c r="A25271" i="2"/>
  <c r="A25272" i="2"/>
  <c r="A25273" i="2"/>
  <c r="A25274" i="2"/>
  <c r="A25275" i="2"/>
  <c r="A25276" i="2"/>
  <c r="A25277" i="2"/>
  <c r="A25278" i="2"/>
  <c r="A25279" i="2"/>
  <c r="A25280" i="2"/>
  <c r="A25281" i="2"/>
  <c r="A25282" i="2"/>
  <c r="A25283" i="2"/>
  <c r="A25284" i="2"/>
  <c r="A25285" i="2"/>
  <c r="A25286" i="2"/>
  <c r="A25287" i="2"/>
  <c r="A25288" i="2"/>
  <c r="A25289" i="2"/>
  <c r="A25290" i="2"/>
  <c r="A25291" i="2"/>
  <c r="A25292" i="2"/>
  <c r="A25293" i="2"/>
  <c r="A25294" i="2"/>
  <c r="A25295" i="2"/>
  <c r="A25296" i="2"/>
  <c r="A25297" i="2"/>
  <c r="A25298" i="2"/>
  <c r="A25299" i="2"/>
  <c r="A25300" i="2"/>
  <c r="A25301" i="2"/>
  <c r="A25302" i="2"/>
  <c r="A25303" i="2"/>
  <c r="A25304" i="2"/>
  <c r="A25305" i="2"/>
  <c r="A25306" i="2"/>
  <c r="A25307" i="2"/>
  <c r="A25308" i="2"/>
  <c r="A25309" i="2"/>
  <c r="A25310" i="2"/>
  <c r="A25311" i="2"/>
  <c r="A25312" i="2"/>
  <c r="A25313" i="2"/>
  <c r="A25314" i="2"/>
  <c r="A25315" i="2"/>
  <c r="A25316" i="2"/>
  <c r="A25317" i="2"/>
  <c r="A25318" i="2"/>
  <c r="A25319" i="2"/>
  <c r="A25320" i="2"/>
  <c r="A25321" i="2"/>
  <c r="A25322" i="2"/>
  <c r="A25323" i="2"/>
  <c r="A25324" i="2"/>
  <c r="A25325" i="2"/>
  <c r="A25326" i="2"/>
  <c r="A25327" i="2"/>
  <c r="A25328" i="2"/>
  <c r="A25329" i="2"/>
  <c r="A25330" i="2"/>
  <c r="A25331" i="2"/>
  <c r="A25332" i="2"/>
  <c r="A25333" i="2"/>
  <c r="A25334" i="2"/>
  <c r="A25335" i="2"/>
  <c r="A25336" i="2"/>
  <c r="A25337" i="2"/>
  <c r="A25338" i="2"/>
  <c r="A25339" i="2"/>
  <c r="A25340" i="2"/>
  <c r="A25341" i="2"/>
  <c r="A25342" i="2"/>
  <c r="A25343" i="2"/>
  <c r="A25344" i="2"/>
  <c r="A25345" i="2"/>
  <c r="A25346" i="2"/>
  <c r="A25347" i="2"/>
  <c r="A25348" i="2"/>
  <c r="A25349" i="2"/>
  <c r="A25350" i="2"/>
  <c r="A25351" i="2"/>
  <c r="A25352" i="2"/>
  <c r="A25353" i="2"/>
  <c r="A25354" i="2"/>
  <c r="A25355" i="2"/>
  <c r="A25356" i="2"/>
  <c r="A25357" i="2"/>
  <c r="A25358" i="2"/>
  <c r="A25359" i="2"/>
  <c r="A25360" i="2"/>
  <c r="A25361" i="2"/>
  <c r="A25362" i="2"/>
  <c r="A25363" i="2"/>
  <c r="A25364" i="2"/>
  <c r="A25365" i="2"/>
  <c r="A25366" i="2"/>
  <c r="A25367" i="2"/>
  <c r="A25368" i="2"/>
  <c r="A25369" i="2"/>
  <c r="A25370" i="2"/>
  <c r="A25371" i="2"/>
  <c r="A25372" i="2"/>
  <c r="A25373" i="2"/>
  <c r="A25374" i="2"/>
  <c r="A25375" i="2"/>
  <c r="A25376" i="2"/>
  <c r="A25377" i="2"/>
  <c r="A25378" i="2"/>
  <c r="A25379" i="2"/>
  <c r="A25380" i="2"/>
  <c r="A25381" i="2"/>
  <c r="A25382" i="2"/>
  <c r="A25383" i="2"/>
  <c r="A25384" i="2"/>
  <c r="A25385" i="2"/>
  <c r="A25386" i="2"/>
  <c r="A25387" i="2"/>
  <c r="A25388" i="2"/>
  <c r="A25389" i="2"/>
  <c r="A25390" i="2"/>
  <c r="A25391" i="2"/>
  <c r="A25392" i="2"/>
  <c r="A25393" i="2"/>
  <c r="A25394" i="2"/>
  <c r="A25395" i="2"/>
  <c r="A25396" i="2"/>
  <c r="A25397" i="2"/>
  <c r="A25398" i="2"/>
  <c r="A25399" i="2"/>
  <c r="A25400" i="2"/>
  <c r="A25401" i="2"/>
  <c r="A25402" i="2"/>
  <c r="A25403" i="2"/>
  <c r="A25404" i="2"/>
  <c r="A25405" i="2"/>
  <c r="A25406" i="2"/>
  <c r="A25407" i="2"/>
  <c r="A25408" i="2"/>
  <c r="A25409" i="2"/>
  <c r="A25410" i="2"/>
  <c r="A25411" i="2"/>
  <c r="A25412" i="2"/>
  <c r="A25413" i="2"/>
  <c r="A25414" i="2"/>
  <c r="A25415" i="2"/>
  <c r="A25416" i="2"/>
  <c r="A25417" i="2"/>
  <c r="A25418" i="2"/>
  <c r="A25419" i="2"/>
  <c r="A25420" i="2"/>
  <c r="A25421" i="2"/>
  <c r="A25422" i="2"/>
  <c r="A25423" i="2"/>
  <c r="A25424" i="2"/>
  <c r="A25425" i="2"/>
  <c r="A25426" i="2"/>
  <c r="A25427" i="2"/>
  <c r="A25428" i="2"/>
  <c r="A25429" i="2"/>
  <c r="A25430" i="2"/>
  <c r="A25431" i="2"/>
  <c r="A25432" i="2"/>
  <c r="A25433" i="2"/>
  <c r="A25434" i="2"/>
  <c r="A25435" i="2"/>
  <c r="A25436" i="2"/>
  <c r="A25437" i="2"/>
  <c r="A25438" i="2"/>
  <c r="A25439" i="2"/>
  <c r="A25440" i="2"/>
  <c r="A25441" i="2"/>
  <c r="A25442" i="2"/>
  <c r="A25443" i="2"/>
  <c r="A25444" i="2"/>
  <c r="A25445" i="2"/>
  <c r="A25446" i="2"/>
  <c r="A25447" i="2"/>
  <c r="A25448" i="2"/>
  <c r="A25449" i="2"/>
  <c r="A25450" i="2"/>
  <c r="A25451" i="2"/>
  <c r="A25452" i="2"/>
  <c r="A25453" i="2"/>
  <c r="A25454" i="2"/>
  <c r="A25455" i="2"/>
  <c r="A25456" i="2"/>
  <c r="A25457" i="2"/>
  <c r="A25458" i="2"/>
  <c r="A25459" i="2"/>
  <c r="A25460" i="2"/>
  <c r="A25461" i="2"/>
  <c r="A25462" i="2"/>
  <c r="A25463" i="2"/>
  <c r="A25464" i="2"/>
  <c r="A25465" i="2"/>
  <c r="A25466" i="2"/>
  <c r="A25467" i="2"/>
  <c r="A25468" i="2"/>
  <c r="A25469" i="2"/>
  <c r="A25470" i="2"/>
  <c r="A25471" i="2"/>
  <c r="A25472" i="2"/>
  <c r="A25473" i="2"/>
  <c r="A25474" i="2"/>
  <c r="A25475" i="2"/>
  <c r="A25476" i="2"/>
  <c r="A25477" i="2"/>
  <c r="A25478" i="2"/>
  <c r="A25479" i="2"/>
  <c r="A25480" i="2"/>
  <c r="A25481" i="2"/>
  <c r="A25482" i="2"/>
  <c r="A25483" i="2"/>
  <c r="A25484" i="2"/>
  <c r="A25485" i="2"/>
  <c r="A25486" i="2"/>
  <c r="A25487" i="2"/>
  <c r="A25488" i="2"/>
  <c r="A25489" i="2"/>
  <c r="A25490" i="2"/>
  <c r="A25491" i="2"/>
  <c r="A25492" i="2"/>
  <c r="A25493" i="2"/>
  <c r="A25494" i="2"/>
  <c r="A25495" i="2"/>
  <c r="A25496" i="2"/>
  <c r="A25497" i="2"/>
  <c r="A25498" i="2"/>
  <c r="A25499" i="2"/>
  <c r="A25500" i="2"/>
  <c r="A25501" i="2"/>
  <c r="A25502" i="2"/>
  <c r="A25503" i="2"/>
  <c r="A25504" i="2"/>
  <c r="A25505" i="2"/>
  <c r="A25506" i="2"/>
  <c r="A25507" i="2"/>
  <c r="A25508" i="2"/>
  <c r="A25509" i="2"/>
  <c r="A25510" i="2"/>
  <c r="A25511" i="2"/>
  <c r="A25512" i="2"/>
  <c r="A25513" i="2"/>
  <c r="A25514" i="2"/>
  <c r="A25515" i="2"/>
  <c r="A25516" i="2"/>
  <c r="A25517" i="2"/>
  <c r="A25518" i="2"/>
  <c r="A25519" i="2"/>
  <c r="A25520" i="2"/>
  <c r="A25521" i="2"/>
  <c r="A25522" i="2"/>
  <c r="A25523" i="2"/>
  <c r="A25524" i="2"/>
  <c r="A25525" i="2"/>
  <c r="A25526" i="2"/>
  <c r="A25527" i="2"/>
  <c r="A25528" i="2"/>
  <c r="A25529" i="2"/>
  <c r="A25530" i="2"/>
  <c r="A25531" i="2"/>
  <c r="A25532" i="2"/>
  <c r="A25533" i="2"/>
  <c r="A25534" i="2"/>
  <c r="A25535" i="2"/>
  <c r="A25536" i="2"/>
  <c r="A25537" i="2"/>
  <c r="A25538" i="2"/>
  <c r="A25539" i="2"/>
  <c r="A25540" i="2"/>
  <c r="A25541" i="2"/>
  <c r="A25542" i="2"/>
  <c r="A25543" i="2"/>
  <c r="A25544" i="2"/>
  <c r="A25545" i="2"/>
  <c r="A25546" i="2"/>
  <c r="A25547" i="2"/>
  <c r="A25548" i="2"/>
  <c r="A25549" i="2"/>
  <c r="A25550" i="2"/>
  <c r="A25551" i="2"/>
  <c r="A25552" i="2"/>
  <c r="A25553" i="2"/>
  <c r="A25554" i="2"/>
  <c r="A25555" i="2"/>
  <c r="A25556" i="2"/>
  <c r="A25557" i="2"/>
  <c r="A25558" i="2"/>
  <c r="A25559" i="2"/>
  <c r="A25560" i="2"/>
  <c r="A25561" i="2"/>
  <c r="A25562" i="2"/>
  <c r="A25563" i="2"/>
  <c r="A25564" i="2"/>
  <c r="A25565" i="2"/>
  <c r="A25566" i="2"/>
  <c r="A25567" i="2"/>
  <c r="A25568" i="2"/>
  <c r="A25569" i="2"/>
  <c r="A25570" i="2"/>
  <c r="A25571" i="2"/>
  <c r="A25572" i="2"/>
  <c r="A25573" i="2"/>
  <c r="A25574" i="2"/>
  <c r="A25575" i="2"/>
  <c r="A25576" i="2"/>
  <c r="A25577" i="2"/>
  <c r="A25578" i="2"/>
  <c r="A25579" i="2"/>
  <c r="A25580" i="2"/>
  <c r="A25581" i="2"/>
  <c r="A25582" i="2"/>
  <c r="A25583" i="2"/>
  <c r="A25584" i="2"/>
  <c r="A25585" i="2"/>
  <c r="A25586" i="2"/>
  <c r="A25587" i="2"/>
  <c r="A25588" i="2"/>
  <c r="A25589" i="2"/>
  <c r="A25590" i="2"/>
  <c r="A25591" i="2"/>
  <c r="A25592" i="2"/>
  <c r="A25593" i="2"/>
  <c r="A25594" i="2"/>
  <c r="A25595" i="2"/>
  <c r="A25596" i="2"/>
  <c r="A25597" i="2"/>
  <c r="A25598" i="2"/>
  <c r="A25599" i="2"/>
  <c r="A25600" i="2"/>
  <c r="A25601" i="2"/>
  <c r="A25602" i="2"/>
  <c r="A25603" i="2"/>
  <c r="A25604" i="2"/>
  <c r="A25605" i="2"/>
  <c r="A25606" i="2"/>
  <c r="A25607" i="2"/>
  <c r="A25608" i="2"/>
  <c r="A25609" i="2"/>
  <c r="A25610" i="2"/>
  <c r="A25611" i="2"/>
  <c r="A25612" i="2"/>
  <c r="A25613" i="2"/>
  <c r="A25614" i="2"/>
  <c r="A25615" i="2"/>
  <c r="A25616" i="2"/>
  <c r="A25617" i="2"/>
  <c r="A25618" i="2"/>
  <c r="A25619" i="2"/>
  <c r="A25620" i="2"/>
  <c r="A25621" i="2"/>
  <c r="A25622" i="2"/>
  <c r="A25623" i="2"/>
  <c r="A25624" i="2"/>
  <c r="A25625" i="2"/>
  <c r="A25626" i="2"/>
  <c r="A25627" i="2"/>
  <c r="A25628" i="2"/>
  <c r="A25629" i="2"/>
  <c r="A25630" i="2"/>
  <c r="A25631" i="2"/>
  <c r="A25632" i="2"/>
  <c r="A25633" i="2"/>
  <c r="A25634" i="2"/>
  <c r="A25635" i="2"/>
  <c r="A25636" i="2"/>
  <c r="A25637" i="2"/>
  <c r="A25638" i="2"/>
  <c r="A25639" i="2"/>
  <c r="A25640" i="2"/>
  <c r="A25641" i="2"/>
  <c r="A25642" i="2"/>
  <c r="A25643" i="2"/>
  <c r="A25644" i="2"/>
  <c r="A25645" i="2"/>
  <c r="A25646" i="2"/>
  <c r="A25647" i="2"/>
  <c r="A25648" i="2"/>
  <c r="A25649" i="2"/>
  <c r="A25650" i="2"/>
  <c r="A25651" i="2"/>
  <c r="A25652" i="2"/>
  <c r="A25653" i="2"/>
  <c r="A25654" i="2"/>
  <c r="A25655" i="2"/>
  <c r="A25656" i="2"/>
  <c r="A25657" i="2"/>
  <c r="A25658" i="2"/>
  <c r="A25659" i="2"/>
  <c r="A25660" i="2"/>
  <c r="A25661" i="2"/>
  <c r="A25662" i="2"/>
  <c r="A25663" i="2"/>
  <c r="A25664" i="2"/>
  <c r="A25665" i="2"/>
  <c r="A25666" i="2"/>
  <c r="A25667" i="2"/>
  <c r="A25668" i="2"/>
  <c r="A25669" i="2"/>
  <c r="A25670" i="2"/>
  <c r="A25671" i="2"/>
  <c r="A25672" i="2"/>
  <c r="A25673" i="2"/>
  <c r="A25674" i="2"/>
  <c r="A25675" i="2"/>
  <c r="A25676" i="2"/>
  <c r="A25677" i="2"/>
  <c r="A25678" i="2"/>
  <c r="A25679" i="2"/>
  <c r="A25680" i="2"/>
  <c r="A25681" i="2"/>
  <c r="A25682" i="2"/>
  <c r="A25683" i="2"/>
  <c r="A25684" i="2"/>
  <c r="A25685" i="2"/>
  <c r="A25686" i="2"/>
  <c r="A25687" i="2"/>
  <c r="A25688" i="2"/>
  <c r="A25689" i="2"/>
  <c r="A25690" i="2"/>
  <c r="A25691" i="2"/>
  <c r="A25692" i="2"/>
  <c r="A25693" i="2"/>
  <c r="A25694" i="2"/>
  <c r="A25695" i="2"/>
  <c r="A25696" i="2"/>
  <c r="A25697" i="2"/>
  <c r="A25698" i="2"/>
  <c r="A25699" i="2"/>
  <c r="A25700" i="2"/>
  <c r="A25701" i="2"/>
  <c r="A25702" i="2"/>
  <c r="A25703" i="2"/>
  <c r="A25704" i="2"/>
  <c r="A25705" i="2"/>
  <c r="A25706" i="2"/>
  <c r="A25707" i="2"/>
  <c r="A25708" i="2"/>
  <c r="A25709" i="2"/>
  <c r="A25710" i="2"/>
  <c r="A25711" i="2"/>
  <c r="A25712" i="2"/>
  <c r="A25713" i="2"/>
  <c r="A25714" i="2"/>
  <c r="A25715" i="2"/>
  <c r="A25716" i="2"/>
  <c r="A25717" i="2"/>
  <c r="A25718" i="2"/>
  <c r="A25719" i="2"/>
  <c r="A25720" i="2"/>
  <c r="A25721" i="2"/>
  <c r="A25722" i="2"/>
  <c r="A25723" i="2"/>
  <c r="A25724" i="2"/>
  <c r="A25725" i="2"/>
  <c r="A25726" i="2"/>
  <c r="A25727" i="2"/>
  <c r="A25728" i="2"/>
  <c r="A25729" i="2"/>
  <c r="A25730" i="2"/>
  <c r="A25731" i="2"/>
  <c r="A25732" i="2"/>
  <c r="A25733" i="2"/>
  <c r="A25734" i="2"/>
  <c r="A25735" i="2"/>
  <c r="A25736" i="2"/>
  <c r="A25737" i="2"/>
  <c r="A25738" i="2"/>
  <c r="A25739" i="2"/>
  <c r="A25740" i="2"/>
  <c r="A25741" i="2"/>
  <c r="A25742" i="2"/>
  <c r="A25743" i="2"/>
  <c r="A25744" i="2"/>
  <c r="A25745" i="2"/>
  <c r="A25746" i="2"/>
  <c r="A25747" i="2"/>
  <c r="A25748" i="2"/>
  <c r="A25749" i="2"/>
  <c r="A25750" i="2"/>
  <c r="A25751" i="2"/>
  <c r="A25752" i="2"/>
  <c r="A25753" i="2"/>
  <c r="A25754" i="2"/>
  <c r="A25755" i="2"/>
  <c r="A25756" i="2"/>
  <c r="A25757" i="2"/>
  <c r="A25758" i="2"/>
  <c r="A25759" i="2"/>
  <c r="A25760" i="2"/>
  <c r="A25761" i="2"/>
  <c r="A25762" i="2"/>
  <c r="A25763" i="2"/>
  <c r="A25764" i="2"/>
  <c r="A25765" i="2"/>
  <c r="A25766" i="2"/>
  <c r="A25767" i="2"/>
  <c r="A25768" i="2"/>
  <c r="A25769" i="2"/>
  <c r="A25770" i="2"/>
  <c r="A25771" i="2"/>
  <c r="A25772" i="2"/>
  <c r="A25773" i="2"/>
  <c r="A25774" i="2"/>
  <c r="A25775" i="2"/>
  <c r="A25776" i="2"/>
  <c r="A25777" i="2"/>
  <c r="A25778" i="2"/>
  <c r="A25779" i="2"/>
  <c r="A25780" i="2"/>
  <c r="A25781" i="2"/>
  <c r="A25782" i="2"/>
  <c r="A25783" i="2"/>
  <c r="A25784" i="2"/>
  <c r="A25785" i="2"/>
  <c r="A25786" i="2"/>
  <c r="A25787" i="2"/>
  <c r="A25788" i="2"/>
  <c r="A25789" i="2"/>
  <c r="A25790" i="2"/>
  <c r="A25791" i="2"/>
  <c r="A25792" i="2"/>
  <c r="A25793" i="2"/>
  <c r="A25794" i="2"/>
  <c r="A25795" i="2"/>
  <c r="A25796" i="2"/>
  <c r="A25797" i="2"/>
  <c r="A25798" i="2"/>
  <c r="A25799" i="2"/>
  <c r="A25800" i="2"/>
  <c r="A25801" i="2"/>
  <c r="A25802" i="2"/>
  <c r="A25803" i="2"/>
  <c r="A25804" i="2"/>
  <c r="A25805" i="2"/>
  <c r="A25806" i="2"/>
  <c r="A25807" i="2"/>
  <c r="A25808" i="2"/>
  <c r="A25809" i="2"/>
  <c r="A25810" i="2"/>
  <c r="A25811" i="2"/>
  <c r="A25812" i="2"/>
  <c r="A25813" i="2"/>
  <c r="A25814" i="2"/>
  <c r="A25815" i="2"/>
  <c r="A25816" i="2"/>
  <c r="A25817" i="2"/>
  <c r="A25818" i="2"/>
  <c r="A25819" i="2"/>
  <c r="A25820" i="2"/>
  <c r="A25821" i="2"/>
  <c r="A25822" i="2"/>
  <c r="A25823" i="2"/>
  <c r="A25824" i="2"/>
  <c r="A25825" i="2"/>
  <c r="A25826" i="2"/>
  <c r="A25827" i="2"/>
  <c r="A25828" i="2"/>
  <c r="A25829" i="2"/>
  <c r="A25830" i="2"/>
  <c r="A25831" i="2"/>
  <c r="A25832" i="2"/>
  <c r="A25833" i="2"/>
  <c r="A25834" i="2"/>
  <c r="A25835" i="2"/>
  <c r="A25836" i="2"/>
  <c r="A25837" i="2"/>
  <c r="A25838" i="2"/>
  <c r="A25839" i="2"/>
  <c r="A25840" i="2"/>
  <c r="A25841" i="2"/>
  <c r="A25842" i="2"/>
  <c r="A25843" i="2"/>
  <c r="A25844" i="2"/>
  <c r="A25845" i="2"/>
  <c r="A25846" i="2"/>
  <c r="A25847" i="2"/>
  <c r="A25848" i="2"/>
  <c r="A25849" i="2"/>
  <c r="A25850" i="2"/>
  <c r="A25851" i="2"/>
  <c r="A25852" i="2"/>
  <c r="A25853" i="2"/>
  <c r="A25854" i="2"/>
  <c r="A25855" i="2"/>
  <c r="A25856" i="2"/>
  <c r="A25857" i="2"/>
  <c r="A25858" i="2"/>
  <c r="A25859" i="2"/>
  <c r="A25860" i="2"/>
  <c r="A25861" i="2"/>
  <c r="A25862" i="2"/>
  <c r="A25863" i="2"/>
  <c r="A25864" i="2"/>
  <c r="A25865" i="2"/>
  <c r="A25866" i="2"/>
  <c r="A25867" i="2"/>
  <c r="A25868" i="2"/>
  <c r="A25869" i="2"/>
  <c r="A25870" i="2"/>
  <c r="A25871" i="2"/>
  <c r="A25872" i="2"/>
  <c r="A25873" i="2"/>
  <c r="A25874" i="2"/>
  <c r="A25875" i="2"/>
  <c r="A25876" i="2"/>
  <c r="A25877" i="2"/>
  <c r="A25878" i="2"/>
  <c r="A25879" i="2"/>
  <c r="A25880" i="2"/>
  <c r="A25881" i="2"/>
  <c r="A25882" i="2"/>
  <c r="A25883" i="2"/>
  <c r="A25884" i="2"/>
  <c r="A25885" i="2"/>
  <c r="A25886" i="2"/>
  <c r="A25887" i="2"/>
  <c r="A25888" i="2"/>
  <c r="A25889" i="2"/>
  <c r="A25890" i="2"/>
  <c r="A25891" i="2"/>
  <c r="A25892" i="2"/>
  <c r="A25893" i="2"/>
  <c r="A25894" i="2"/>
  <c r="A25895" i="2"/>
  <c r="A25896" i="2"/>
  <c r="A25897" i="2"/>
  <c r="A25898" i="2"/>
  <c r="A25899" i="2"/>
  <c r="A25900" i="2"/>
  <c r="A25901" i="2"/>
  <c r="A25902" i="2"/>
  <c r="A25903" i="2"/>
  <c r="A25904" i="2"/>
  <c r="A25905" i="2"/>
  <c r="A25906" i="2"/>
  <c r="A25907" i="2"/>
  <c r="A25908" i="2"/>
  <c r="A25909" i="2"/>
  <c r="A25910" i="2"/>
  <c r="A25911" i="2"/>
  <c r="A25912" i="2"/>
  <c r="A25913" i="2"/>
  <c r="A25914" i="2"/>
  <c r="A25915" i="2"/>
  <c r="A25916" i="2"/>
  <c r="A25917" i="2"/>
  <c r="A25918" i="2"/>
  <c r="A25919" i="2"/>
  <c r="A25920" i="2"/>
  <c r="A25921" i="2"/>
  <c r="A25922" i="2"/>
  <c r="A25923" i="2"/>
  <c r="A25924" i="2"/>
  <c r="A25925" i="2"/>
  <c r="A25926" i="2"/>
  <c r="A25927" i="2"/>
  <c r="A25928" i="2"/>
  <c r="A25929" i="2"/>
  <c r="A25930" i="2"/>
  <c r="A25931" i="2"/>
  <c r="A25932" i="2"/>
  <c r="A25933" i="2"/>
  <c r="A25934" i="2"/>
  <c r="A25935" i="2"/>
  <c r="A25936" i="2"/>
  <c r="A25937" i="2"/>
  <c r="A25938" i="2"/>
  <c r="A25939" i="2"/>
  <c r="A25940" i="2"/>
  <c r="A25941" i="2"/>
  <c r="A25942" i="2"/>
  <c r="A25943" i="2"/>
  <c r="A25944" i="2"/>
  <c r="A25945" i="2"/>
  <c r="A25946" i="2"/>
  <c r="A25947" i="2"/>
  <c r="A25948" i="2"/>
  <c r="A25949" i="2"/>
  <c r="A25950" i="2"/>
  <c r="A25951" i="2"/>
  <c r="A25952" i="2"/>
  <c r="A25953" i="2"/>
  <c r="A25954" i="2"/>
  <c r="A25955" i="2"/>
  <c r="A25956" i="2"/>
  <c r="A25957" i="2"/>
  <c r="A25958" i="2"/>
  <c r="A25959" i="2"/>
  <c r="A25960" i="2"/>
  <c r="A25961" i="2"/>
  <c r="A25962" i="2"/>
  <c r="A25963" i="2"/>
  <c r="A25964" i="2"/>
  <c r="A25965" i="2"/>
  <c r="A25966" i="2"/>
  <c r="A25967" i="2"/>
  <c r="A25968" i="2"/>
  <c r="A25969" i="2"/>
  <c r="A25970" i="2"/>
  <c r="A25971" i="2"/>
  <c r="A25972" i="2"/>
  <c r="A25973" i="2"/>
  <c r="A25974" i="2"/>
  <c r="A25975" i="2"/>
  <c r="A25976" i="2"/>
  <c r="A25977" i="2"/>
  <c r="A25978" i="2"/>
  <c r="A25979" i="2"/>
  <c r="A25980" i="2"/>
  <c r="A25981" i="2"/>
  <c r="A25982" i="2"/>
  <c r="A25983" i="2"/>
  <c r="A25984" i="2"/>
  <c r="A25985" i="2"/>
  <c r="A25986" i="2"/>
  <c r="A25987" i="2"/>
  <c r="A25988" i="2"/>
  <c r="A25989" i="2"/>
  <c r="A25990" i="2"/>
  <c r="A25991" i="2"/>
  <c r="A25992" i="2"/>
  <c r="A25993" i="2"/>
  <c r="A25994" i="2"/>
  <c r="A25995" i="2"/>
  <c r="A25996" i="2"/>
  <c r="A25997" i="2"/>
  <c r="A25998" i="2"/>
  <c r="A25999" i="2"/>
  <c r="A26000" i="2"/>
  <c r="A26001" i="2"/>
  <c r="A26002" i="2"/>
  <c r="A26003" i="2"/>
  <c r="A26004" i="2"/>
  <c r="A26005" i="2"/>
  <c r="A26006" i="2"/>
  <c r="A26007" i="2"/>
  <c r="A26008" i="2"/>
  <c r="A26009" i="2"/>
  <c r="A26010" i="2"/>
  <c r="A26011" i="2"/>
  <c r="A26012" i="2"/>
  <c r="A26013" i="2"/>
  <c r="A26014" i="2"/>
  <c r="A26015" i="2"/>
  <c r="A26016" i="2"/>
  <c r="A26017" i="2"/>
  <c r="A26018" i="2"/>
  <c r="A26019" i="2"/>
  <c r="A26020" i="2"/>
  <c r="A26021" i="2"/>
  <c r="A26022" i="2"/>
  <c r="A26023" i="2"/>
  <c r="A26024" i="2"/>
  <c r="A26025" i="2"/>
  <c r="A26026" i="2"/>
  <c r="A26027" i="2"/>
  <c r="A26028" i="2"/>
  <c r="A26029" i="2"/>
  <c r="A26030" i="2"/>
  <c r="A26031" i="2"/>
  <c r="A26032" i="2"/>
  <c r="A26033" i="2"/>
  <c r="A26034" i="2"/>
  <c r="A26035" i="2"/>
  <c r="A26036" i="2"/>
  <c r="A26037" i="2"/>
  <c r="A26038" i="2"/>
  <c r="A26039" i="2"/>
  <c r="A26040" i="2"/>
  <c r="A26041" i="2"/>
  <c r="A26042" i="2"/>
  <c r="A26043" i="2"/>
  <c r="A26044" i="2"/>
  <c r="A26045" i="2"/>
  <c r="A26046" i="2"/>
  <c r="A26047" i="2"/>
  <c r="A26048" i="2"/>
  <c r="A26049" i="2"/>
  <c r="A26050" i="2"/>
  <c r="A26051" i="2"/>
  <c r="A26052" i="2"/>
  <c r="A26053" i="2"/>
  <c r="A26054" i="2"/>
  <c r="A26055" i="2"/>
  <c r="A26056" i="2"/>
  <c r="A26057" i="2"/>
  <c r="A26058" i="2"/>
  <c r="A26059" i="2"/>
  <c r="A26060" i="2"/>
  <c r="A26061" i="2"/>
  <c r="A26062" i="2"/>
  <c r="A26063" i="2"/>
  <c r="A26064" i="2"/>
  <c r="A26065" i="2"/>
  <c r="A26066" i="2"/>
  <c r="A26067" i="2"/>
  <c r="A26068" i="2"/>
  <c r="A26069" i="2"/>
  <c r="A26070" i="2"/>
  <c r="A26071" i="2"/>
  <c r="A26072" i="2"/>
  <c r="A26073" i="2"/>
  <c r="A26074" i="2"/>
  <c r="A26075" i="2"/>
  <c r="A26076" i="2"/>
  <c r="A26077" i="2"/>
  <c r="A26078" i="2"/>
  <c r="A26079" i="2"/>
  <c r="A26080" i="2"/>
  <c r="A26081" i="2"/>
  <c r="A26082" i="2"/>
  <c r="A26083" i="2"/>
  <c r="A26084" i="2"/>
  <c r="A26085" i="2"/>
  <c r="A26086" i="2"/>
  <c r="A26087" i="2"/>
  <c r="A26088" i="2"/>
  <c r="A26089" i="2"/>
  <c r="A26090" i="2"/>
  <c r="A26091" i="2"/>
  <c r="A26092" i="2"/>
  <c r="A26093" i="2"/>
  <c r="A26094" i="2"/>
  <c r="A26095" i="2"/>
  <c r="A26096" i="2"/>
  <c r="A26097" i="2"/>
  <c r="A26098" i="2"/>
  <c r="A26099" i="2"/>
  <c r="A26100" i="2"/>
  <c r="A26101" i="2"/>
  <c r="A26102" i="2"/>
  <c r="A26103" i="2"/>
  <c r="A26104" i="2"/>
  <c r="A26105" i="2"/>
  <c r="A26106" i="2"/>
  <c r="A26107" i="2"/>
  <c r="A26108" i="2"/>
  <c r="A26109" i="2"/>
  <c r="A26110" i="2"/>
  <c r="A26111" i="2"/>
  <c r="A26112" i="2"/>
  <c r="A26113" i="2"/>
  <c r="A26114" i="2"/>
  <c r="A26115" i="2"/>
  <c r="A26116" i="2"/>
  <c r="A26117" i="2"/>
  <c r="A26118" i="2"/>
  <c r="A26119" i="2"/>
  <c r="A26120" i="2"/>
  <c r="A26121" i="2"/>
  <c r="A26122" i="2"/>
  <c r="A26123" i="2"/>
  <c r="A26124" i="2"/>
  <c r="A26125" i="2"/>
  <c r="A26126" i="2"/>
  <c r="A26127" i="2"/>
  <c r="A26128" i="2"/>
  <c r="A26129" i="2"/>
  <c r="A26130" i="2"/>
  <c r="A26131" i="2"/>
  <c r="A26132" i="2"/>
  <c r="A26133" i="2"/>
  <c r="A26134" i="2"/>
  <c r="A26135" i="2"/>
  <c r="A26136" i="2"/>
  <c r="A26137" i="2"/>
  <c r="A26138" i="2"/>
  <c r="A26139" i="2"/>
  <c r="A26140" i="2"/>
  <c r="A26141" i="2"/>
  <c r="A26142" i="2"/>
  <c r="A26143" i="2"/>
  <c r="A26144" i="2"/>
  <c r="A26145" i="2"/>
  <c r="A26146" i="2"/>
  <c r="A26147" i="2"/>
  <c r="A26148" i="2"/>
  <c r="A26149" i="2"/>
  <c r="A26150" i="2"/>
  <c r="A26151" i="2"/>
  <c r="A26152" i="2"/>
  <c r="A26153" i="2"/>
  <c r="A26154" i="2"/>
  <c r="A26155" i="2"/>
  <c r="A26156" i="2"/>
  <c r="A26157" i="2"/>
  <c r="A26158" i="2"/>
  <c r="A26159" i="2"/>
  <c r="A26160" i="2"/>
  <c r="A26161" i="2"/>
  <c r="A26162" i="2"/>
  <c r="A26163" i="2"/>
  <c r="A26164" i="2"/>
  <c r="A26165" i="2"/>
  <c r="A26166" i="2"/>
  <c r="A26167" i="2"/>
  <c r="A26168" i="2"/>
  <c r="A26169" i="2"/>
  <c r="A26170" i="2"/>
  <c r="A26171" i="2"/>
  <c r="A26172" i="2"/>
  <c r="A26173" i="2"/>
  <c r="A26174" i="2"/>
  <c r="A26175" i="2"/>
  <c r="A26176" i="2"/>
  <c r="A26177" i="2"/>
  <c r="A26178" i="2"/>
  <c r="A26179" i="2"/>
  <c r="A26180" i="2"/>
  <c r="A26181" i="2"/>
  <c r="A26182" i="2"/>
  <c r="A26183" i="2"/>
  <c r="A26184" i="2"/>
  <c r="A26185" i="2"/>
  <c r="A26186" i="2"/>
  <c r="A26187" i="2"/>
  <c r="A26188" i="2"/>
  <c r="A26189" i="2"/>
  <c r="A26190" i="2"/>
  <c r="A26191" i="2"/>
  <c r="A26192" i="2"/>
  <c r="A26193" i="2"/>
  <c r="A26194" i="2"/>
  <c r="A26195" i="2"/>
  <c r="A26196" i="2"/>
  <c r="A26197" i="2"/>
  <c r="A26198" i="2"/>
  <c r="A26199" i="2"/>
  <c r="A26200" i="2"/>
  <c r="A26201" i="2"/>
  <c r="A26202" i="2"/>
  <c r="A26203" i="2"/>
  <c r="A26204" i="2"/>
  <c r="A26205" i="2"/>
  <c r="A26206" i="2"/>
  <c r="A26207" i="2"/>
  <c r="A26208" i="2"/>
  <c r="A26209" i="2"/>
  <c r="A26210" i="2"/>
  <c r="A26211" i="2"/>
  <c r="A26212" i="2"/>
  <c r="A26213" i="2"/>
  <c r="A26214" i="2"/>
  <c r="A26215" i="2"/>
  <c r="A26216" i="2"/>
  <c r="A26217" i="2"/>
  <c r="A26218" i="2"/>
  <c r="A26219" i="2"/>
  <c r="A26220" i="2"/>
  <c r="A26221" i="2"/>
  <c r="A26222" i="2"/>
  <c r="A26223" i="2"/>
  <c r="A26224" i="2"/>
  <c r="A26225" i="2"/>
  <c r="A26226" i="2"/>
  <c r="A26227" i="2"/>
  <c r="A26228" i="2"/>
  <c r="A26229" i="2"/>
  <c r="A26230" i="2"/>
  <c r="A26231" i="2"/>
  <c r="A26232" i="2"/>
  <c r="A26233" i="2"/>
  <c r="A26234" i="2"/>
  <c r="A26235" i="2"/>
  <c r="A26236" i="2"/>
  <c r="A26237" i="2"/>
  <c r="A26238" i="2"/>
  <c r="A26239" i="2"/>
  <c r="A26240" i="2"/>
  <c r="A26241" i="2"/>
  <c r="A26242" i="2"/>
  <c r="A26243" i="2"/>
  <c r="A26244" i="2"/>
  <c r="A26245" i="2"/>
  <c r="A26246" i="2"/>
  <c r="A26247" i="2"/>
  <c r="A26248" i="2"/>
  <c r="A26249" i="2"/>
  <c r="A26250" i="2"/>
  <c r="A26251" i="2"/>
  <c r="A26252" i="2"/>
  <c r="A26253" i="2"/>
  <c r="A26254" i="2"/>
  <c r="A26255" i="2"/>
  <c r="A26256" i="2"/>
  <c r="A26257" i="2"/>
  <c r="A26258" i="2"/>
  <c r="A26259" i="2"/>
  <c r="A26260" i="2"/>
  <c r="A26261" i="2"/>
  <c r="A26262" i="2"/>
  <c r="A26263" i="2"/>
  <c r="A26264" i="2"/>
  <c r="A26265" i="2"/>
  <c r="A26266" i="2"/>
  <c r="A26267" i="2"/>
  <c r="A26268" i="2"/>
  <c r="A26269" i="2"/>
  <c r="A26270" i="2"/>
  <c r="A26271" i="2"/>
  <c r="A26272" i="2"/>
  <c r="A26273" i="2"/>
  <c r="A26274" i="2"/>
  <c r="A26275" i="2"/>
  <c r="A26276" i="2"/>
  <c r="A26277" i="2"/>
  <c r="A26278" i="2"/>
  <c r="A26279" i="2"/>
  <c r="A26280" i="2"/>
  <c r="A26281" i="2"/>
  <c r="A26282" i="2"/>
  <c r="A26283" i="2"/>
  <c r="A26284" i="2"/>
  <c r="A26285" i="2"/>
  <c r="A26286" i="2"/>
  <c r="A26287" i="2"/>
  <c r="A26288" i="2"/>
  <c r="A26289" i="2"/>
  <c r="A26290" i="2"/>
  <c r="A26291" i="2"/>
  <c r="A26292" i="2"/>
  <c r="A26293" i="2"/>
  <c r="A26294" i="2"/>
  <c r="A26295" i="2"/>
  <c r="A26296" i="2"/>
  <c r="A26297" i="2"/>
  <c r="A26298" i="2"/>
  <c r="A26299" i="2"/>
  <c r="A26300" i="2"/>
  <c r="A26301" i="2"/>
  <c r="A26302" i="2"/>
  <c r="A26303" i="2"/>
  <c r="A26304" i="2"/>
  <c r="A26305" i="2"/>
  <c r="A26306" i="2"/>
  <c r="A26307" i="2"/>
  <c r="A26308" i="2"/>
  <c r="A26309" i="2"/>
  <c r="A26310" i="2"/>
  <c r="A26311" i="2"/>
  <c r="A26312" i="2"/>
  <c r="A26313" i="2"/>
  <c r="A26314" i="2"/>
  <c r="A26315" i="2"/>
  <c r="A26316" i="2"/>
  <c r="A26317" i="2"/>
  <c r="A26318" i="2"/>
  <c r="A26319" i="2"/>
  <c r="A26320" i="2"/>
  <c r="A26321" i="2"/>
  <c r="A26322" i="2"/>
  <c r="A26323" i="2"/>
  <c r="A26324" i="2"/>
  <c r="A26325" i="2"/>
  <c r="A26326" i="2"/>
  <c r="A26327" i="2"/>
  <c r="A26328" i="2"/>
  <c r="A26329" i="2"/>
  <c r="A26330" i="2"/>
  <c r="A26331" i="2"/>
  <c r="A26332" i="2"/>
  <c r="A26333" i="2"/>
  <c r="A26334" i="2"/>
  <c r="A26335" i="2"/>
  <c r="A26336" i="2"/>
  <c r="A26337" i="2"/>
  <c r="A26338" i="2"/>
  <c r="A26339" i="2"/>
  <c r="A26340" i="2"/>
  <c r="A26341" i="2"/>
  <c r="A26342" i="2"/>
  <c r="A26343" i="2"/>
  <c r="A26344" i="2"/>
  <c r="A26345" i="2"/>
  <c r="A26346" i="2"/>
  <c r="A26347" i="2"/>
  <c r="A26348" i="2"/>
  <c r="A26349" i="2"/>
  <c r="A26350" i="2"/>
  <c r="A26351" i="2"/>
  <c r="A26352" i="2"/>
  <c r="A26353" i="2"/>
  <c r="A26354" i="2"/>
  <c r="A26355" i="2"/>
  <c r="A26356" i="2"/>
  <c r="A26357" i="2"/>
  <c r="A26358" i="2"/>
  <c r="A26359" i="2"/>
  <c r="A26360" i="2"/>
  <c r="A26361" i="2"/>
  <c r="A26362" i="2"/>
  <c r="A26363" i="2"/>
  <c r="A26364" i="2"/>
  <c r="A26365" i="2"/>
  <c r="A26366" i="2"/>
  <c r="A26367" i="2"/>
  <c r="A26368" i="2"/>
  <c r="A26369" i="2"/>
  <c r="A26370" i="2"/>
  <c r="A26371" i="2"/>
  <c r="A26372" i="2"/>
  <c r="A26373" i="2"/>
  <c r="A26374" i="2"/>
  <c r="A26375" i="2"/>
  <c r="A26376" i="2"/>
  <c r="A26377" i="2"/>
  <c r="A26378" i="2"/>
  <c r="A26379" i="2"/>
  <c r="A26380" i="2"/>
  <c r="A26381" i="2"/>
  <c r="A26382" i="2"/>
  <c r="A26383" i="2"/>
  <c r="A26384" i="2"/>
  <c r="A26385" i="2"/>
  <c r="A26386" i="2"/>
  <c r="A26387" i="2"/>
  <c r="A26388" i="2"/>
  <c r="A26389" i="2"/>
  <c r="A26390" i="2"/>
  <c r="A26391" i="2"/>
  <c r="A26392" i="2"/>
  <c r="A26393" i="2"/>
  <c r="A26394" i="2"/>
  <c r="A26395" i="2"/>
  <c r="A26396" i="2"/>
  <c r="A26397" i="2"/>
  <c r="A26398" i="2"/>
  <c r="A26399" i="2"/>
  <c r="A26400" i="2"/>
  <c r="A26401" i="2"/>
  <c r="A26402" i="2"/>
  <c r="A26403" i="2"/>
  <c r="A26404" i="2"/>
  <c r="A26405" i="2"/>
  <c r="A26406" i="2"/>
  <c r="A26407" i="2"/>
  <c r="A26408" i="2"/>
  <c r="A26409" i="2"/>
  <c r="A26410" i="2"/>
  <c r="A26411" i="2"/>
  <c r="A26412" i="2"/>
  <c r="A26413" i="2"/>
  <c r="A26414" i="2"/>
  <c r="A26415" i="2"/>
  <c r="A26416" i="2"/>
  <c r="A26417" i="2"/>
  <c r="A26418" i="2"/>
  <c r="A26419" i="2"/>
  <c r="A26420" i="2"/>
  <c r="A26421" i="2"/>
  <c r="A26422" i="2"/>
  <c r="A26423" i="2"/>
  <c r="A26424" i="2"/>
  <c r="A26425" i="2"/>
  <c r="A26426" i="2"/>
  <c r="A26427" i="2"/>
  <c r="A26428" i="2"/>
  <c r="A26429" i="2"/>
  <c r="A26430" i="2"/>
  <c r="A26431" i="2"/>
  <c r="A26432" i="2"/>
  <c r="A26433" i="2"/>
  <c r="A26434" i="2"/>
  <c r="A26435" i="2"/>
  <c r="A26436" i="2"/>
  <c r="A26437" i="2"/>
  <c r="A26438" i="2"/>
  <c r="A26439" i="2"/>
  <c r="A26440" i="2"/>
  <c r="A26441" i="2"/>
  <c r="A26442" i="2"/>
  <c r="A26443" i="2"/>
  <c r="A26444" i="2"/>
  <c r="A26445" i="2"/>
  <c r="A26446" i="2"/>
  <c r="A26447" i="2"/>
  <c r="A26448" i="2"/>
  <c r="A26449" i="2"/>
  <c r="A26450" i="2"/>
  <c r="A26451" i="2"/>
  <c r="A26452" i="2"/>
  <c r="A26453" i="2"/>
  <c r="A26454" i="2"/>
  <c r="A26455" i="2"/>
  <c r="A26456" i="2"/>
  <c r="A26457" i="2"/>
  <c r="A26458" i="2"/>
  <c r="A26459" i="2"/>
  <c r="A26460" i="2"/>
  <c r="A26461" i="2"/>
  <c r="A26462" i="2"/>
  <c r="A26463" i="2"/>
  <c r="A26464" i="2"/>
  <c r="A26465" i="2"/>
  <c r="A26466" i="2"/>
  <c r="A26467" i="2"/>
  <c r="A26468" i="2"/>
  <c r="A26469" i="2"/>
  <c r="A26470" i="2"/>
  <c r="A26471" i="2"/>
  <c r="A26472" i="2"/>
  <c r="A26473" i="2"/>
  <c r="A26474" i="2"/>
  <c r="A26475" i="2"/>
  <c r="A26476" i="2"/>
  <c r="A26477" i="2"/>
  <c r="A26478" i="2"/>
  <c r="A26479" i="2"/>
  <c r="A26480" i="2"/>
  <c r="A26481" i="2"/>
  <c r="A26482" i="2"/>
  <c r="A26483" i="2"/>
  <c r="A26484" i="2"/>
  <c r="A26485" i="2"/>
  <c r="A26486" i="2"/>
  <c r="A26487" i="2"/>
  <c r="A26488" i="2"/>
  <c r="A26489" i="2"/>
  <c r="A26490" i="2"/>
  <c r="A26491" i="2"/>
  <c r="A26492" i="2"/>
  <c r="A26493" i="2"/>
  <c r="A26494" i="2"/>
  <c r="A26495" i="2"/>
  <c r="A26496" i="2"/>
  <c r="A26497" i="2"/>
  <c r="A26498" i="2"/>
  <c r="A26499" i="2"/>
  <c r="A26500" i="2"/>
  <c r="A26501" i="2"/>
  <c r="A26502" i="2"/>
  <c r="A26503" i="2"/>
  <c r="A26504" i="2"/>
  <c r="A26505" i="2"/>
  <c r="A26506" i="2"/>
  <c r="A26507" i="2"/>
  <c r="A26508" i="2"/>
  <c r="A26509" i="2"/>
  <c r="A26510" i="2"/>
  <c r="A26511" i="2"/>
  <c r="A26512" i="2"/>
  <c r="A26513" i="2"/>
  <c r="A26514" i="2"/>
  <c r="A26515" i="2"/>
  <c r="A26516" i="2"/>
  <c r="A26517" i="2"/>
  <c r="A26518" i="2"/>
  <c r="A26519" i="2"/>
  <c r="A26520" i="2"/>
  <c r="A26521" i="2"/>
  <c r="A26522" i="2"/>
  <c r="A26523" i="2"/>
  <c r="A26524" i="2"/>
  <c r="A26525" i="2"/>
  <c r="A26526" i="2"/>
  <c r="A26527" i="2"/>
  <c r="A26528" i="2"/>
  <c r="A26529" i="2"/>
  <c r="A26530" i="2"/>
  <c r="A26531" i="2"/>
  <c r="A26532" i="2"/>
  <c r="A26533" i="2"/>
  <c r="A26534" i="2"/>
  <c r="A26535" i="2"/>
  <c r="A26536" i="2"/>
  <c r="A26537" i="2"/>
  <c r="A26538" i="2"/>
  <c r="A26539" i="2"/>
  <c r="A26540" i="2"/>
  <c r="A26541" i="2"/>
  <c r="A26542" i="2"/>
  <c r="A26543" i="2"/>
  <c r="A26544" i="2"/>
  <c r="A26545" i="2"/>
  <c r="A26546" i="2"/>
  <c r="A26547" i="2"/>
  <c r="A26548" i="2"/>
  <c r="A26549" i="2"/>
  <c r="A26550" i="2"/>
  <c r="A26551" i="2"/>
  <c r="A26552" i="2"/>
  <c r="A26553" i="2"/>
  <c r="A26554" i="2"/>
  <c r="A26555" i="2"/>
  <c r="A26556" i="2"/>
  <c r="A26557" i="2"/>
  <c r="A26558" i="2"/>
  <c r="A26559" i="2"/>
  <c r="A26560" i="2"/>
  <c r="A26561" i="2"/>
  <c r="A26562" i="2"/>
  <c r="A26563" i="2"/>
  <c r="A26564" i="2"/>
  <c r="A26565" i="2"/>
  <c r="A26566" i="2"/>
  <c r="A26567" i="2"/>
  <c r="A26568" i="2"/>
  <c r="A26569" i="2"/>
  <c r="A26570" i="2"/>
  <c r="A26571" i="2"/>
  <c r="A26572" i="2"/>
  <c r="A26573" i="2"/>
  <c r="A26574" i="2"/>
  <c r="A26575" i="2"/>
  <c r="A26576" i="2"/>
  <c r="A26577" i="2"/>
  <c r="A26578" i="2"/>
  <c r="A26579" i="2"/>
  <c r="A26580" i="2"/>
  <c r="A26581" i="2"/>
  <c r="A26582" i="2"/>
  <c r="A26583" i="2"/>
  <c r="A26584" i="2"/>
  <c r="A26585" i="2"/>
  <c r="A26586" i="2"/>
  <c r="A26587" i="2"/>
  <c r="A26588" i="2"/>
  <c r="A26589" i="2"/>
  <c r="A26590" i="2"/>
  <c r="A26591" i="2"/>
  <c r="A26592" i="2"/>
  <c r="A26593" i="2"/>
  <c r="A26594" i="2"/>
  <c r="A26595" i="2"/>
  <c r="A26596" i="2"/>
  <c r="A26597" i="2"/>
  <c r="A26598" i="2"/>
  <c r="A26599" i="2"/>
  <c r="A26600" i="2"/>
  <c r="A26601" i="2"/>
  <c r="A26602" i="2"/>
  <c r="A26603" i="2"/>
  <c r="A26604" i="2"/>
  <c r="A26605" i="2"/>
  <c r="A26606" i="2"/>
  <c r="A26607" i="2"/>
  <c r="A26608" i="2"/>
  <c r="A26609" i="2"/>
  <c r="A26610" i="2"/>
  <c r="A26611" i="2"/>
  <c r="A26612" i="2"/>
  <c r="A26613" i="2"/>
  <c r="A26614" i="2"/>
  <c r="A26615" i="2"/>
  <c r="A26616" i="2"/>
  <c r="A26617" i="2"/>
  <c r="A26618" i="2"/>
  <c r="A26619" i="2"/>
  <c r="A26620" i="2"/>
  <c r="A26621" i="2"/>
  <c r="A26622" i="2"/>
  <c r="A26623" i="2"/>
  <c r="A26624" i="2"/>
  <c r="A26625" i="2"/>
  <c r="A26626" i="2"/>
  <c r="A26627" i="2"/>
  <c r="A26628" i="2"/>
  <c r="A26629" i="2"/>
  <c r="A26630" i="2"/>
  <c r="A26631" i="2"/>
  <c r="A26632" i="2"/>
  <c r="A26633" i="2"/>
  <c r="A26634" i="2"/>
  <c r="A26635" i="2"/>
  <c r="A26636" i="2"/>
  <c r="A26637" i="2"/>
  <c r="A26638" i="2"/>
  <c r="A26639" i="2"/>
  <c r="A26640" i="2"/>
  <c r="A26641" i="2"/>
  <c r="A26642" i="2"/>
  <c r="A26643" i="2"/>
  <c r="A26644" i="2"/>
  <c r="A26645" i="2"/>
  <c r="A26646" i="2"/>
  <c r="A26647" i="2"/>
  <c r="A26648" i="2"/>
  <c r="A26649" i="2"/>
  <c r="A26650" i="2"/>
  <c r="A26651" i="2"/>
  <c r="A26652" i="2"/>
  <c r="A26653" i="2"/>
  <c r="A26654" i="2"/>
  <c r="A26655" i="2"/>
  <c r="A26656" i="2"/>
  <c r="A26657" i="2"/>
  <c r="A26658" i="2"/>
  <c r="A26659" i="2"/>
  <c r="A26660" i="2"/>
  <c r="A26661" i="2"/>
  <c r="A26662" i="2"/>
  <c r="A26663" i="2"/>
  <c r="A26664" i="2"/>
  <c r="A26665" i="2"/>
  <c r="A26666" i="2"/>
  <c r="A26667" i="2"/>
  <c r="A26668" i="2"/>
  <c r="A26669" i="2"/>
  <c r="A26670" i="2"/>
  <c r="A26671" i="2"/>
  <c r="A26672" i="2"/>
  <c r="A26673" i="2"/>
  <c r="A26674" i="2"/>
  <c r="A26675" i="2"/>
  <c r="A26676" i="2"/>
  <c r="A26677" i="2"/>
  <c r="A26678" i="2"/>
  <c r="A26679" i="2"/>
  <c r="A26680" i="2"/>
  <c r="A26681" i="2"/>
  <c r="A26682" i="2"/>
  <c r="A26683" i="2"/>
  <c r="A26684" i="2"/>
  <c r="A26685" i="2"/>
  <c r="A26686" i="2"/>
  <c r="A26687" i="2"/>
  <c r="A26688" i="2"/>
  <c r="A26689" i="2"/>
  <c r="A26690" i="2"/>
  <c r="A26691" i="2"/>
  <c r="A26692" i="2"/>
  <c r="A26693" i="2"/>
  <c r="A26694" i="2"/>
  <c r="A26695" i="2"/>
  <c r="A26696" i="2"/>
  <c r="A26697" i="2"/>
  <c r="A26698" i="2"/>
  <c r="A26699" i="2"/>
  <c r="A26700" i="2"/>
  <c r="A26701" i="2"/>
  <c r="A26702" i="2"/>
  <c r="A26703" i="2"/>
  <c r="A26704" i="2"/>
  <c r="A26705" i="2"/>
  <c r="A26706" i="2"/>
  <c r="A26707" i="2"/>
  <c r="A26708" i="2"/>
  <c r="A26709" i="2"/>
  <c r="A26710" i="2"/>
  <c r="A26711" i="2"/>
  <c r="A26712" i="2"/>
  <c r="A26713" i="2"/>
  <c r="A26714" i="2"/>
  <c r="A26715" i="2"/>
  <c r="A26716" i="2"/>
  <c r="A26717" i="2"/>
  <c r="A26718" i="2"/>
  <c r="A26719" i="2"/>
  <c r="A26720" i="2"/>
  <c r="A26721" i="2"/>
  <c r="A26722" i="2"/>
  <c r="A26723" i="2"/>
  <c r="A26724" i="2"/>
  <c r="A26725" i="2"/>
  <c r="A26726" i="2"/>
  <c r="A26727" i="2"/>
  <c r="A26728" i="2"/>
  <c r="A26729" i="2"/>
  <c r="A26730" i="2"/>
  <c r="A26731" i="2"/>
  <c r="A26732" i="2"/>
  <c r="A26733" i="2"/>
  <c r="A26734" i="2"/>
  <c r="A26735" i="2"/>
  <c r="A26736" i="2"/>
  <c r="A26737" i="2"/>
  <c r="A26738" i="2"/>
  <c r="A26739" i="2"/>
  <c r="A26740" i="2"/>
  <c r="A26741" i="2"/>
  <c r="A26742" i="2"/>
  <c r="A26743" i="2"/>
  <c r="A26744" i="2"/>
  <c r="A26745" i="2"/>
  <c r="A26746" i="2"/>
  <c r="A26747" i="2"/>
  <c r="A26748" i="2"/>
  <c r="A26749" i="2"/>
  <c r="A26750" i="2"/>
  <c r="A26751" i="2"/>
  <c r="A26752" i="2"/>
  <c r="A26753" i="2"/>
  <c r="A26754" i="2"/>
  <c r="A26755" i="2"/>
  <c r="A26756" i="2"/>
  <c r="A26757" i="2"/>
  <c r="A26758" i="2"/>
  <c r="A26759" i="2"/>
  <c r="A26760" i="2"/>
  <c r="A26761" i="2"/>
  <c r="A26762" i="2"/>
  <c r="A26763" i="2"/>
  <c r="A26764" i="2"/>
  <c r="A26765" i="2"/>
  <c r="A26766" i="2"/>
  <c r="A26767" i="2"/>
  <c r="A26768" i="2"/>
  <c r="A26769" i="2"/>
  <c r="A26770" i="2"/>
  <c r="A26771" i="2"/>
  <c r="A26772" i="2"/>
  <c r="A26773" i="2"/>
  <c r="A26774" i="2"/>
  <c r="A26775" i="2"/>
  <c r="A26776" i="2"/>
  <c r="A26777" i="2"/>
  <c r="A26778" i="2"/>
  <c r="A26779" i="2"/>
  <c r="A26780" i="2"/>
  <c r="A26781" i="2"/>
  <c r="A26782" i="2"/>
  <c r="A26783" i="2"/>
  <c r="A26784" i="2"/>
  <c r="A26785" i="2"/>
  <c r="A26786" i="2"/>
  <c r="A26787" i="2"/>
  <c r="A26788" i="2"/>
  <c r="A26789" i="2"/>
  <c r="A26790" i="2"/>
  <c r="A26791" i="2"/>
  <c r="A26792" i="2"/>
  <c r="A26793" i="2"/>
  <c r="A26794" i="2"/>
  <c r="A26795" i="2"/>
  <c r="A26796" i="2"/>
  <c r="A26797" i="2"/>
  <c r="A26798" i="2"/>
  <c r="A26799" i="2"/>
  <c r="A26800" i="2"/>
  <c r="A26801" i="2"/>
  <c r="A26802" i="2"/>
  <c r="A26803" i="2"/>
  <c r="A26804" i="2"/>
  <c r="A26805" i="2"/>
  <c r="A26806" i="2"/>
  <c r="A26807" i="2"/>
  <c r="A26808" i="2"/>
  <c r="A26809" i="2"/>
  <c r="A26810" i="2"/>
  <c r="A26811" i="2"/>
  <c r="A26812" i="2"/>
  <c r="A26813" i="2"/>
  <c r="A26814" i="2"/>
  <c r="A26815" i="2"/>
  <c r="A26816" i="2"/>
  <c r="A26817" i="2"/>
  <c r="A26818" i="2"/>
  <c r="A26819" i="2"/>
  <c r="A26820" i="2"/>
  <c r="A26821" i="2"/>
  <c r="A26822" i="2"/>
  <c r="A26823" i="2"/>
  <c r="A26824" i="2"/>
  <c r="A26825" i="2"/>
  <c r="A26826" i="2"/>
  <c r="A26827" i="2"/>
  <c r="A26828" i="2"/>
  <c r="A26829" i="2"/>
  <c r="A26830" i="2"/>
  <c r="A26831" i="2"/>
  <c r="A26832" i="2"/>
  <c r="A26833" i="2"/>
  <c r="A26834" i="2"/>
  <c r="A26835" i="2"/>
  <c r="A26836" i="2"/>
  <c r="A26837" i="2"/>
  <c r="A26838" i="2"/>
  <c r="A26839" i="2"/>
  <c r="A26840" i="2"/>
  <c r="A26841" i="2"/>
  <c r="A26842" i="2"/>
  <c r="A26843" i="2"/>
  <c r="A26844" i="2"/>
  <c r="A26845" i="2"/>
  <c r="A26846" i="2"/>
  <c r="A26847" i="2"/>
  <c r="A26848" i="2"/>
  <c r="A26849" i="2"/>
  <c r="A26850" i="2"/>
  <c r="A26851" i="2"/>
  <c r="A26852" i="2"/>
  <c r="A26853" i="2"/>
  <c r="A26854" i="2"/>
  <c r="A26855" i="2"/>
  <c r="A26856" i="2"/>
  <c r="A26857" i="2"/>
  <c r="A26858" i="2"/>
  <c r="A26859" i="2"/>
  <c r="A26860" i="2"/>
  <c r="A26861" i="2"/>
  <c r="A26862" i="2"/>
  <c r="A26863" i="2"/>
  <c r="A26864" i="2"/>
  <c r="A26865" i="2"/>
  <c r="A26866" i="2"/>
  <c r="A26867" i="2"/>
  <c r="A26868" i="2"/>
  <c r="A26869" i="2"/>
  <c r="A26870" i="2"/>
  <c r="A26871" i="2"/>
  <c r="A26872" i="2"/>
  <c r="A26873" i="2"/>
  <c r="A26874" i="2"/>
  <c r="A26875" i="2"/>
  <c r="A26876" i="2"/>
  <c r="A26877" i="2"/>
  <c r="A26878" i="2"/>
  <c r="A26879" i="2"/>
  <c r="A26880" i="2"/>
  <c r="A26881" i="2"/>
  <c r="A26882" i="2"/>
  <c r="A26883" i="2"/>
  <c r="A26884" i="2"/>
  <c r="A26885" i="2"/>
  <c r="A26886" i="2"/>
  <c r="A26887" i="2"/>
  <c r="A26888" i="2"/>
  <c r="A26889" i="2"/>
  <c r="A26890" i="2"/>
  <c r="A26891" i="2"/>
  <c r="A26892" i="2"/>
  <c r="A26893" i="2"/>
  <c r="A26894" i="2"/>
  <c r="A26895" i="2"/>
  <c r="A26896" i="2"/>
  <c r="A26897" i="2"/>
  <c r="A26898" i="2"/>
  <c r="A26899" i="2"/>
  <c r="A26900" i="2"/>
  <c r="A26901" i="2"/>
  <c r="A26902" i="2"/>
  <c r="A26903" i="2"/>
  <c r="A26904" i="2"/>
  <c r="A26905" i="2"/>
  <c r="A26906" i="2"/>
  <c r="A26907" i="2"/>
  <c r="A26908" i="2"/>
  <c r="A26909" i="2"/>
  <c r="A26910" i="2"/>
  <c r="A26911" i="2"/>
  <c r="A26912" i="2"/>
  <c r="A26913" i="2"/>
  <c r="A26914" i="2"/>
  <c r="A26915" i="2"/>
  <c r="A26916" i="2"/>
  <c r="A26917" i="2"/>
  <c r="A26918" i="2"/>
  <c r="A26919" i="2"/>
  <c r="A26920" i="2"/>
  <c r="A26921" i="2"/>
  <c r="A26922" i="2"/>
  <c r="A26923" i="2"/>
  <c r="A26924" i="2"/>
  <c r="A26925" i="2"/>
  <c r="A26926" i="2"/>
  <c r="A26927" i="2"/>
  <c r="A26928" i="2"/>
  <c r="A26929" i="2"/>
  <c r="A26930" i="2"/>
  <c r="A26931" i="2"/>
  <c r="A26932" i="2"/>
  <c r="A26933" i="2"/>
  <c r="A26934" i="2"/>
  <c r="A26935" i="2"/>
  <c r="A26936" i="2"/>
  <c r="A26937" i="2"/>
  <c r="A26938" i="2"/>
  <c r="A26939" i="2"/>
  <c r="A26940" i="2"/>
  <c r="A26941" i="2"/>
  <c r="A26942" i="2"/>
  <c r="A26943" i="2"/>
  <c r="A26944" i="2"/>
  <c r="A26945" i="2"/>
  <c r="A26946" i="2"/>
  <c r="A26947" i="2"/>
  <c r="A26948" i="2"/>
  <c r="A26949" i="2"/>
  <c r="A26950" i="2"/>
  <c r="A26951" i="2"/>
  <c r="A26952" i="2"/>
  <c r="A26953" i="2"/>
  <c r="A26954" i="2"/>
  <c r="A26955" i="2"/>
  <c r="A26956" i="2"/>
  <c r="A26957" i="2"/>
  <c r="A26958" i="2"/>
  <c r="A26959" i="2"/>
  <c r="A26960" i="2"/>
  <c r="A26961" i="2"/>
  <c r="A26962" i="2"/>
  <c r="A26963" i="2"/>
  <c r="A26964" i="2"/>
  <c r="A26965" i="2"/>
  <c r="A26966" i="2"/>
  <c r="A26967" i="2"/>
  <c r="A26968" i="2"/>
  <c r="A26969" i="2"/>
  <c r="A26970" i="2"/>
  <c r="A26971" i="2"/>
  <c r="A26972" i="2"/>
  <c r="A26973" i="2"/>
  <c r="A26974" i="2"/>
  <c r="A26975" i="2"/>
  <c r="A26976" i="2"/>
  <c r="A26977" i="2"/>
  <c r="A26978" i="2"/>
  <c r="A26979" i="2"/>
  <c r="A26980" i="2"/>
  <c r="A26981" i="2"/>
  <c r="A26982" i="2"/>
  <c r="A26983" i="2"/>
  <c r="A26984" i="2"/>
  <c r="A26985" i="2"/>
  <c r="A26986" i="2"/>
  <c r="A26987" i="2"/>
  <c r="A26988" i="2"/>
  <c r="A26989" i="2"/>
  <c r="A26990" i="2"/>
  <c r="A26991" i="2"/>
  <c r="A26992" i="2"/>
  <c r="A26993" i="2"/>
  <c r="A26994" i="2"/>
  <c r="A26995" i="2"/>
  <c r="A26996" i="2"/>
  <c r="A26997" i="2"/>
  <c r="A26998" i="2"/>
  <c r="A26999" i="2"/>
  <c r="A27000" i="2"/>
  <c r="A27001" i="2"/>
  <c r="A27002" i="2"/>
  <c r="A27003" i="2"/>
  <c r="A27004" i="2"/>
  <c r="A27005" i="2"/>
  <c r="A27006" i="2"/>
  <c r="A27007" i="2"/>
  <c r="A27008" i="2"/>
  <c r="A27009" i="2"/>
  <c r="A27010" i="2"/>
  <c r="A27011" i="2"/>
  <c r="A27012" i="2"/>
  <c r="A27013" i="2"/>
  <c r="A27014" i="2"/>
  <c r="A27015" i="2"/>
  <c r="A27016" i="2"/>
  <c r="A27017" i="2"/>
  <c r="A27018" i="2"/>
  <c r="A27019" i="2"/>
  <c r="A27020" i="2"/>
  <c r="A27021" i="2"/>
  <c r="A27022" i="2"/>
  <c r="A27023" i="2"/>
  <c r="A27024" i="2"/>
  <c r="A27025" i="2"/>
  <c r="A27026" i="2"/>
  <c r="A27027" i="2"/>
  <c r="A27028" i="2"/>
  <c r="A27029" i="2"/>
  <c r="A27030" i="2"/>
  <c r="A27031" i="2"/>
  <c r="A27032" i="2"/>
  <c r="A27033" i="2"/>
  <c r="A27034" i="2"/>
  <c r="A27035" i="2"/>
  <c r="A27036" i="2"/>
  <c r="A27037" i="2"/>
  <c r="A27038" i="2"/>
  <c r="A27039" i="2"/>
  <c r="A27040" i="2"/>
  <c r="A27041" i="2"/>
  <c r="A27042" i="2"/>
  <c r="A27043" i="2"/>
  <c r="A27044" i="2"/>
  <c r="A27045" i="2"/>
  <c r="A27046" i="2"/>
  <c r="A27047" i="2"/>
  <c r="A27048" i="2"/>
  <c r="A27049" i="2"/>
  <c r="A27050" i="2"/>
  <c r="A27051" i="2"/>
  <c r="A27052" i="2"/>
  <c r="A27053" i="2"/>
  <c r="A27054" i="2"/>
  <c r="A27055" i="2"/>
  <c r="A27056" i="2"/>
  <c r="A27057" i="2"/>
  <c r="A27058" i="2"/>
  <c r="A27059" i="2"/>
  <c r="A27060" i="2"/>
  <c r="A27061" i="2"/>
  <c r="A27062" i="2"/>
  <c r="A27063" i="2"/>
  <c r="A27064" i="2"/>
  <c r="A27065" i="2"/>
  <c r="A27066" i="2"/>
  <c r="A27067" i="2"/>
  <c r="A27068" i="2"/>
  <c r="A27069" i="2"/>
  <c r="A27070" i="2"/>
  <c r="A27071" i="2"/>
  <c r="A27072" i="2"/>
  <c r="A27073" i="2"/>
  <c r="A27074" i="2"/>
  <c r="A27075" i="2"/>
  <c r="A27076" i="2"/>
  <c r="A27077" i="2"/>
  <c r="A27078" i="2"/>
  <c r="A27079" i="2"/>
  <c r="A27080" i="2"/>
  <c r="A27081" i="2"/>
  <c r="A27082" i="2"/>
  <c r="A27083" i="2"/>
  <c r="A27084" i="2"/>
  <c r="A27085" i="2"/>
  <c r="A27086" i="2"/>
  <c r="A27087" i="2"/>
  <c r="A27088" i="2"/>
  <c r="A27089" i="2"/>
  <c r="A27090" i="2"/>
  <c r="A27091" i="2"/>
  <c r="A27092" i="2"/>
  <c r="A27093" i="2"/>
  <c r="A27094" i="2"/>
  <c r="A27095" i="2"/>
  <c r="A27096" i="2"/>
  <c r="A27097" i="2"/>
  <c r="A27098" i="2"/>
  <c r="A27099" i="2"/>
  <c r="A27100" i="2"/>
  <c r="A27101" i="2"/>
  <c r="A27102" i="2"/>
  <c r="A27103" i="2"/>
  <c r="A27104" i="2"/>
  <c r="A27105" i="2"/>
  <c r="A27106" i="2"/>
  <c r="A27107" i="2"/>
  <c r="A27108" i="2"/>
  <c r="A27109" i="2"/>
  <c r="A27110" i="2"/>
  <c r="A27111" i="2"/>
  <c r="A27112" i="2"/>
  <c r="A27113" i="2"/>
  <c r="A27114" i="2"/>
  <c r="A27115" i="2"/>
  <c r="A27116" i="2"/>
  <c r="A27117" i="2"/>
  <c r="A27118" i="2"/>
  <c r="A27119" i="2"/>
  <c r="A27120" i="2"/>
  <c r="A27121" i="2"/>
  <c r="A27122" i="2"/>
  <c r="A27123" i="2"/>
  <c r="A27124" i="2"/>
  <c r="A27125" i="2"/>
  <c r="A27126" i="2"/>
  <c r="A27127" i="2"/>
  <c r="A27128" i="2"/>
  <c r="A27129" i="2"/>
  <c r="A27130" i="2"/>
  <c r="A27131" i="2"/>
  <c r="A27132" i="2"/>
  <c r="A27133" i="2"/>
  <c r="A27134" i="2"/>
  <c r="A27135" i="2"/>
  <c r="A27136" i="2"/>
  <c r="A27137" i="2"/>
  <c r="A27138" i="2"/>
  <c r="A27139" i="2"/>
  <c r="A27140" i="2"/>
  <c r="A27141" i="2"/>
  <c r="A27142" i="2"/>
  <c r="A27143" i="2"/>
  <c r="A27144" i="2"/>
  <c r="A27145" i="2"/>
  <c r="A27146" i="2"/>
  <c r="A27147" i="2"/>
  <c r="A27148" i="2"/>
  <c r="A27149" i="2"/>
  <c r="A27150" i="2"/>
  <c r="A27151" i="2"/>
  <c r="A27152" i="2"/>
  <c r="A27153" i="2"/>
  <c r="A27154" i="2"/>
  <c r="A27155" i="2"/>
  <c r="A27156" i="2"/>
  <c r="A27157" i="2"/>
  <c r="A27158" i="2"/>
  <c r="A27159" i="2"/>
  <c r="A27160" i="2"/>
  <c r="A27161" i="2"/>
  <c r="A27162" i="2"/>
  <c r="A27163" i="2"/>
  <c r="A27164" i="2"/>
  <c r="A27165" i="2"/>
  <c r="A27166" i="2"/>
  <c r="A27167" i="2"/>
  <c r="A27168" i="2"/>
  <c r="A27169" i="2"/>
  <c r="A27170" i="2"/>
  <c r="A27171" i="2"/>
  <c r="A27172" i="2"/>
  <c r="A27173" i="2"/>
  <c r="A27174" i="2"/>
  <c r="A27175" i="2"/>
  <c r="A27176" i="2"/>
  <c r="A27177" i="2"/>
  <c r="A27178" i="2"/>
  <c r="A27179" i="2"/>
  <c r="A27180" i="2"/>
  <c r="A27181" i="2"/>
  <c r="A27182" i="2"/>
  <c r="A27183" i="2"/>
  <c r="A27184" i="2"/>
  <c r="A27185" i="2"/>
  <c r="A27186" i="2"/>
  <c r="A27187" i="2"/>
  <c r="A27188" i="2"/>
  <c r="A27189" i="2"/>
  <c r="A27190" i="2"/>
  <c r="A27191" i="2"/>
  <c r="A27192" i="2"/>
  <c r="A27193" i="2"/>
  <c r="A27194" i="2"/>
  <c r="A27195" i="2"/>
  <c r="A27196" i="2"/>
  <c r="A27197" i="2"/>
  <c r="A27198" i="2"/>
  <c r="A27199" i="2"/>
  <c r="A27200" i="2"/>
  <c r="A27201" i="2"/>
  <c r="A27202" i="2"/>
  <c r="A27203" i="2"/>
  <c r="A27204" i="2"/>
  <c r="A27205" i="2"/>
  <c r="A27206" i="2"/>
  <c r="A27207" i="2"/>
  <c r="A27208" i="2"/>
  <c r="A27209" i="2"/>
  <c r="A27210" i="2"/>
  <c r="A27211" i="2"/>
  <c r="A27212" i="2"/>
  <c r="A27213" i="2"/>
  <c r="A27214" i="2"/>
  <c r="A27215" i="2"/>
  <c r="A27216" i="2"/>
  <c r="A27217" i="2"/>
  <c r="A27218" i="2"/>
  <c r="A27219" i="2"/>
  <c r="A27220" i="2"/>
  <c r="A27221" i="2"/>
  <c r="A27222" i="2"/>
  <c r="A27223" i="2"/>
  <c r="A27224" i="2"/>
  <c r="A27225" i="2"/>
  <c r="A27226" i="2"/>
  <c r="A27227" i="2"/>
  <c r="A27228" i="2"/>
  <c r="A27229" i="2"/>
  <c r="A27230" i="2"/>
  <c r="A27231" i="2"/>
  <c r="A27232" i="2"/>
  <c r="A27233" i="2"/>
  <c r="A27234" i="2"/>
  <c r="A27235" i="2"/>
  <c r="A27236" i="2"/>
  <c r="A27237" i="2"/>
  <c r="A27238" i="2"/>
  <c r="A27239" i="2"/>
  <c r="A27240" i="2"/>
  <c r="A27241" i="2"/>
  <c r="A27242" i="2"/>
  <c r="A27243" i="2"/>
  <c r="A27244" i="2"/>
  <c r="A27245" i="2"/>
  <c r="A27246" i="2"/>
  <c r="A27247" i="2"/>
  <c r="A27248" i="2"/>
  <c r="A27249" i="2"/>
  <c r="A27250" i="2"/>
  <c r="A27251" i="2"/>
  <c r="A27252" i="2"/>
  <c r="A27253" i="2"/>
  <c r="A27254" i="2"/>
  <c r="A27255" i="2"/>
  <c r="A27256" i="2"/>
  <c r="A27257" i="2"/>
  <c r="A27258" i="2"/>
  <c r="A27259" i="2"/>
  <c r="A27260" i="2"/>
  <c r="A27261" i="2"/>
  <c r="A27262" i="2"/>
  <c r="A27263" i="2"/>
  <c r="A27264" i="2"/>
  <c r="A27265" i="2"/>
  <c r="A27266" i="2"/>
  <c r="A27267" i="2"/>
  <c r="A27268" i="2"/>
  <c r="A27269" i="2"/>
  <c r="A27270" i="2"/>
  <c r="A27271" i="2"/>
  <c r="A27272" i="2"/>
  <c r="A27273" i="2"/>
  <c r="A27274" i="2"/>
  <c r="A27275" i="2"/>
  <c r="A27276" i="2"/>
  <c r="A27277" i="2"/>
  <c r="A27278" i="2"/>
  <c r="A27279" i="2"/>
  <c r="A27280" i="2"/>
  <c r="A27281" i="2"/>
  <c r="A27282" i="2"/>
  <c r="A27283" i="2"/>
  <c r="A27284" i="2"/>
  <c r="A27285" i="2"/>
  <c r="A27286" i="2"/>
  <c r="A27287" i="2"/>
  <c r="A27288" i="2"/>
  <c r="A27289" i="2"/>
  <c r="A27290" i="2"/>
  <c r="A27291" i="2"/>
  <c r="A27292" i="2"/>
  <c r="A27293" i="2"/>
  <c r="A27294" i="2"/>
  <c r="A27295" i="2"/>
  <c r="A27296" i="2"/>
  <c r="A27297" i="2"/>
  <c r="A27298" i="2"/>
  <c r="A27299" i="2"/>
  <c r="A27300" i="2"/>
  <c r="A27301" i="2"/>
  <c r="A27302" i="2"/>
  <c r="A27303" i="2"/>
  <c r="A27304" i="2"/>
  <c r="A27305" i="2"/>
  <c r="A27306" i="2"/>
  <c r="A27307" i="2"/>
  <c r="A27308" i="2"/>
  <c r="A27309" i="2"/>
  <c r="A27310" i="2"/>
  <c r="A27311" i="2"/>
  <c r="A27312" i="2"/>
  <c r="A27313" i="2"/>
  <c r="A27314" i="2"/>
  <c r="A27315" i="2"/>
  <c r="A27316" i="2"/>
  <c r="A27317" i="2"/>
  <c r="A27318" i="2"/>
  <c r="A27319" i="2"/>
  <c r="A27320" i="2"/>
  <c r="A27321" i="2"/>
  <c r="A27322" i="2"/>
  <c r="A27323" i="2"/>
  <c r="A27324" i="2"/>
  <c r="A27325" i="2"/>
  <c r="A27326" i="2"/>
  <c r="A27327" i="2"/>
  <c r="A27328" i="2"/>
  <c r="A27329" i="2"/>
  <c r="A27330" i="2"/>
  <c r="A27331" i="2"/>
  <c r="A27332" i="2"/>
  <c r="A27333" i="2"/>
  <c r="A27334" i="2"/>
  <c r="A27335" i="2"/>
  <c r="A27336" i="2"/>
  <c r="A27337" i="2"/>
  <c r="A27338" i="2"/>
  <c r="A27339" i="2"/>
  <c r="A27340" i="2"/>
  <c r="A27341" i="2"/>
  <c r="A27342" i="2"/>
  <c r="A27343" i="2"/>
  <c r="A27344" i="2"/>
  <c r="A27345" i="2"/>
  <c r="A27346" i="2"/>
  <c r="A27347" i="2"/>
  <c r="A27348" i="2"/>
  <c r="A27349" i="2"/>
  <c r="A27350" i="2"/>
  <c r="A27351" i="2"/>
  <c r="A27352" i="2"/>
  <c r="A27353" i="2"/>
  <c r="A27354" i="2"/>
  <c r="A27355" i="2"/>
  <c r="A27356" i="2"/>
  <c r="A27357" i="2"/>
  <c r="A27358" i="2"/>
  <c r="A27359" i="2"/>
  <c r="A27360" i="2"/>
  <c r="A27361" i="2"/>
  <c r="A27362" i="2"/>
  <c r="A27363" i="2"/>
  <c r="A27364" i="2"/>
  <c r="A27365" i="2"/>
  <c r="A27366" i="2"/>
  <c r="A27367" i="2"/>
  <c r="A27368" i="2"/>
  <c r="A27369" i="2"/>
  <c r="A27370" i="2"/>
  <c r="A27371" i="2"/>
  <c r="A27372" i="2"/>
  <c r="A27373" i="2"/>
  <c r="A27374" i="2"/>
  <c r="A27375" i="2"/>
  <c r="A27376" i="2"/>
  <c r="A27377" i="2"/>
  <c r="A27378" i="2"/>
  <c r="A27379" i="2"/>
  <c r="A27380" i="2"/>
  <c r="A27381" i="2"/>
  <c r="A27382" i="2"/>
  <c r="A27383" i="2"/>
  <c r="A27384" i="2"/>
  <c r="A27385" i="2"/>
  <c r="A27386" i="2"/>
  <c r="A27387" i="2"/>
  <c r="A27388" i="2"/>
  <c r="A27389" i="2"/>
  <c r="A27390" i="2"/>
  <c r="A27391" i="2"/>
  <c r="A27392" i="2"/>
  <c r="A27393" i="2"/>
  <c r="A27394" i="2"/>
  <c r="A27395" i="2"/>
  <c r="A27396" i="2"/>
  <c r="A27397" i="2"/>
  <c r="A27398" i="2"/>
  <c r="A27399" i="2"/>
  <c r="A27400" i="2"/>
  <c r="A27401" i="2"/>
  <c r="A27402" i="2"/>
  <c r="A27403" i="2"/>
  <c r="A27404" i="2"/>
  <c r="A27405" i="2"/>
  <c r="A27406" i="2"/>
  <c r="A27407" i="2"/>
  <c r="A27408" i="2"/>
  <c r="A27409" i="2"/>
  <c r="A27410" i="2"/>
  <c r="A27411" i="2"/>
  <c r="A27412" i="2"/>
  <c r="A27413" i="2"/>
  <c r="A27414" i="2"/>
  <c r="A27415" i="2"/>
  <c r="A27416" i="2"/>
  <c r="A27417" i="2"/>
  <c r="A27418" i="2"/>
  <c r="A27419" i="2"/>
  <c r="A27420" i="2"/>
  <c r="A27421" i="2"/>
  <c r="A27422" i="2"/>
  <c r="A27423" i="2"/>
  <c r="A27424" i="2"/>
  <c r="A27425" i="2"/>
  <c r="A27426" i="2"/>
  <c r="A27427" i="2"/>
  <c r="A27428" i="2"/>
  <c r="A27429" i="2"/>
  <c r="A27430" i="2"/>
  <c r="A27431" i="2"/>
  <c r="A27432" i="2"/>
  <c r="A27433" i="2"/>
  <c r="A27434" i="2"/>
  <c r="A27435" i="2"/>
  <c r="A27436" i="2"/>
  <c r="A27437" i="2"/>
  <c r="A27438" i="2"/>
  <c r="A27439" i="2"/>
  <c r="A27440" i="2"/>
  <c r="A27441" i="2"/>
  <c r="A27442" i="2"/>
  <c r="A27443" i="2"/>
  <c r="A27444" i="2"/>
  <c r="A27445" i="2"/>
  <c r="A27446" i="2"/>
  <c r="A27447" i="2"/>
  <c r="A27448" i="2"/>
  <c r="A27449" i="2"/>
  <c r="A27450" i="2"/>
  <c r="A27451" i="2"/>
  <c r="A27452" i="2"/>
  <c r="A27453" i="2"/>
  <c r="A27454" i="2"/>
  <c r="A27455" i="2"/>
  <c r="A27456" i="2"/>
  <c r="A27457" i="2"/>
  <c r="A27458" i="2"/>
  <c r="A27459" i="2"/>
  <c r="A27460" i="2"/>
  <c r="A27461" i="2"/>
  <c r="A27462" i="2"/>
  <c r="A27463" i="2"/>
  <c r="A27464" i="2"/>
  <c r="A27465" i="2"/>
  <c r="A27466" i="2"/>
  <c r="A27467" i="2"/>
  <c r="A27468" i="2"/>
  <c r="A27469" i="2"/>
  <c r="A27470" i="2"/>
  <c r="A27471" i="2"/>
  <c r="A27472" i="2"/>
  <c r="A27473" i="2"/>
  <c r="A27474" i="2"/>
  <c r="A27475" i="2"/>
  <c r="A27476" i="2"/>
  <c r="A27477" i="2"/>
  <c r="A27478" i="2"/>
  <c r="A27479" i="2"/>
  <c r="A27480" i="2"/>
  <c r="A27481" i="2"/>
  <c r="A27482" i="2"/>
  <c r="A27483" i="2"/>
  <c r="A27484" i="2"/>
  <c r="A27485" i="2"/>
  <c r="A27486" i="2"/>
  <c r="A27487" i="2"/>
  <c r="A27488" i="2"/>
  <c r="A27489" i="2"/>
  <c r="A27490" i="2"/>
  <c r="A27491" i="2"/>
  <c r="A27492" i="2"/>
  <c r="A27493" i="2"/>
  <c r="A27494" i="2"/>
  <c r="A27495" i="2"/>
  <c r="A27496" i="2"/>
  <c r="A27497" i="2"/>
  <c r="A27498" i="2"/>
  <c r="A27499" i="2"/>
  <c r="A27500" i="2"/>
  <c r="A27501" i="2"/>
  <c r="A27502" i="2"/>
  <c r="A27503" i="2"/>
  <c r="A27504" i="2"/>
  <c r="A27505" i="2"/>
  <c r="A27506" i="2"/>
  <c r="A27507" i="2"/>
  <c r="A27508" i="2"/>
  <c r="A27509" i="2"/>
  <c r="A27510" i="2"/>
  <c r="A27511" i="2"/>
  <c r="A27512" i="2"/>
  <c r="A27513" i="2"/>
  <c r="A27514" i="2"/>
  <c r="A27515" i="2"/>
  <c r="A27516" i="2"/>
  <c r="A27517" i="2"/>
  <c r="A27518" i="2"/>
  <c r="A27519" i="2"/>
  <c r="A27520" i="2"/>
  <c r="A27521" i="2"/>
  <c r="A27522" i="2"/>
  <c r="A27523" i="2"/>
  <c r="A27524" i="2"/>
  <c r="A27525" i="2"/>
  <c r="A27526" i="2"/>
  <c r="A27527" i="2"/>
  <c r="A27528" i="2"/>
  <c r="A27529" i="2"/>
  <c r="A27530" i="2"/>
  <c r="A27531" i="2"/>
  <c r="A27532" i="2"/>
  <c r="A27533" i="2"/>
  <c r="A27534" i="2"/>
  <c r="A27535" i="2"/>
  <c r="A27536" i="2"/>
  <c r="A27537" i="2"/>
  <c r="A27538" i="2"/>
  <c r="A27539" i="2"/>
  <c r="A27540" i="2"/>
  <c r="A27541" i="2"/>
  <c r="A27542" i="2"/>
  <c r="A27543" i="2"/>
  <c r="A27544" i="2"/>
  <c r="A27545" i="2"/>
  <c r="A27546" i="2"/>
  <c r="A27547" i="2"/>
  <c r="A27548" i="2"/>
  <c r="A27549" i="2"/>
  <c r="A27550" i="2"/>
  <c r="A27551" i="2"/>
  <c r="A27552" i="2"/>
  <c r="A27553" i="2"/>
  <c r="A27554" i="2"/>
  <c r="A27555" i="2"/>
  <c r="A27556" i="2"/>
  <c r="A27557" i="2"/>
  <c r="A27558" i="2"/>
  <c r="A27559" i="2"/>
  <c r="A27560" i="2"/>
  <c r="A27561" i="2"/>
  <c r="A27562" i="2"/>
  <c r="A27563" i="2"/>
  <c r="A27564" i="2"/>
  <c r="A27565" i="2"/>
  <c r="A27566" i="2"/>
  <c r="A27567" i="2"/>
  <c r="A27568" i="2"/>
  <c r="A27569" i="2"/>
  <c r="A27570" i="2"/>
  <c r="A27571" i="2"/>
  <c r="A27572" i="2"/>
  <c r="A27573" i="2"/>
  <c r="A27574" i="2"/>
  <c r="A27575" i="2"/>
  <c r="A27576" i="2"/>
  <c r="A27577" i="2"/>
  <c r="A27578" i="2"/>
  <c r="A27579" i="2"/>
  <c r="A27580" i="2"/>
  <c r="A27581" i="2"/>
  <c r="A27582" i="2"/>
  <c r="A27583" i="2"/>
  <c r="A27584" i="2"/>
  <c r="A27585" i="2"/>
  <c r="A27586" i="2"/>
  <c r="A27587" i="2"/>
  <c r="A27588" i="2"/>
  <c r="A27589" i="2"/>
  <c r="A27590" i="2"/>
  <c r="A27591" i="2"/>
  <c r="A27592" i="2"/>
  <c r="A27593" i="2"/>
  <c r="A27594" i="2"/>
  <c r="A27595" i="2"/>
  <c r="A27596" i="2"/>
  <c r="A27597" i="2"/>
  <c r="A27598" i="2"/>
  <c r="A27599" i="2"/>
  <c r="A27600" i="2"/>
  <c r="A27601" i="2"/>
  <c r="A27602" i="2"/>
  <c r="A27603" i="2"/>
  <c r="A27604" i="2"/>
  <c r="A27605" i="2"/>
  <c r="J3" i="2"/>
  <c r="J4" i="2" s="1"/>
  <c r="M3" i="2"/>
  <c r="M4" i="2" s="1"/>
  <c r="M5" i="2" s="1"/>
  <c r="M6" i="2" s="1"/>
  <c r="M7" i="2" s="1"/>
  <c r="M8" i="2" s="1"/>
  <c r="M9" i="2" s="1"/>
  <c r="M10" i="2" s="1"/>
  <c r="M11" i="2" s="1"/>
  <c r="M12" i="2" s="1"/>
  <c r="M13" i="2" s="1"/>
  <c r="M14" i="2" s="1"/>
  <c r="M15" i="2" s="1"/>
  <c r="M16" i="2" s="1"/>
  <c r="M17" i="2" s="1"/>
  <c r="N3" i="2"/>
  <c r="S3" i="2"/>
  <c r="S4" i="2" s="1"/>
  <c r="S5" i="2" s="1"/>
  <c r="T3" i="2"/>
  <c r="T4" i="2" s="1"/>
  <c r="V3" i="2"/>
  <c r="V4" i="2" s="1"/>
  <c r="X3" i="2"/>
  <c r="Y3" i="2"/>
  <c r="Y4" i="2" s="1"/>
  <c r="Y5" i="2" s="1"/>
  <c r="Y6" i="2" s="1"/>
  <c r="Y7" i="2" s="1"/>
  <c r="Y8" i="2" s="1"/>
  <c r="Y9" i="2" s="1"/>
  <c r="Y10" i="2" s="1"/>
  <c r="Y11" i="2" s="1"/>
  <c r="Z3" i="2"/>
  <c r="AE3" i="2"/>
  <c r="AE4" i="2" s="1"/>
  <c r="AE5" i="2" s="1"/>
  <c r="AF3" i="2"/>
  <c r="AF4" i="2" s="1"/>
  <c r="AH3" i="2"/>
  <c r="AH4" i="2" s="1"/>
  <c r="AJ3" i="2"/>
  <c r="AK3" i="2"/>
  <c r="AK4" i="2" s="1"/>
  <c r="AK5" i="2" s="1"/>
  <c r="AK6" i="2" s="1"/>
  <c r="AK7" i="2" s="1"/>
  <c r="AK8" i="2" s="1"/>
  <c r="AK9" i="2" s="1"/>
  <c r="AK10" i="2" s="1"/>
  <c r="AK11" i="2" s="1"/>
  <c r="AK12" i="2" s="1"/>
  <c r="AK13" i="2" s="1"/>
  <c r="AK14" i="2" s="1"/>
  <c r="AK15" i="2" s="1"/>
  <c r="AK16" i="2" s="1"/>
  <c r="AK17" i="2" s="1"/>
  <c r="AK18" i="2" s="1"/>
  <c r="AL3" i="2"/>
  <c r="AQ3" i="2"/>
  <c r="AQ4" i="2" s="1"/>
  <c r="AQ5" i="2" s="1"/>
  <c r="AR3" i="2"/>
  <c r="AR4" i="2" s="1"/>
  <c r="AT3" i="2"/>
  <c r="AT4" i="2" s="1"/>
  <c r="AV3" i="2"/>
  <c r="AW3" i="2"/>
  <c r="AW4" i="2" s="1"/>
  <c r="AW5" i="2" s="1"/>
  <c r="AW6" i="2" s="1"/>
  <c r="AW7" i="2" s="1"/>
  <c r="AW8" i="2" s="1"/>
  <c r="AW9" i="2" s="1"/>
  <c r="AW10" i="2" s="1"/>
  <c r="AW11" i="2" s="1"/>
  <c r="AW12" i="2" s="1"/>
  <c r="AW13" i="2" s="1"/>
  <c r="AW14" i="2" s="1"/>
  <c r="AW15" i="2" s="1"/>
  <c r="AW16" i="2" s="1"/>
  <c r="AW17" i="2" s="1"/>
  <c r="AW18" i="2" s="1"/>
  <c r="AW19" i="2" s="1"/>
  <c r="AX3" i="2"/>
  <c r="BC3" i="2"/>
  <c r="BC4" i="2" s="1"/>
  <c r="BC5" i="2" s="1"/>
  <c r="BD3" i="2"/>
  <c r="BD4" i="2" s="1"/>
  <c r="BF3" i="2"/>
  <c r="BF4" i="2" s="1"/>
  <c r="BF5" i="2" s="1"/>
  <c r="BH3" i="2"/>
  <c r="BI3" i="2"/>
  <c r="BI4" i="2" s="1"/>
  <c r="BI5" i="2" s="1"/>
  <c r="BI6" i="2" s="1"/>
  <c r="BI7" i="2" s="1"/>
  <c r="BI8" i="2" s="1"/>
  <c r="BI9" i="2" s="1"/>
  <c r="BI10" i="2" s="1"/>
  <c r="BI11" i="2" s="1"/>
  <c r="BI12" i="2" s="1"/>
  <c r="BI13" i="2" s="1"/>
  <c r="BI14" i="2" s="1"/>
  <c r="BI15" i="2" s="1"/>
  <c r="BI16" i="2" s="1"/>
  <c r="BI17" i="2" s="1"/>
  <c r="BJ3" i="2"/>
  <c r="BO3" i="2"/>
  <c r="BO4" i="2" s="1"/>
  <c r="BO5" i="2" s="1"/>
  <c r="BO6" i="2" s="1"/>
  <c r="BO7" i="2" s="1"/>
  <c r="BO8" i="2" s="1"/>
  <c r="BP3" i="2"/>
  <c r="BP4" i="2" s="1"/>
  <c r="BP5" i="2" s="1"/>
  <c r="BR3" i="2"/>
  <c r="BR4" i="2" s="1"/>
  <c r="BT3" i="2"/>
  <c r="BU3" i="2"/>
  <c r="BU4" i="2" s="1"/>
  <c r="BU5" i="2" s="1"/>
  <c r="BU6" i="2" s="1"/>
  <c r="BU7" i="2" s="1"/>
  <c r="BU8" i="2" s="1"/>
  <c r="BU9" i="2" s="1"/>
  <c r="BU10" i="2" s="1"/>
  <c r="BU11" i="2" s="1"/>
  <c r="BU12" i="2" s="1"/>
  <c r="BU13" i="2" s="1"/>
  <c r="BU14" i="2" s="1"/>
  <c r="BU15" i="2" s="1"/>
  <c r="BU16" i="2" s="1"/>
  <c r="BU17" i="2" s="1"/>
  <c r="BU18" i="2" s="1"/>
  <c r="BV3" i="2"/>
  <c r="E4" i="2"/>
  <c r="N4" i="2"/>
  <c r="N5" i="2" s="1"/>
  <c r="X4" i="2"/>
  <c r="X5" i="2" s="1"/>
  <c r="Z4" i="2"/>
  <c r="Z5" i="2" s="1"/>
  <c r="AJ4" i="2"/>
  <c r="AJ5" i="2" s="1"/>
  <c r="AJ6" i="2" s="1"/>
  <c r="AL4" i="2"/>
  <c r="AL5" i="2" s="1"/>
  <c r="AL6" i="2" s="1"/>
  <c r="AV4" i="2"/>
  <c r="AV5" i="2" s="1"/>
  <c r="AX4" i="2"/>
  <c r="AX5" i="2" s="1"/>
  <c r="BH4" i="2"/>
  <c r="BH5" i="2" s="1"/>
  <c r="BJ4" i="2"/>
  <c r="BJ5" i="2" s="1"/>
  <c r="BT4" i="2"/>
  <c r="BT5" i="2" s="1"/>
  <c r="BV4" i="2"/>
  <c r="BV5" i="2" s="1"/>
  <c r="E5" i="2"/>
  <c r="J5" i="2"/>
  <c r="T5" i="2"/>
  <c r="V5" i="2"/>
  <c r="V6" i="2" s="1"/>
  <c r="V7" i="2" s="1"/>
  <c r="V8" i="2" s="1"/>
  <c r="AF5" i="2"/>
  <c r="AF6" i="2" s="1"/>
  <c r="AF7" i="2" s="1"/>
  <c r="AF8" i="2" s="1"/>
  <c r="AF9" i="2" s="1"/>
  <c r="AF10" i="2" s="1"/>
  <c r="AF11" i="2" s="1"/>
  <c r="AF12" i="2" s="1"/>
  <c r="AF13" i="2" s="1"/>
  <c r="AF14" i="2" s="1"/>
  <c r="AF15" i="2" s="1"/>
  <c r="AF16" i="2" s="1"/>
  <c r="AF17" i="2" s="1"/>
  <c r="AF18" i="2" s="1"/>
  <c r="AF19" i="2" s="1"/>
  <c r="AF20" i="2" s="1"/>
  <c r="AF21" i="2" s="1"/>
  <c r="AF22" i="2" s="1"/>
  <c r="AF23" i="2" s="1"/>
  <c r="AF24" i="2" s="1"/>
  <c r="AF25" i="2" s="1"/>
  <c r="AF26" i="2" s="1"/>
  <c r="AF27" i="2" s="1"/>
  <c r="AF28" i="2" s="1"/>
  <c r="AH5" i="2"/>
  <c r="AR5" i="2"/>
  <c r="AR6" i="2" s="1"/>
  <c r="AR7" i="2" s="1"/>
  <c r="AR8" i="2" s="1"/>
  <c r="AT5" i="2"/>
  <c r="BD5" i="2"/>
  <c r="BD6" i="2" s="1"/>
  <c r="BD7" i="2" s="1"/>
  <c r="BD8" i="2" s="1"/>
  <c r="BD9" i="2" s="1"/>
  <c r="BD10" i="2" s="1"/>
  <c r="BR5" i="2"/>
  <c r="BR6" i="2" s="1"/>
  <c r="BR7" i="2" s="1"/>
  <c r="BR8" i="2" s="1"/>
  <c r="BR9" i="2" s="1"/>
  <c r="BR10" i="2" s="1"/>
  <c r="E6" i="2"/>
  <c r="J6" i="2"/>
  <c r="J7" i="2" s="1"/>
  <c r="J8" i="2" s="1"/>
  <c r="N6" i="2"/>
  <c r="S6" i="2"/>
  <c r="S7" i="2" s="1"/>
  <c r="S8" i="2" s="1"/>
  <c r="S9" i="2" s="1"/>
  <c r="S10" i="2" s="1"/>
  <c r="S11" i="2" s="1"/>
  <c r="T6" i="2"/>
  <c r="T7" i="2" s="1"/>
  <c r="T8" i="2" s="1"/>
  <c r="T9" i="2" s="1"/>
  <c r="T10" i="2" s="1"/>
  <c r="T11" i="2" s="1"/>
  <c r="T12" i="2" s="1"/>
  <c r="T13" i="2" s="1"/>
  <c r="T14" i="2" s="1"/>
  <c r="T15" i="2" s="1"/>
  <c r="T16" i="2" s="1"/>
  <c r="T17" i="2" s="1"/>
  <c r="T18" i="2" s="1"/>
  <c r="T19" i="2" s="1"/>
  <c r="T20" i="2" s="1"/>
  <c r="T21" i="2" s="1"/>
  <c r="T22" i="2" s="1"/>
  <c r="T23" i="2" s="1"/>
  <c r="T24" i="2" s="1"/>
  <c r="T25" i="2" s="1"/>
  <c r="T26" i="2" s="1"/>
  <c r="T27" i="2" s="1"/>
  <c r="T28" i="2" s="1"/>
  <c r="T29" i="2" s="1"/>
  <c r="T30" i="2" s="1"/>
  <c r="T31" i="2" s="1"/>
  <c r="X6" i="2"/>
  <c r="X7" i="2" s="1"/>
  <c r="X8" i="2" s="1"/>
  <c r="X9" i="2" s="1"/>
  <c r="Z6" i="2"/>
  <c r="Z7" i="2" s="1"/>
  <c r="Z8" i="2" s="1"/>
  <c r="Z9" i="2" s="1"/>
  <c r="Z10" i="2" s="1"/>
  <c r="Z11" i="2" s="1"/>
  <c r="Z12" i="2" s="1"/>
  <c r="Z13" i="2" s="1"/>
  <c r="Z14" i="2" s="1"/>
  <c r="Z15" i="2" s="1"/>
  <c r="Z16" i="2" s="1"/>
  <c r="Z17" i="2" s="1"/>
  <c r="Z18" i="2" s="1"/>
  <c r="Z19" i="2" s="1"/>
  <c r="Z20" i="2" s="1"/>
  <c r="Z21" i="2" s="1"/>
  <c r="Z22" i="2" s="1"/>
  <c r="Z23" i="2" s="1"/>
  <c r="AE6" i="2"/>
  <c r="AE7" i="2" s="1"/>
  <c r="AE8" i="2" s="1"/>
  <c r="AE9" i="2" s="1"/>
  <c r="AE10" i="2" s="1"/>
  <c r="AE11" i="2" s="1"/>
  <c r="AH6" i="2"/>
  <c r="AH7" i="2" s="1"/>
  <c r="AQ6" i="2"/>
  <c r="AQ7" i="2" s="1"/>
  <c r="AQ8" i="2" s="1"/>
  <c r="AQ9" i="2" s="1"/>
  <c r="AQ10" i="2" s="1"/>
  <c r="AQ11" i="2" s="1"/>
  <c r="AT6" i="2"/>
  <c r="AT7" i="2" s="1"/>
  <c r="AV6" i="2"/>
  <c r="AV7" i="2" s="1"/>
  <c r="AV8" i="2" s="1"/>
  <c r="AV9" i="2" s="1"/>
  <c r="AV10" i="2" s="1"/>
  <c r="AV11" i="2" s="1"/>
  <c r="AX6" i="2"/>
  <c r="BC6" i="2"/>
  <c r="BC7" i="2" s="1"/>
  <c r="BC8" i="2" s="1"/>
  <c r="BC9" i="2" s="1"/>
  <c r="BC10" i="2" s="1"/>
  <c r="BC11" i="2" s="1"/>
  <c r="BC12" i="2" s="1"/>
  <c r="BC13" i="2" s="1"/>
  <c r="BC14" i="2" s="1"/>
  <c r="BF6" i="2"/>
  <c r="BF7" i="2" s="1"/>
  <c r="BF8" i="2" s="1"/>
  <c r="BH6" i="2"/>
  <c r="BH7" i="2" s="1"/>
  <c r="BH8" i="2" s="1"/>
  <c r="BH9" i="2" s="1"/>
  <c r="BH10" i="2" s="1"/>
  <c r="BH11" i="2" s="1"/>
  <c r="BH12" i="2" s="1"/>
  <c r="BJ6" i="2"/>
  <c r="BJ7" i="2" s="1"/>
  <c r="BJ8" i="2" s="1"/>
  <c r="BJ9" i="2" s="1"/>
  <c r="BJ10" i="2" s="1"/>
  <c r="BJ11" i="2" s="1"/>
  <c r="BJ12" i="2" s="1"/>
  <c r="BJ13" i="2" s="1"/>
  <c r="BJ14" i="2" s="1"/>
  <c r="BJ15" i="2" s="1"/>
  <c r="BJ16" i="2" s="1"/>
  <c r="BJ17" i="2" s="1"/>
  <c r="BJ18" i="2" s="1"/>
  <c r="BJ19" i="2" s="1"/>
  <c r="BJ20" i="2" s="1"/>
  <c r="BJ21" i="2" s="1"/>
  <c r="BJ22" i="2" s="1"/>
  <c r="BJ23" i="2" s="1"/>
  <c r="BJ24" i="2" s="1"/>
  <c r="BJ25" i="2" s="1"/>
  <c r="BP6" i="2"/>
  <c r="BP7" i="2" s="1"/>
  <c r="BP8" i="2" s="1"/>
  <c r="BP9" i="2" s="1"/>
  <c r="BP10" i="2" s="1"/>
  <c r="BT6" i="2"/>
  <c r="BT7" i="2" s="1"/>
  <c r="BT8" i="2" s="1"/>
  <c r="BT9" i="2" s="1"/>
  <c r="BT10" i="2" s="1"/>
  <c r="BT11" i="2" s="1"/>
  <c r="BT12" i="2" s="1"/>
  <c r="BT13" i="2" s="1"/>
  <c r="BT14" i="2" s="1"/>
  <c r="BT15" i="2" s="1"/>
  <c r="BV6" i="2"/>
  <c r="E7" i="2"/>
  <c r="N7" i="2"/>
  <c r="N8" i="2" s="1"/>
  <c r="N9" i="2" s="1"/>
  <c r="N10" i="2" s="1"/>
  <c r="N11" i="2" s="1"/>
  <c r="AJ7" i="2"/>
  <c r="AJ8" i="2" s="1"/>
  <c r="AJ9" i="2" s="1"/>
  <c r="AJ10" i="2" s="1"/>
  <c r="AJ11" i="2" s="1"/>
  <c r="AJ12" i="2" s="1"/>
  <c r="AL7" i="2"/>
  <c r="AL8" i="2" s="1"/>
  <c r="AL9" i="2" s="1"/>
  <c r="AL10" i="2" s="1"/>
  <c r="AL11" i="2" s="1"/>
  <c r="AL12" i="2" s="1"/>
  <c r="AL13" i="2" s="1"/>
  <c r="AL14" i="2" s="1"/>
  <c r="AX7" i="2"/>
  <c r="AX8" i="2" s="1"/>
  <c r="AX9" i="2" s="1"/>
  <c r="AX10" i="2" s="1"/>
  <c r="AX11" i="2" s="1"/>
  <c r="BV7" i="2"/>
  <c r="BV8" i="2" s="1"/>
  <c r="E8" i="2"/>
  <c r="AH8" i="2"/>
  <c r="AH9" i="2" s="1"/>
  <c r="AH10" i="2" s="1"/>
  <c r="AH11" i="2" s="1"/>
  <c r="AH12" i="2" s="1"/>
  <c r="AH13" i="2" s="1"/>
  <c r="AH14" i="2" s="1"/>
  <c r="AH15" i="2" s="1"/>
  <c r="AH16" i="2" s="1"/>
  <c r="AH17" i="2" s="1"/>
  <c r="AH18" i="2" s="1"/>
  <c r="AH19" i="2" s="1"/>
  <c r="AH20" i="2" s="1"/>
  <c r="AH21" i="2" s="1"/>
  <c r="AT8" i="2"/>
  <c r="AT9" i="2" s="1"/>
  <c r="AT10" i="2" s="1"/>
  <c r="AT11" i="2" s="1"/>
  <c r="AT12" i="2" s="1"/>
  <c r="AT13" i="2" s="1"/>
  <c r="AT14" i="2" s="1"/>
  <c r="E9" i="2"/>
  <c r="J9" i="2"/>
  <c r="J10" i="2" s="1"/>
  <c r="J11" i="2" s="1"/>
  <c r="J12" i="2" s="1"/>
  <c r="J13" i="2" s="1"/>
  <c r="J14" i="2" s="1"/>
  <c r="V9" i="2"/>
  <c r="V10" i="2" s="1"/>
  <c r="V11" i="2" s="1"/>
  <c r="V12" i="2" s="1"/>
  <c r="V13" i="2" s="1"/>
  <c r="V14" i="2" s="1"/>
  <c r="V15" i="2" s="1"/>
  <c r="V16" i="2" s="1"/>
  <c r="V17" i="2" s="1"/>
  <c r="V18" i="2" s="1"/>
  <c r="AR9" i="2"/>
  <c r="AR10" i="2" s="1"/>
  <c r="AR11" i="2" s="1"/>
  <c r="AR12" i="2" s="1"/>
  <c r="AR13" i="2" s="1"/>
  <c r="AR14" i="2" s="1"/>
  <c r="AR15" i="2" s="1"/>
  <c r="AR16" i="2" s="1"/>
  <c r="AR17" i="2" s="1"/>
  <c r="AR18" i="2" s="1"/>
  <c r="BF9" i="2"/>
  <c r="BF10" i="2" s="1"/>
  <c r="BF11" i="2" s="1"/>
  <c r="BF12" i="2" s="1"/>
  <c r="BF13" i="2" s="1"/>
  <c r="BO9" i="2"/>
  <c r="BO10" i="2" s="1"/>
  <c r="BO11" i="2" s="1"/>
  <c r="BO12" i="2" s="1"/>
  <c r="BO13" i="2" s="1"/>
  <c r="BO14" i="2" s="1"/>
  <c r="BO15" i="2" s="1"/>
  <c r="BO16" i="2" s="1"/>
  <c r="BO17" i="2" s="1"/>
  <c r="BV9" i="2"/>
  <c r="BV10" i="2" s="1"/>
  <c r="BV11" i="2" s="1"/>
  <c r="BV12" i="2" s="1"/>
  <c r="BV13" i="2" s="1"/>
  <c r="BV14" i="2" s="1"/>
  <c r="BV15" i="2" s="1"/>
  <c r="BV16" i="2" s="1"/>
  <c r="BV17" i="2" s="1"/>
  <c r="BV18" i="2" s="1"/>
  <c r="BV19" i="2" s="1"/>
  <c r="BV20" i="2" s="1"/>
  <c r="BV21" i="2" s="1"/>
  <c r="BV22" i="2" s="1"/>
  <c r="BV23" i="2" s="1"/>
  <c r="BV24" i="2" s="1"/>
  <c r="BV25" i="2" s="1"/>
  <c r="BV26" i="2" s="1"/>
  <c r="BV27" i="2" s="1"/>
  <c r="BV28" i="2" s="1"/>
  <c r="BV29" i="2" s="1"/>
  <c r="BV30" i="2" s="1"/>
  <c r="BV31" i="2" s="1"/>
  <c r="BV32" i="2" s="1"/>
  <c r="E10" i="2"/>
  <c r="X10" i="2"/>
  <c r="X11" i="2" s="1"/>
  <c r="X12" i="2" s="1"/>
  <c r="E11" i="2"/>
  <c r="BD11" i="2"/>
  <c r="BD12" i="2" s="1"/>
  <c r="BD13" i="2" s="1"/>
  <c r="BD14" i="2" s="1"/>
  <c r="BP11" i="2"/>
  <c r="BR11" i="2"/>
  <c r="BR12" i="2" s="1"/>
  <c r="BR13" i="2" s="1"/>
  <c r="BR14" i="2" s="1"/>
  <c r="BR15" i="2" s="1"/>
  <c r="BR16" i="2" s="1"/>
  <c r="BR17" i="2" s="1"/>
  <c r="BR18" i="2" s="1"/>
  <c r="BR19" i="2" s="1"/>
  <c r="BR20" i="2" s="1"/>
  <c r="E12" i="2"/>
  <c r="N12" i="2"/>
  <c r="S12" i="2"/>
  <c r="S13" i="2" s="1"/>
  <c r="S14" i="2" s="1"/>
  <c r="S15" i="2" s="1"/>
  <c r="S16" i="2" s="1"/>
  <c r="S17" i="2" s="1"/>
  <c r="S18" i="2" s="1"/>
  <c r="S19" i="2" s="1"/>
  <c r="S20" i="2" s="1"/>
  <c r="S21" i="2" s="1"/>
  <c r="S22" i="2" s="1"/>
  <c r="S23" i="2" s="1"/>
  <c r="S24" i="2" s="1"/>
  <c r="S25" i="2" s="1"/>
  <c r="S26" i="2" s="1"/>
  <c r="S27" i="2" s="1"/>
  <c r="S28" i="2" s="1"/>
  <c r="S29" i="2" s="1"/>
  <c r="S30" i="2" s="1"/>
  <c r="Y12" i="2"/>
  <c r="Y13" i="2" s="1"/>
  <c r="Y14" i="2" s="1"/>
  <c r="Y15" i="2" s="1"/>
  <c r="Y16" i="2" s="1"/>
  <c r="Y17" i="2" s="1"/>
  <c r="Y18" i="2" s="1"/>
  <c r="Y19" i="2" s="1"/>
  <c r="Y20" i="2" s="1"/>
  <c r="Y21" i="2" s="1"/>
  <c r="Y22" i="2" s="1"/>
  <c r="Y23" i="2" s="1"/>
  <c r="Y24" i="2" s="1"/>
  <c r="Y25" i="2" s="1"/>
  <c r="Y26" i="2" s="1"/>
  <c r="Y27" i="2" s="1"/>
  <c r="Y28" i="2" s="1"/>
  <c r="Y29" i="2" s="1"/>
  <c r="Y30" i="2" s="1"/>
  <c r="AE12" i="2"/>
  <c r="AE13" i="2" s="1"/>
  <c r="AE14" i="2" s="1"/>
  <c r="AE15" i="2" s="1"/>
  <c r="AE16" i="2" s="1"/>
  <c r="AQ12" i="2"/>
  <c r="AQ13" i="2" s="1"/>
  <c r="AQ14" i="2" s="1"/>
  <c r="AV12" i="2"/>
  <c r="AV13" i="2" s="1"/>
  <c r="AV14" i="2" s="1"/>
  <c r="AV15" i="2" s="1"/>
  <c r="AV16" i="2" s="1"/>
  <c r="AV17" i="2" s="1"/>
  <c r="AV18" i="2" s="1"/>
  <c r="AV19" i="2" s="1"/>
  <c r="AX12" i="2"/>
  <c r="BP12" i="2"/>
  <c r="BP13" i="2" s="1"/>
  <c r="BP14" i="2" s="1"/>
  <c r="BP15" i="2" s="1"/>
  <c r="BP16" i="2" s="1"/>
  <c r="BP17" i="2" s="1"/>
  <c r="BP18" i="2" s="1"/>
  <c r="E13" i="2"/>
  <c r="N13" i="2"/>
  <c r="N14" i="2" s="1"/>
  <c r="N15" i="2" s="1"/>
  <c r="N16" i="2" s="1"/>
  <c r="N17" i="2" s="1"/>
  <c r="X13" i="2"/>
  <c r="X14" i="2" s="1"/>
  <c r="X15" i="2" s="1"/>
  <c r="X16" i="2" s="1"/>
  <c r="X17" i="2" s="1"/>
  <c r="X18" i="2" s="1"/>
  <c r="X19" i="2" s="1"/>
  <c r="X20" i="2" s="1"/>
  <c r="AJ13" i="2"/>
  <c r="AJ14" i="2" s="1"/>
  <c r="AJ15" i="2" s="1"/>
  <c r="AJ16" i="2" s="1"/>
  <c r="AJ17" i="2" s="1"/>
  <c r="AJ18" i="2" s="1"/>
  <c r="AJ19" i="2" s="1"/>
  <c r="AJ20" i="2" s="1"/>
  <c r="AJ21" i="2" s="1"/>
  <c r="AJ22" i="2" s="1"/>
  <c r="AJ23" i="2" s="1"/>
  <c r="AJ24" i="2" s="1"/>
  <c r="AJ25" i="2" s="1"/>
  <c r="AJ26" i="2" s="1"/>
  <c r="AJ27" i="2" s="1"/>
  <c r="AJ28" i="2" s="1"/>
  <c r="AJ29" i="2" s="1"/>
  <c r="AJ30" i="2" s="1"/>
  <c r="AJ31" i="2" s="1"/>
  <c r="AJ32" i="2" s="1"/>
  <c r="AJ33" i="2" s="1"/>
  <c r="AJ34" i="2" s="1"/>
  <c r="AJ35" i="2" s="1"/>
  <c r="AX13" i="2"/>
  <c r="AX14" i="2" s="1"/>
  <c r="AX15" i="2" s="1"/>
  <c r="AX16" i="2" s="1"/>
  <c r="AX17" i="2" s="1"/>
  <c r="AX18" i="2" s="1"/>
  <c r="BH13" i="2"/>
  <c r="BH14" i="2" s="1"/>
  <c r="BH15" i="2" s="1"/>
  <c r="BH16" i="2" s="1"/>
  <c r="BH17" i="2" s="1"/>
  <c r="BH18" i="2" s="1"/>
  <c r="BH19" i="2" s="1"/>
  <c r="BH20" i="2" s="1"/>
  <c r="BH21" i="2" s="1"/>
  <c r="BH22" i="2" s="1"/>
  <c r="BH23" i="2" s="1"/>
  <c r="BH24" i="2" s="1"/>
  <c r="BH25" i="2" s="1"/>
  <c r="BH26" i="2" s="1"/>
  <c r="BH27" i="2" s="1"/>
  <c r="BH28" i="2" s="1"/>
  <c r="E14" i="2"/>
  <c r="BF14" i="2"/>
  <c r="BF15" i="2" s="1"/>
  <c r="BF16" i="2" s="1"/>
  <c r="BF17" i="2" s="1"/>
  <c r="BF18" i="2" s="1"/>
  <c r="BF19" i="2" s="1"/>
  <c r="BF20" i="2" s="1"/>
  <c r="BF21" i="2" s="1"/>
  <c r="E15" i="2"/>
  <c r="J15" i="2"/>
  <c r="J16" i="2" s="1"/>
  <c r="J17" i="2" s="1"/>
  <c r="J18" i="2" s="1"/>
  <c r="J19" i="2" s="1"/>
  <c r="J20" i="2" s="1"/>
  <c r="AL15" i="2"/>
  <c r="AQ15" i="2"/>
  <c r="AQ16" i="2" s="1"/>
  <c r="AQ17" i="2" s="1"/>
  <c r="AQ18" i="2" s="1"/>
  <c r="AT15" i="2"/>
  <c r="AT16" i="2" s="1"/>
  <c r="AT17" i="2" s="1"/>
  <c r="AT18" i="2" s="1"/>
  <c r="AT19" i="2" s="1"/>
  <c r="AT20" i="2" s="1"/>
  <c r="AT21" i="2" s="1"/>
  <c r="BC15" i="2"/>
  <c r="BC16" i="2" s="1"/>
  <c r="BC17" i="2" s="1"/>
  <c r="BC18" i="2" s="1"/>
  <c r="BC19" i="2" s="1"/>
  <c r="BC20" i="2" s="1"/>
  <c r="BC21" i="2" s="1"/>
  <c r="BC22" i="2" s="1"/>
  <c r="BC23" i="2" s="1"/>
  <c r="BC24" i="2" s="1"/>
  <c r="BD15" i="2"/>
  <c r="BD16" i="2" s="1"/>
  <c r="BD17" i="2" s="1"/>
  <c r="BD18" i="2" s="1"/>
  <c r="BD19" i="2" s="1"/>
  <c r="BD20" i="2" s="1"/>
  <c r="BD21" i="2" s="1"/>
  <c r="BD22" i="2" s="1"/>
  <c r="BD23" i="2" s="1"/>
  <c r="BD24" i="2" s="1"/>
  <c r="BD25" i="2" s="1"/>
  <c r="BD26" i="2" s="1"/>
  <c r="BD27" i="2" s="1"/>
  <c r="BD28" i="2" s="1"/>
  <c r="BD29" i="2" s="1"/>
  <c r="BD30" i="2" s="1"/>
  <c r="BD31" i="2" s="1"/>
  <c r="BD32" i="2" s="1"/>
  <c r="BD33" i="2" s="1"/>
  <c r="BD34" i="2" s="1"/>
  <c r="BD35" i="2" s="1"/>
  <c r="BD36" i="2" s="1"/>
  <c r="BD37" i="2" s="1"/>
  <c r="BD38" i="2" s="1"/>
  <c r="BD39" i="2" s="1"/>
  <c r="BD40" i="2" s="1"/>
  <c r="BD41" i="2" s="1"/>
  <c r="BD42" i="2" s="1"/>
  <c r="BD43" i="2" s="1"/>
  <c r="BD44" i="2" s="1"/>
  <c r="BD45" i="2" s="1"/>
  <c r="BD46" i="2" s="1"/>
  <c r="BD47" i="2" s="1"/>
  <c r="E16" i="2"/>
  <c r="AL16" i="2"/>
  <c r="AL17" i="2" s="1"/>
  <c r="AL18" i="2" s="1"/>
  <c r="AL19" i="2" s="1"/>
  <c r="AL20" i="2" s="1"/>
  <c r="AL21" i="2" s="1"/>
  <c r="AL22" i="2" s="1"/>
  <c r="AL23" i="2" s="1"/>
  <c r="AL24" i="2" s="1"/>
  <c r="AL25" i="2" s="1"/>
  <c r="AL26" i="2" s="1"/>
  <c r="AL27" i="2" s="1"/>
  <c r="AL28" i="2" s="1"/>
  <c r="AL29" i="2" s="1"/>
  <c r="AL30" i="2" s="1"/>
  <c r="AL31" i="2" s="1"/>
  <c r="AL32" i="2" s="1"/>
  <c r="AL33" i="2" s="1"/>
  <c r="AL34" i="2" s="1"/>
  <c r="AL35" i="2" s="1"/>
  <c r="AL36" i="2" s="1"/>
  <c r="AL37" i="2" s="1"/>
  <c r="AL38" i="2" s="1"/>
  <c r="AL39" i="2" s="1"/>
  <c r="BT16" i="2"/>
  <c r="BT17" i="2" s="1"/>
  <c r="BT18" i="2" s="1"/>
  <c r="BT19" i="2" s="1"/>
  <c r="BT20" i="2" s="1"/>
  <c r="BT21" i="2" s="1"/>
  <c r="BT22" i="2" s="1"/>
  <c r="BT23" i="2" s="1"/>
  <c r="BT24" i="2" s="1"/>
  <c r="BT25" i="2" s="1"/>
  <c r="BT26" i="2" s="1"/>
  <c r="E17" i="2"/>
  <c r="AE17" i="2"/>
  <c r="AE18" i="2" s="1"/>
  <c r="AE19" i="2" s="1"/>
  <c r="AE20" i="2" s="1"/>
  <c r="AE21" i="2" s="1"/>
  <c r="AE22" i="2" s="1"/>
  <c r="AE23" i="2" s="1"/>
  <c r="AE24" i="2" s="1"/>
  <c r="AE25" i="2" s="1"/>
  <c r="AE26" i="2" s="1"/>
  <c r="AE27" i="2" s="1"/>
  <c r="AE28" i="2" s="1"/>
  <c r="AE29" i="2" s="1"/>
  <c r="AE30" i="2" s="1"/>
  <c r="AE31" i="2" s="1"/>
  <c r="AE32" i="2" s="1"/>
  <c r="AE33" i="2" s="1"/>
  <c r="AE34" i="2" s="1"/>
  <c r="E18" i="2"/>
  <c r="M18" i="2"/>
  <c r="N18" i="2"/>
  <c r="N19" i="2" s="1"/>
  <c r="N20" i="2" s="1"/>
  <c r="N21" i="2" s="1"/>
  <c r="N22" i="2" s="1"/>
  <c r="N23" i="2" s="1"/>
  <c r="N24" i="2" s="1"/>
  <c r="N25" i="2" s="1"/>
  <c r="N26" i="2" s="1"/>
  <c r="N27" i="2" s="1"/>
  <c r="N28" i="2" s="1"/>
  <c r="N29" i="2" s="1"/>
  <c r="N30" i="2" s="1"/>
  <c r="N31" i="2" s="1"/>
  <c r="N32" i="2" s="1"/>
  <c r="BI18" i="2"/>
  <c r="BI19" i="2" s="1"/>
  <c r="BI20" i="2" s="1"/>
  <c r="BI21" i="2" s="1"/>
  <c r="BI22" i="2" s="1"/>
  <c r="BI23" i="2" s="1"/>
  <c r="BI24" i="2" s="1"/>
  <c r="BI25" i="2" s="1"/>
  <c r="BI26" i="2" s="1"/>
  <c r="BI27" i="2" s="1"/>
  <c r="BI28" i="2" s="1"/>
  <c r="BI29" i="2" s="1"/>
  <c r="BI30" i="2" s="1"/>
  <c r="BI31" i="2" s="1"/>
  <c r="BI32" i="2" s="1"/>
  <c r="BI33" i="2" s="1"/>
  <c r="BI34" i="2" s="1"/>
  <c r="BI35" i="2" s="1"/>
  <c r="BI36" i="2" s="1"/>
  <c r="BI37" i="2" s="1"/>
  <c r="BI38" i="2" s="1"/>
  <c r="BI39" i="2" s="1"/>
  <c r="BI40" i="2" s="1"/>
  <c r="BI41" i="2" s="1"/>
  <c r="BI42" i="2" s="1"/>
  <c r="BI43" i="2" s="1"/>
  <c r="BO18" i="2"/>
  <c r="BO19" i="2" s="1"/>
  <c r="BO20" i="2" s="1"/>
  <c r="BO21" i="2" s="1"/>
  <c r="BO22" i="2" s="1"/>
  <c r="BO23" i="2" s="1"/>
  <c r="BO24" i="2" s="1"/>
  <c r="BO25" i="2" s="1"/>
  <c r="BO26" i="2" s="1"/>
  <c r="BO27" i="2" s="1"/>
  <c r="BO28" i="2" s="1"/>
  <c r="BO29" i="2" s="1"/>
  <c r="BO30" i="2" s="1"/>
  <c r="BO31" i="2" s="1"/>
  <c r="BO32" i="2" s="1"/>
  <c r="BO33" i="2" s="1"/>
  <c r="BO34" i="2" s="1"/>
  <c r="BO35" i="2" s="1"/>
  <c r="BO36" i="2" s="1"/>
  <c r="BO37" i="2" s="1"/>
  <c r="BO38" i="2" s="1"/>
  <c r="BO39" i="2" s="1"/>
  <c r="BO40" i="2" s="1"/>
  <c r="BO41" i="2" s="1"/>
  <c r="BO42" i="2" s="1"/>
  <c r="BO43" i="2" s="1"/>
  <c r="BO44" i="2" s="1"/>
  <c r="BO45" i="2" s="1"/>
  <c r="BO46" i="2" s="1"/>
  <c r="BO47" i="2" s="1"/>
  <c r="BO48" i="2" s="1"/>
  <c r="BO49" i="2" s="1"/>
  <c r="BO50" i="2" s="1"/>
  <c r="BO51" i="2" s="1"/>
  <c r="BO52" i="2" s="1"/>
  <c r="BO53" i="2" s="1"/>
  <c r="BO54" i="2" s="1"/>
  <c r="BO55" i="2" s="1"/>
  <c r="BO56" i="2" s="1"/>
  <c r="BO57" i="2" s="1"/>
  <c r="E19" i="2"/>
  <c r="M19" i="2"/>
  <c r="V19" i="2"/>
  <c r="V20" i="2" s="1"/>
  <c r="V21" i="2" s="1"/>
  <c r="V22" i="2" s="1"/>
  <c r="V23" i="2" s="1"/>
  <c r="V24" i="2" s="1"/>
  <c r="V25" i="2" s="1"/>
  <c r="V26" i="2" s="1"/>
  <c r="V27" i="2" s="1"/>
  <c r="V28" i="2" s="1"/>
  <c r="V29" i="2" s="1"/>
  <c r="V30" i="2" s="1"/>
  <c r="V31" i="2" s="1"/>
  <c r="V32" i="2" s="1"/>
  <c r="V33" i="2" s="1"/>
  <c r="V34" i="2" s="1"/>
  <c r="V35" i="2" s="1"/>
  <c r="V36" i="2" s="1"/>
  <c r="V37" i="2" s="1"/>
  <c r="V38" i="2" s="1"/>
  <c r="V39" i="2" s="1"/>
  <c r="V40" i="2" s="1"/>
  <c r="V41" i="2" s="1"/>
  <c r="V42" i="2" s="1"/>
  <c r="V43" i="2" s="1"/>
  <c r="V44" i="2" s="1"/>
  <c r="V45" i="2" s="1"/>
  <c r="V46" i="2" s="1"/>
  <c r="V47" i="2" s="1"/>
  <c r="V48" i="2" s="1"/>
  <c r="V49" i="2" s="1"/>
  <c r="V50" i="2" s="1"/>
  <c r="V51" i="2" s="1"/>
  <c r="V52" i="2" s="1"/>
  <c r="V53" i="2" s="1"/>
  <c r="V54" i="2" s="1"/>
  <c r="V55" i="2" s="1"/>
  <c r="V56" i="2" s="1"/>
  <c r="V57" i="2" s="1"/>
  <c r="V58" i="2" s="1"/>
  <c r="V59" i="2" s="1"/>
  <c r="AK19" i="2"/>
  <c r="AK20" i="2" s="1"/>
  <c r="AK21" i="2" s="1"/>
  <c r="AK22" i="2" s="1"/>
  <c r="AK23" i="2" s="1"/>
  <c r="AQ19" i="2"/>
  <c r="AQ20" i="2" s="1"/>
  <c r="AQ21" i="2" s="1"/>
  <c r="AQ22" i="2" s="1"/>
  <c r="AR19" i="2"/>
  <c r="AR20" i="2" s="1"/>
  <c r="AR21" i="2" s="1"/>
  <c r="AR22" i="2" s="1"/>
  <c r="AR23" i="2" s="1"/>
  <c r="AR24" i="2" s="1"/>
  <c r="AR25" i="2" s="1"/>
  <c r="AR26" i="2" s="1"/>
  <c r="AX19" i="2"/>
  <c r="AX20" i="2" s="1"/>
  <c r="AX21" i="2" s="1"/>
  <c r="AX22" i="2" s="1"/>
  <c r="AX23" i="2" s="1"/>
  <c r="AX24" i="2" s="1"/>
  <c r="AX25" i="2" s="1"/>
  <c r="AX26" i="2" s="1"/>
  <c r="AX27" i="2" s="1"/>
  <c r="AX28" i="2" s="1"/>
  <c r="AX29" i="2" s="1"/>
  <c r="BP19" i="2"/>
  <c r="BP20" i="2" s="1"/>
  <c r="BP21" i="2" s="1"/>
  <c r="BU19" i="2"/>
  <c r="BU20" i="2" s="1"/>
  <c r="BU21" i="2" s="1"/>
  <c r="BU22" i="2" s="1"/>
  <c r="BU23" i="2" s="1"/>
  <c r="E20" i="2"/>
  <c r="M20" i="2"/>
  <c r="AV20" i="2"/>
  <c r="AV21" i="2" s="1"/>
  <c r="AV22" i="2" s="1"/>
  <c r="AV23" i="2" s="1"/>
  <c r="AV24" i="2" s="1"/>
  <c r="AV25" i="2" s="1"/>
  <c r="AV26" i="2" s="1"/>
  <c r="AV27" i="2" s="1"/>
  <c r="AV28" i="2" s="1"/>
  <c r="AV29" i="2" s="1"/>
  <c r="AV30" i="2" s="1"/>
  <c r="AV31" i="2" s="1"/>
  <c r="AV32" i="2" s="1"/>
  <c r="AV33" i="2" s="1"/>
  <c r="AV34" i="2" s="1"/>
  <c r="AV35" i="2" s="1"/>
  <c r="AW20" i="2"/>
  <c r="AW21" i="2" s="1"/>
  <c r="AW22" i="2" s="1"/>
  <c r="E21" i="2"/>
  <c r="J21" i="2"/>
  <c r="J22" i="2" s="1"/>
  <c r="J23" i="2" s="1"/>
  <c r="J24" i="2" s="1"/>
  <c r="J25" i="2" s="1"/>
  <c r="J26" i="2" s="1"/>
  <c r="J27" i="2" s="1"/>
  <c r="M21" i="2"/>
  <c r="M22" i="2" s="1"/>
  <c r="M23" i="2" s="1"/>
  <c r="M24" i="2" s="1"/>
  <c r="M25" i="2" s="1"/>
  <c r="M26" i="2" s="1"/>
  <c r="M27" i="2" s="1"/>
  <c r="M28" i="2" s="1"/>
  <c r="M29" i="2" s="1"/>
  <c r="M30" i="2" s="1"/>
  <c r="M31" i="2" s="1"/>
  <c r="M32" i="2" s="1"/>
  <c r="M33" i="2" s="1"/>
  <c r="M34" i="2" s="1"/>
  <c r="M35" i="2" s="1"/>
  <c r="M36" i="2" s="1"/>
  <c r="M37" i="2" s="1"/>
  <c r="M38" i="2" s="1"/>
  <c r="M39" i="2" s="1"/>
  <c r="M40" i="2" s="1"/>
  <c r="M41" i="2" s="1"/>
  <c r="M42" i="2" s="1"/>
  <c r="M43" i="2" s="1"/>
  <c r="M44" i="2" s="1"/>
  <c r="M45" i="2" s="1"/>
  <c r="M46" i="2" s="1"/>
  <c r="M47" i="2" s="1"/>
  <c r="M48" i="2" s="1"/>
  <c r="M49" i="2" s="1"/>
  <c r="M50" i="2" s="1"/>
  <c r="M51" i="2" s="1"/>
  <c r="M52" i="2" s="1"/>
  <c r="M53" i="2" s="1"/>
  <c r="M54" i="2" s="1"/>
  <c r="M55" i="2" s="1"/>
  <c r="M56" i="2" s="1"/>
  <c r="M57" i="2" s="1"/>
  <c r="M58" i="2" s="1"/>
  <c r="M59" i="2" s="1"/>
  <c r="M60" i="2" s="1"/>
  <c r="M61" i="2" s="1"/>
  <c r="M62" i="2" s="1"/>
  <c r="M63" i="2" s="1"/>
  <c r="M64" i="2" s="1"/>
  <c r="M65" i="2" s="1"/>
  <c r="M66" i="2" s="1"/>
  <c r="X21" i="2"/>
  <c r="X22" i="2" s="1"/>
  <c r="BR21" i="2"/>
  <c r="BR22" i="2" s="1"/>
  <c r="BR23" i="2" s="1"/>
  <c r="BR24" i="2" s="1"/>
  <c r="BR25" i="2" s="1"/>
  <c r="BR26" i="2" s="1"/>
  <c r="BR27" i="2" s="1"/>
  <c r="E22" i="2"/>
  <c r="AH22" i="2"/>
  <c r="AH23" i="2" s="1"/>
  <c r="AH24" i="2" s="1"/>
  <c r="AH25" i="2" s="1"/>
  <c r="AH26" i="2" s="1"/>
  <c r="AH27" i="2" s="1"/>
  <c r="AH28" i="2" s="1"/>
  <c r="AH29" i="2" s="1"/>
  <c r="AH30" i="2" s="1"/>
  <c r="AH31" i="2" s="1"/>
  <c r="AH32" i="2" s="1"/>
  <c r="AH33" i="2" s="1"/>
  <c r="AH34" i="2" s="1"/>
  <c r="AH35" i="2" s="1"/>
  <c r="AH36" i="2" s="1"/>
  <c r="AH37" i="2" s="1"/>
  <c r="AH38" i="2" s="1"/>
  <c r="AH39" i="2" s="1"/>
  <c r="AH40" i="2" s="1"/>
  <c r="AH41" i="2" s="1"/>
  <c r="AH42" i="2" s="1"/>
  <c r="AH43" i="2" s="1"/>
  <c r="AH44" i="2" s="1"/>
  <c r="AH45" i="2" s="1"/>
  <c r="AH46" i="2" s="1"/>
  <c r="AH47" i="2" s="1"/>
  <c r="AT22" i="2"/>
  <c r="AT23" i="2" s="1"/>
  <c r="AT24" i="2" s="1"/>
  <c r="BF22" i="2"/>
  <c r="BP22" i="2"/>
  <c r="BP23" i="2" s="1"/>
  <c r="BP24" i="2" s="1"/>
  <c r="BP25" i="2" s="1"/>
  <c r="BP26" i="2" s="1"/>
  <c r="BP27" i="2" s="1"/>
  <c r="BP28" i="2" s="1"/>
  <c r="BP29" i="2" s="1"/>
  <c r="BP30" i="2" s="1"/>
  <c r="BP31" i="2" s="1"/>
  <c r="BP32" i="2" s="1"/>
  <c r="BP33" i="2" s="1"/>
  <c r="BP34" i="2" s="1"/>
  <c r="BP35" i="2" s="1"/>
  <c r="BP36" i="2" s="1"/>
  <c r="BP37" i="2" s="1"/>
  <c r="BP38" i="2" s="1"/>
  <c r="BP39" i="2" s="1"/>
  <c r="BP40" i="2" s="1"/>
  <c r="BP41" i="2" s="1"/>
  <c r="BP42" i="2" s="1"/>
  <c r="E23" i="2"/>
  <c r="X23" i="2"/>
  <c r="X24" i="2" s="1"/>
  <c r="X25" i="2" s="1"/>
  <c r="X26" i="2" s="1"/>
  <c r="X27" i="2" s="1"/>
  <c r="X28" i="2" s="1"/>
  <c r="X29" i="2" s="1"/>
  <c r="X30" i="2" s="1"/>
  <c r="X31" i="2" s="1"/>
  <c r="X32" i="2" s="1"/>
  <c r="X33" i="2" s="1"/>
  <c r="X34" i="2" s="1"/>
  <c r="X35" i="2" s="1"/>
  <c r="X36" i="2" s="1"/>
  <c r="X37" i="2" s="1"/>
  <c r="X38" i="2" s="1"/>
  <c r="X39" i="2" s="1"/>
  <c r="X40" i="2" s="1"/>
  <c r="X41" i="2" s="1"/>
  <c r="X42" i="2" s="1"/>
  <c r="X43" i="2" s="1"/>
  <c r="AQ23" i="2"/>
  <c r="AQ24" i="2" s="1"/>
  <c r="AQ25" i="2" s="1"/>
  <c r="AQ26" i="2" s="1"/>
  <c r="AQ27" i="2" s="1"/>
  <c r="AQ28" i="2" s="1"/>
  <c r="AQ29" i="2" s="1"/>
  <c r="AQ30" i="2" s="1"/>
  <c r="AQ31" i="2" s="1"/>
  <c r="AQ32" i="2" s="1"/>
  <c r="AQ33" i="2" s="1"/>
  <c r="AQ34" i="2" s="1"/>
  <c r="AQ35" i="2" s="1"/>
  <c r="AQ36" i="2" s="1"/>
  <c r="AQ37" i="2" s="1"/>
  <c r="AQ38" i="2" s="1"/>
  <c r="AQ39" i="2" s="1"/>
  <c r="AW23" i="2"/>
  <c r="AW24" i="2" s="1"/>
  <c r="AW25" i="2" s="1"/>
  <c r="AW26" i="2" s="1"/>
  <c r="AW27" i="2" s="1"/>
  <c r="AW28" i="2" s="1"/>
  <c r="AW29" i="2" s="1"/>
  <c r="AW30" i="2" s="1"/>
  <c r="AW31" i="2" s="1"/>
  <c r="AW32" i="2" s="1"/>
  <c r="AW33" i="2" s="1"/>
  <c r="AW34" i="2" s="1"/>
  <c r="AW35" i="2" s="1"/>
  <c r="BF23" i="2"/>
  <c r="BF24" i="2" s="1"/>
  <c r="BF25" i="2" s="1"/>
  <c r="BF26" i="2" s="1"/>
  <c r="BF27" i="2" s="1"/>
  <c r="E24" i="2"/>
  <c r="Z24" i="2"/>
  <c r="Z25" i="2" s="1"/>
  <c r="Z26" i="2" s="1"/>
  <c r="Z27" i="2" s="1"/>
  <c r="Z28" i="2" s="1"/>
  <c r="Z29" i="2" s="1"/>
  <c r="Z30" i="2" s="1"/>
  <c r="Z31" i="2" s="1"/>
  <c r="Z32" i="2" s="1"/>
  <c r="Z33" i="2" s="1"/>
  <c r="AK24" i="2"/>
  <c r="AK25" i="2" s="1"/>
  <c r="AK26" i="2" s="1"/>
  <c r="AK27" i="2" s="1"/>
  <c r="AK28" i="2" s="1"/>
  <c r="AK29" i="2" s="1"/>
  <c r="AK30" i="2" s="1"/>
  <c r="AK31" i="2" s="1"/>
  <c r="AK32" i="2" s="1"/>
  <c r="AK33" i="2" s="1"/>
  <c r="AK34" i="2" s="1"/>
  <c r="AK35" i="2" s="1"/>
  <c r="AK36" i="2" s="1"/>
  <c r="AK37" i="2" s="1"/>
  <c r="AK38" i="2" s="1"/>
  <c r="BU24" i="2"/>
  <c r="BU25" i="2" s="1"/>
  <c r="BU26" i="2" s="1"/>
  <c r="BU27" i="2" s="1"/>
  <c r="BU28" i="2" s="1"/>
  <c r="BU29" i="2" s="1"/>
  <c r="BU30" i="2" s="1"/>
  <c r="BU31" i="2" s="1"/>
  <c r="BU32" i="2" s="1"/>
  <c r="BU33" i="2" s="1"/>
  <c r="BU34" i="2" s="1"/>
  <c r="BU35" i="2" s="1"/>
  <c r="BU36" i="2" s="1"/>
  <c r="BU37" i="2" s="1"/>
  <c r="BU38" i="2" s="1"/>
  <c r="BU39" i="2" s="1"/>
  <c r="BU40" i="2" s="1"/>
  <c r="BU41" i="2" s="1"/>
  <c r="BU42" i="2" s="1"/>
  <c r="BU43" i="2" s="1"/>
  <c r="BU44" i="2" s="1"/>
  <c r="BU45" i="2" s="1"/>
  <c r="BU46" i="2" s="1"/>
  <c r="BU47" i="2" s="1"/>
  <c r="BU48" i="2" s="1"/>
  <c r="E25" i="2"/>
  <c r="AT25" i="2"/>
  <c r="AT26" i="2" s="1"/>
  <c r="AT27" i="2" s="1"/>
  <c r="AT28" i="2" s="1"/>
  <c r="AT29" i="2" s="1"/>
  <c r="AT30" i="2" s="1"/>
  <c r="AT31" i="2" s="1"/>
  <c r="AT32" i="2" s="1"/>
  <c r="AT33" i="2" s="1"/>
  <c r="AT34" i="2" s="1"/>
  <c r="AT35" i="2" s="1"/>
  <c r="AT36" i="2" s="1"/>
  <c r="AT37" i="2" s="1"/>
  <c r="AT38" i="2" s="1"/>
  <c r="AT39" i="2" s="1"/>
  <c r="AT40" i="2" s="1"/>
  <c r="AT41" i="2" s="1"/>
  <c r="BC25" i="2"/>
  <c r="BC26" i="2" s="1"/>
  <c r="BC27" i="2" s="1"/>
  <c r="BC28" i="2" s="1"/>
  <c r="BC29" i="2" s="1"/>
  <c r="BC30" i="2" s="1"/>
  <c r="BC31" i="2" s="1"/>
  <c r="BC32" i="2" s="1"/>
  <c r="BC33" i="2" s="1"/>
  <c r="BC34" i="2" s="1"/>
  <c r="BC35" i="2" s="1"/>
  <c r="BC36" i="2" s="1"/>
  <c r="BC37" i="2" s="1"/>
  <c r="BC38" i="2" s="1"/>
  <c r="BC39" i="2" s="1"/>
  <c r="BC40" i="2" s="1"/>
  <c r="BC41" i="2" s="1"/>
  <c r="BC42" i="2" s="1"/>
  <c r="BC43" i="2" s="1"/>
  <c r="BC44" i="2" s="1"/>
  <c r="BC45" i="2" s="1"/>
  <c r="BC46" i="2" s="1"/>
  <c r="BC47" i="2" s="1"/>
  <c r="BC48" i="2" s="1"/>
  <c r="BC49" i="2" s="1"/>
  <c r="BC50" i="2" s="1"/>
  <c r="BC51" i="2" s="1"/>
  <c r="BC52" i="2" s="1"/>
  <c r="BC53" i="2" s="1"/>
  <c r="BC54" i="2" s="1"/>
  <c r="BC55" i="2" s="1"/>
  <c r="BC56" i="2" s="1"/>
  <c r="BC57" i="2" s="1"/>
  <c r="BC58" i="2" s="1"/>
  <c r="BC59" i="2" s="1"/>
  <c r="BC60" i="2" s="1"/>
  <c r="BC61" i="2" s="1"/>
  <c r="BC62" i="2" s="1"/>
  <c r="BC63" i="2" s="1"/>
  <c r="BC64" i="2" s="1"/>
  <c r="BC65" i="2" s="1"/>
  <c r="BC66" i="2" s="1"/>
  <c r="BC67" i="2" s="1"/>
  <c r="BC68" i="2" s="1"/>
  <c r="BC69" i="2" s="1"/>
  <c r="BC70" i="2" s="1"/>
  <c r="BC71" i="2" s="1"/>
  <c r="BC72" i="2" s="1"/>
  <c r="BC73" i="2" s="1"/>
  <c r="BC74" i="2" s="1"/>
  <c r="E26" i="2"/>
  <c r="BJ26" i="2"/>
  <c r="BJ27" i="2" s="1"/>
  <c r="BJ28" i="2" s="1"/>
  <c r="BJ29" i="2" s="1"/>
  <c r="BJ30" i="2" s="1"/>
  <c r="BJ31" i="2" s="1"/>
  <c r="BJ32" i="2" s="1"/>
  <c r="BJ33" i="2" s="1"/>
  <c r="BJ34" i="2" s="1"/>
  <c r="E27" i="2"/>
  <c r="AR27" i="2"/>
  <c r="AR28" i="2" s="1"/>
  <c r="AR29" i="2" s="1"/>
  <c r="AR30" i="2" s="1"/>
  <c r="AR31" i="2" s="1"/>
  <c r="AR32" i="2" s="1"/>
  <c r="AR33" i="2" s="1"/>
  <c r="AR34" i="2" s="1"/>
  <c r="AR35" i="2" s="1"/>
  <c r="AR36" i="2" s="1"/>
  <c r="AR37" i="2" s="1"/>
  <c r="AR38" i="2" s="1"/>
  <c r="AR39" i="2" s="1"/>
  <c r="AR40" i="2" s="1"/>
  <c r="AR41" i="2" s="1"/>
  <c r="AR42" i="2" s="1"/>
  <c r="AR43" i="2" s="1"/>
  <c r="AR44" i="2" s="1"/>
  <c r="AR45" i="2" s="1"/>
  <c r="AR46" i="2" s="1"/>
  <c r="AR47" i="2" s="1"/>
  <c r="AR48" i="2" s="1"/>
  <c r="AR49" i="2" s="1"/>
  <c r="BT27" i="2"/>
  <c r="BT28" i="2" s="1"/>
  <c r="BT29" i="2" s="1"/>
  <c r="BT30" i="2" s="1"/>
  <c r="E28" i="2"/>
  <c r="J28" i="2"/>
  <c r="J29" i="2" s="1"/>
  <c r="J30" i="2" s="1"/>
  <c r="J31" i="2" s="1"/>
  <c r="J32" i="2" s="1"/>
  <c r="J33" i="2" s="1"/>
  <c r="J34" i="2" s="1"/>
  <c r="J35" i="2" s="1"/>
  <c r="J36" i="2" s="1"/>
  <c r="BF28" i="2"/>
  <c r="BF29" i="2" s="1"/>
  <c r="BF30" i="2" s="1"/>
  <c r="BF31" i="2" s="1"/>
  <c r="BF32" i="2" s="1"/>
  <c r="BF33" i="2" s="1"/>
  <c r="BF34" i="2" s="1"/>
  <c r="BF35" i="2" s="1"/>
  <c r="BF36" i="2" s="1"/>
  <c r="BF37" i="2" s="1"/>
  <c r="BF38" i="2" s="1"/>
  <c r="BF39" i="2" s="1"/>
  <c r="BF40" i="2" s="1"/>
  <c r="BF41" i="2" s="1"/>
  <c r="BF42" i="2" s="1"/>
  <c r="BF43" i="2" s="1"/>
  <c r="BF44" i="2" s="1"/>
  <c r="BF45" i="2" s="1"/>
  <c r="BF46" i="2" s="1"/>
  <c r="BF47" i="2" s="1"/>
  <c r="BF48" i="2" s="1"/>
  <c r="BF49" i="2" s="1"/>
  <c r="BF50" i="2" s="1"/>
  <c r="BF51" i="2" s="1"/>
  <c r="BF52" i="2" s="1"/>
  <c r="BF53" i="2" s="1"/>
  <c r="BF54" i="2" s="1"/>
  <c r="BR28" i="2"/>
  <c r="E29" i="2"/>
  <c r="AF29" i="2"/>
  <c r="AF30" i="2" s="1"/>
  <c r="AF31" i="2" s="1"/>
  <c r="AF32" i="2" s="1"/>
  <c r="AF33" i="2" s="1"/>
  <c r="AF34" i="2" s="1"/>
  <c r="AF35" i="2" s="1"/>
  <c r="AF36" i="2" s="1"/>
  <c r="AF37" i="2" s="1"/>
  <c r="AF38" i="2" s="1"/>
  <c r="AF39" i="2" s="1"/>
  <c r="AF40" i="2" s="1"/>
  <c r="AF41" i="2" s="1"/>
  <c r="AF42" i="2" s="1"/>
  <c r="AF43" i="2" s="1"/>
  <c r="AF44" i="2" s="1"/>
  <c r="AF45" i="2" s="1"/>
  <c r="AF46" i="2" s="1"/>
  <c r="AF47" i="2" s="1"/>
  <c r="AF48" i="2" s="1"/>
  <c r="AF49" i="2" s="1"/>
  <c r="AF50" i="2" s="1"/>
  <c r="AF51" i="2" s="1"/>
  <c r="AF52" i="2" s="1"/>
  <c r="AF53" i="2" s="1"/>
  <c r="AF54" i="2" s="1"/>
  <c r="AF55" i="2" s="1"/>
  <c r="AF56" i="2" s="1"/>
  <c r="AF57" i="2" s="1"/>
  <c r="AF58" i="2" s="1"/>
  <c r="AF59" i="2" s="1"/>
  <c r="AF60" i="2" s="1"/>
  <c r="AF61" i="2" s="1"/>
  <c r="AF62" i="2" s="1"/>
  <c r="AF63" i="2" s="1"/>
  <c r="AF64" i="2" s="1"/>
  <c r="AF65" i="2" s="1"/>
  <c r="AF66" i="2" s="1"/>
  <c r="AF67" i="2" s="1"/>
  <c r="AF68" i="2" s="1"/>
  <c r="AF69" i="2" s="1"/>
  <c r="AF70" i="2" s="1"/>
  <c r="AF71" i="2" s="1"/>
  <c r="AF72" i="2" s="1"/>
  <c r="AF73" i="2" s="1"/>
  <c r="AF74" i="2" s="1"/>
  <c r="AF75" i="2" s="1"/>
  <c r="AF76" i="2" s="1"/>
  <c r="AF77" i="2" s="1"/>
  <c r="AF78" i="2" s="1"/>
  <c r="AF79" i="2" s="1"/>
  <c r="AF80" i="2" s="1"/>
  <c r="AF81" i="2" s="1"/>
  <c r="AF82" i="2" s="1"/>
  <c r="AF83" i="2" s="1"/>
  <c r="AF84" i="2" s="1"/>
  <c r="AF85" i="2" s="1"/>
  <c r="AF86" i="2" s="1"/>
  <c r="AF87" i="2" s="1"/>
  <c r="AF88" i="2" s="1"/>
  <c r="AF89" i="2" s="1"/>
  <c r="AF90" i="2" s="1"/>
  <c r="AF91" i="2" s="1"/>
  <c r="AF92" i="2" s="1"/>
  <c r="AF93" i="2" s="1"/>
  <c r="BH29" i="2"/>
  <c r="BH30" i="2" s="1"/>
  <c r="BH31" i="2" s="1"/>
  <c r="BH32" i="2" s="1"/>
  <c r="BH33" i="2" s="1"/>
  <c r="BH34" i="2" s="1"/>
  <c r="BH35" i="2" s="1"/>
  <c r="BH36" i="2" s="1"/>
  <c r="BH37" i="2" s="1"/>
  <c r="BH38" i="2" s="1"/>
  <c r="BH39" i="2" s="1"/>
  <c r="BH40" i="2" s="1"/>
  <c r="BH41" i="2" s="1"/>
  <c r="BH42" i="2" s="1"/>
  <c r="BH43" i="2" s="1"/>
  <c r="BH44" i="2" s="1"/>
  <c r="BH45" i="2" s="1"/>
  <c r="BH46" i="2" s="1"/>
  <c r="BH47" i="2" s="1"/>
  <c r="BH48" i="2" s="1"/>
  <c r="BH49" i="2" s="1"/>
  <c r="BH50" i="2" s="1"/>
  <c r="BH51" i="2" s="1"/>
  <c r="BH52" i="2" s="1"/>
  <c r="BH53" i="2" s="1"/>
  <c r="BH54" i="2" s="1"/>
  <c r="BH55" i="2" s="1"/>
  <c r="BH56" i="2" s="1"/>
  <c r="BH57" i="2" s="1"/>
  <c r="BH58" i="2" s="1"/>
  <c r="BH59" i="2" s="1"/>
  <c r="BH60" i="2" s="1"/>
  <c r="BH61" i="2" s="1"/>
  <c r="BH62" i="2" s="1"/>
  <c r="BH63" i="2" s="1"/>
  <c r="BH64" i="2" s="1"/>
  <c r="BH65" i="2" s="1"/>
  <c r="BH66" i="2" s="1"/>
  <c r="BH67" i="2" s="1"/>
  <c r="BH68" i="2" s="1"/>
  <c r="BH69" i="2" s="1"/>
  <c r="BH70" i="2" s="1"/>
  <c r="BR29" i="2"/>
  <c r="BR30" i="2" s="1"/>
  <c r="BR31" i="2" s="1"/>
  <c r="BR32" i="2" s="1"/>
  <c r="BR33" i="2" s="1"/>
  <c r="BR34" i="2" s="1"/>
  <c r="E30" i="2"/>
  <c r="AX30" i="2"/>
  <c r="AX31" i="2" s="1"/>
  <c r="AX32" i="2" s="1"/>
  <c r="AX33" i="2" s="1"/>
  <c r="AX34" i="2" s="1"/>
  <c r="AX35" i="2" s="1"/>
  <c r="AX36" i="2" s="1"/>
  <c r="AX37" i="2" s="1"/>
  <c r="AX38" i="2" s="1"/>
  <c r="AX39" i="2" s="1"/>
  <c r="AX40" i="2" s="1"/>
  <c r="AX41" i="2" s="1"/>
  <c r="AX42" i="2" s="1"/>
  <c r="AX43" i="2" s="1"/>
  <c r="AX44" i="2" s="1"/>
  <c r="AX45" i="2" s="1"/>
  <c r="AX46" i="2" s="1"/>
  <c r="AX47" i="2" s="1"/>
  <c r="AX48" i="2" s="1"/>
  <c r="AX49" i="2" s="1"/>
  <c r="AX50" i="2" s="1"/>
  <c r="AX51" i="2" s="1"/>
  <c r="AX52" i="2" s="1"/>
  <c r="AX53" i="2" s="1"/>
  <c r="AX54" i="2" s="1"/>
  <c r="AX55" i="2" s="1"/>
  <c r="AX56" i="2" s="1"/>
  <c r="AX57" i="2" s="1"/>
  <c r="AX58" i="2" s="1"/>
  <c r="AX59" i="2" s="1"/>
  <c r="AX60" i="2" s="1"/>
  <c r="AX61" i="2" s="1"/>
  <c r="AX62" i="2" s="1"/>
  <c r="AX63" i="2" s="1"/>
  <c r="AX64" i="2" s="1"/>
  <c r="AX65" i="2" s="1"/>
  <c r="AX66" i="2" s="1"/>
  <c r="AX67" i="2" s="1"/>
  <c r="AX68" i="2" s="1"/>
  <c r="AX69" i="2" s="1"/>
  <c r="AX70" i="2" s="1"/>
  <c r="AX71" i="2" s="1"/>
  <c r="AX72" i="2" s="1"/>
  <c r="AX73" i="2" s="1"/>
  <c r="AX74" i="2" s="1"/>
  <c r="AX75" i="2" s="1"/>
  <c r="AX76" i="2" s="1"/>
  <c r="AX77" i="2" s="1"/>
  <c r="AX78" i="2" s="1"/>
  <c r="AX79" i="2" s="1"/>
  <c r="AX80" i="2" s="1"/>
  <c r="AX81" i="2" s="1"/>
  <c r="AX82" i="2" s="1"/>
  <c r="AX83" i="2" s="1"/>
  <c r="AX84" i="2" s="1"/>
  <c r="AX85" i="2" s="1"/>
  <c r="E31" i="2"/>
  <c r="S31" i="2"/>
  <c r="S32" i="2" s="1"/>
  <c r="S33" i="2" s="1"/>
  <c r="S34" i="2" s="1"/>
  <c r="S35" i="2" s="1"/>
  <c r="S36" i="2" s="1"/>
  <c r="S37" i="2" s="1"/>
  <c r="S38" i="2" s="1"/>
  <c r="S39" i="2" s="1"/>
  <c r="S40" i="2" s="1"/>
  <c r="S41" i="2" s="1"/>
  <c r="S42" i="2" s="1"/>
  <c r="S43" i="2" s="1"/>
  <c r="S44" i="2" s="1"/>
  <c r="S45" i="2" s="1"/>
  <c r="S46" i="2" s="1"/>
  <c r="S47" i="2" s="1"/>
  <c r="S48" i="2" s="1"/>
  <c r="S49" i="2" s="1"/>
  <c r="S50" i="2" s="1"/>
  <c r="S51" i="2" s="1"/>
  <c r="Y31" i="2"/>
  <c r="Y32" i="2" s="1"/>
  <c r="BT31" i="2"/>
  <c r="BT32" i="2" s="1"/>
  <c r="BT33" i="2" s="1"/>
  <c r="BT34" i="2" s="1"/>
  <c r="BT35" i="2" s="1"/>
  <c r="BT36" i="2" s="1"/>
  <c r="BT37" i="2" s="1"/>
  <c r="BT38" i="2" s="1"/>
  <c r="BT39" i="2" s="1"/>
  <c r="BT40" i="2" s="1"/>
  <c r="E32" i="2"/>
  <c r="T32" i="2"/>
  <c r="T33" i="2" s="1"/>
  <c r="T34" i="2" s="1"/>
  <c r="E33" i="2"/>
  <c r="N33" i="2"/>
  <c r="N34" i="2" s="1"/>
  <c r="N35" i="2" s="1"/>
  <c r="N36" i="2" s="1"/>
  <c r="N37" i="2" s="1"/>
  <c r="N38" i="2" s="1"/>
  <c r="N39" i="2" s="1"/>
  <c r="N40" i="2" s="1"/>
  <c r="N41" i="2" s="1"/>
  <c r="N42" i="2" s="1"/>
  <c r="N43" i="2" s="1"/>
  <c r="N44" i="2" s="1"/>
  <c r="N45" i="2" s="1"/>
  <c r="N46" i="2" s="1"/>
  <c r="N47" i="2" s="1"/>
  <c r="N48" i="2" s="1"/>
  <c r="N49" i="2" s="1"/>
  <c r="N50" i="2" s="1"/>
  <c r="N51" i="2" s="1"/>
  <c r="N52" i="2" s="1"/>
  <c r="N53" i="2" s="1"/>
  <c r="N54" i="2" s="1"/>
  <c r="N55" i="2" s="1"/>
  <c r="N56" i="2" s="1"/>
  <c r="N57" i="2" s="1"/>
  <c r="N58" i="2" s="1"/>
  <c r="N59" i="2" s="1"/>
  <c r="N60" i="2" s="1"/>
  <c r="N61" i="2" s="1"/>
  <c r="N62" i="2" s="1"/>
  <c r="N63" i="2" s="1"/>
  <c r="N64" i="2" s="1"/>
  <c r="N65" i="2" s="1"/>
  <c r="N66" i="2" s="1"/>
  <c r="N67" i="2" s="1"/>
  <c r="N68" i="2" s="1"/>
  <c r="N69" i="2" s="1"/>
  <c r="N70" i="2" s="1"/>
  <c r="N71" i="2" s="1"/>
  <c r="N72" i="2" s="1"/>
  <c r="N73" i="2" s="1"/>
  <c r="N74" i="2" s="1"/>
  <c r="N75" i="2" s="1"/>
  <c r="N76" i="2" s="1"/>
  <c r="N77" i="2" s="1"/>
  <c r="N78" i="2" s="1"/>
  <c r="N79" i="2" s="1"/>
  <c r="Y33" i="2"/>
  <c r="Y34" i="2" s="1"/>
  <c r="Y35" i="2" s="1"/>
  <c r="Y36" i="2" s="1"/>
  <c r="Y37" i="2" s="1"/>
  <c r="Y38" i="2" s="1"/>
  <c r="Y39" i="2" s="1"/>
  <c r="Y40" i="2" s="1"/>
  <c r="Y41" i="2" s="1"/>
  <c r="Y42" i="2" s="1"/>
  <c r="Y43" i="2" s="1"/>
  <c r="Y44" i="2" s="1"/>
  <c r="Y45" i="2" s="1"/>
  <c r="Y46" i="2" s="1"/>
  <c r="Y47" i="2" s="1"/>
  <c r="Y48" i="2" s="1"/>
  <c r="Y49" i="2" s="1"/>
  <c r="Y50" i="2" s="1"/>
  <c r="Y51" i="2" s="1"/>
  <c r="Y52" i="2" s="1"/>
  <c r="Y53" i="2" s="1"/>
  <c r="Y54" i="2" s="1"/>
  <c r="Y55" i="2" s="1"/>
  <c r="Y56" i="2" s="1"/>
  <c r="Y57" i="2" s="1"/>
  <c r="Y58" i="2" s="1"/>
  <c r="Y59" i="2" s="1"/>
  <c r="Y60" i="2" s="1"/>
  <c r="Y61" i="2" s="1"/>
  <c r="Y62" i="2" s="1"/>
  <c r="Y63" i="2" s="1"/>
  <c r="Y64" i="2" s="1"/>
  <c r="Y65" i="2" s="1"/>
  <c r="Y66" i="2" s="1"/>
  <c r="Y67" i="2" s="1"/>
  <c r="Y68" i="2" s="1"/>
  <c r="Y69" i="2" s="1"/>
  <c r="Y70" i="2" s="1"/>
  <c r="Y71" i="2" s="1"/>
  <c r="Y72" i="2" s="1"/>
  <c r="Y73" i="2" s="1"/>
  <c r="Y74" i="2" s="1"/>
  <c r="Y75" i="2" s="1"/>
  <c r="Y76" i="2" s="1"/>
  <c r="Y77" i="2" s="1"/>
  <c r="Y78" i="2" s="1"/>
  <c r="Y79" i="2" s="1"/>
  <c r="Y80" i="2" s="1"/>
  <c r="Y81" i="2" s="1"/>
  <c r="Y82" i="2" s="1"/>
  <c r="Y83" i="2" s="1"/>
  <c r="Y84" i="2" s="1"/>
  <c r="Y85" i="2" s="1"/>
  <c r="Y86" i="2" s="1"/>
  <c r="Y87" i="2" s="1"/>
  <c r="Y88" i="2" s="1"/>
  <c r="Y89" i="2" s="1"/>
  <c r="Y90" i="2" s="1"/>
  <c r="Y91" i="2" s="1"/>
  <c r="Y92" i="2" s="1"/>
  <c r="Y93" i="2" s="1"/>
  <c r="Y94" i="2" s="1"/>
  <c r="Y95" i="2" s="1"/>
  <c r="Y96" i="2" s="1"/>
  <c r="Y97" i="2" s="1"/>
  <c r="Y98" i="2" s="1"/>
  <c r="Y99" i="2" s="1"/>
  <c r="Y100" i="2" s="1"/>
  <c r="Y101" i="2" s="1"/>
  <c r="BV33" i="2"/>
  <c r="BV34" i="2" s="1"/>
  <c r="BV35" i="2" s="1"/>
  <c r="BV36" i="2" s="1"/>
  <c r="BV37" i="2" s="1"/>
  <c r="BV38" i="2" s="1"/>
  <c r="BV39" i="2" s="1"/>
  <c r="E34" i="2"/>
  <c r="Z34" i="2"/>
  <c r="Z35" i="2" s="1"/>
  <c r="Z36" i="2" s="1"/>
  <c r="Z37" i="2" s="1"/>
  <c r="Z38" i="2" s="1"/>
  <c r="E35" i="2"/>
  <c r="T35" i="2"/>
  <c r="T36" i="2" s="1"/>
  <c r="T37" i="2" s="1"/>
  <c r="T38" i="2" s="1"/>
  <c r="T39" i="2" s="1"/>
  <c r="T40" i="2" s="1"/>
  <c r="T41" i="2" s="1"/>
  <c r="AE35" i="2"/>
  <c r="AE36" i="2" s="1"/>
  <c r="AE37" i="2" s="1"/>
  <c r="AE38" i="2" s="1"/>
  <c r="AE39" i="2" s="1"/>
  <c r="AE40" i="2" s="1"/>
  <c r="AE41" i="2" s="1"/>
  <c r="AE42" i="2" s="1"/>
  <c r="AE43" i="2" s="1"/>
  <c r="AE44" i="2" s="1"/>
  <c r="AE45" i="2" s="1"/>
  <c r="AE46" i="2" s="1"/>
  <c r="AE47" i="2" s="1"/>
  <c r="AE48" i="2" s="1"/>
  <c r="AE49" i="2" s="1"/>
  <c r="AE50" i="2" s="1"/>
  <c r="AE51" i="2" s="1"/>
  <c r="AE52" i="2" s="1"/>
  <c r="AE53" i="2" s="1"/>
  <c r="AE54" i="2" s="1"/>
  <c r="AE55" i="2" s="1"/>
  <c r="AE56" i="2" s="1"/>
  <c r="AE57" i="2" s="1"/>
  <c r="AE58" i="2" s="1"/>
  <c r="AE59" i="2" s="1"/>
  <c r="AE60" i="2" s="1"/>
  <c r="AE61" i="2" s="1"/>
  <c r="AE62" i="2" s="1"/>
  <c r="AE63" i="2" s="1"/>
  <c r="AE64" i="2" s="1"/>
  <c r="AE65" i="2" s="1"/>
  <c r="AE66" i="2" s="1"/>
  <c r="AE67" i="2" s="1"/>
  <c r="AE68" i="2" s="1"/>
  <c r="AE69" i="2" s="1"/>
  <c r="AE70" i="2" s="1"/>
  <c r="AE71" i="2" s="1"/>
  <c r="AE72" i="2" s="1"/>
  <c r="AE73" i="2" s="1"/>
  <c r="AE74" i="2" s="1"/>
  <c r="AE75" i="2" s="1"/>
  <c r="AE76" i="2" s="1"/>
  <c r="AE77" i="2" s="1"/>
  <c r="AE78" i="2" s="1"/>
  <c r="AE79" i="2" s="1"/>
  <c r="AE80" i="2" s="1"/>
  <c r="BJ35" i="2"/>
  <c r="BJ36" i="2" s="1"/>
  <c r="BJ37" i="2" s="1"/>
  <c r="BJ38" i="2" s="1"/>
  <c r="BJ39" i="2" s="1"/>
  <c r="BJ40" i="2" s="1"/>
  <c r="BJ41" i="2" s="1"/>
  <c r="BJ42" i="2" s="1"/>
  <c r="BJ43" i="2" s="1"/>
  <c r="BJ44" i="2" s="1"/>
  <c r="BJ45" i="2" s="1"/>
  <c r="BJ46" i="2" s="1"/>
  <c r="BJ47" i="2" s="1"/>
  <c r="BJ48" i="2" s="1"/>
  <c r="BJ49" i="2" s="1"/>
  <c r="BJ50" i="2" s="1"/>
  <c r="BJ51" i="2" s="1"/>
  <c r="BJ52" i="2" s="1"/>
  <c r="BJ53" i="2" s="1"/>
  <c r="BJ54" i="2" s="1"/>
  <c r="BJ55" i="2" s="1"/>
  <c r="BJ56" i="2" s="1"/>
  <c r="BJ57" i="2" s="1"/>
  <c r="BJ58" i="2" s="1"/>
  <c r="BJ59" i="2" s="1"/>
  <c r="BJ60" i="2" s="1"/>
  <c r="BJ61" i="2" s="1"/>
  <c r="BJ62" i="2" s="1"/>
  <c r="BJ63" i="2" s="1"/>
  <c r="BJ64" i="2" s="1"/>
  <c r="BJ65" i="2" s="1"/>
  <c r="BJ66" i="2" s="1"/>
  <c r="BJ67" i="2" s="1"/>
  <c r="BJ68" i="2" s="1"/>
  <c r="BJ69" i="2" s="1"/>
  <c r="BJ70" i="2" s="1"/>
  <c r="BJ71" i="2" s="1"/>
  <c r="BJ72" i="2" s="1"/>
  <c r="BJ73" i="2" s="1"/>
  <c r="BJ74" i="2" s="1"/>
  <c r="BJ75" i="2" s="1"/>
  <c r="BR35" i="2"/>
  <c r="BR36" i="2" s="1"/>
  <c r="BR37" i="2" s="1"/>
  <c r="BR38" i="2" s="1"/>
  <c r="BR39" i="2" s="1"/>
  <c r="BR40" i="2" s="1"/>
  <c r="BR41" i="2" s="1"/>
  <c r="BR42" i="2" s="1"/>
  <c r="BR43" i="2" s="1"/>
  <c r="BR44" i="2" s="1"/>
  <c r="BR45" i="2" s="1"/>
  <c r="BR46" i="2" s="1"/>
  <c r="BR47" i="2" s="1"/>
  <c r="BR48" i="2" s="1"/>
  <c r="BR49" i="2" s="1"/>
  <c r="BR50" i="2" s="1"/>
  <c r="BR51" i="2" s="1"/>
  <c r="BR52" i="2" s="1"/>
  <c r="BR53" i="2" s="1"/>
  <c r="BR54" i="2" s="1"/>
  <c r="BR55" i="2" s="1"/>
  <c r="BR56" i="2" s="1"/>
  <c r="BR57" i="2" s="1"/>
  <c r="BR58" i="2" s="1"/>
  <c r="BR59" i="2" s="1"/>
  <c r="BR60" i="2" s="1"/>
  <c r="BR61" i="2" s="1"/>
  <c r="BR62" i="2" s="1"/>
  <c r="BR63" i="2" s="1"/>
  <c r="BR64" i="2" s="1"/>
  <c r="BR65" i="2" s="1"/>
  <c r="E36" i="2"/>
  <c r="AJ36" i="2"/>
  <c r="AJ37" i="2" s="1"/>
  <c r="AV36" i="2"/>
  <c r="AV37" i="2" s="1"/>
  <c r="AV38" i="2" s="1"/>
  <c r="AV39" i="2" s="1"/>
  <c r="AV40" i="2" s="1"/>
  <c r="AV41" i="2" s="1"/>
  <c r="AV42" i="2" s="1"/>
  <c r="AV43" i="2" s="1"/>
  <c r="AV44" i="2" s="1"/>
  <c r="AV45" i="2" s="1"/>
  <c r="AV46" i="2" s="1"/>
  <c r="AV47" i="2" s="1"/>
  <c r="AV48" i="2" s="1"/>
  <c r="AV49" i="2" s="1"/>
  <c r="AV50" i="2" s="1"/>
  <c r="AV51" i="2" s="1"/>
  <c r="AV52" i="2" s="1"/>
  <c r="AV53" i="2" s="1"/>
  <c r="AV54" i="2" s="1"/>
  <c r="AV55" i="2" s="1"/>
  <c r="AV56" i="2" s="1"/>
  <c r="AV57" i="2" s="1"/>
  <c r="AV58" i="2" s="1"/>
  <c r="AV59" i="2" s="1"/>
  <c r="AV60" i="2" s="1"/>
  <c r="AV61" i="2" s="1"/>
  <c r="AV62" i="2" s="1"/>
  <c r="AV63" i="2" s="1"/>
  <c r="AV64" i="2" s="1"/>
  <c r="AV65" i="2" s="1"/>
  <c r="AV66" i="2" s="1"/>
  <c r="AV67" i="2" s="1"/>
  <c r="AV68" i="2" s="1"/>
  <c r="AV69" i="2" s="1"/>
  <c r="AV70" i="2" s="1"/>
  <c r="AW36" i="2"/>
  <c r="AW37" i="2" s="1"/>
  <c r="AW38" i="2" s="1"/>
  <c r="AW39" i="2" s="1"/>
  <c r="AW40" i="2" s="1"/>
  <c r="AW41" i="2" s="1"/>
  <c r="E37" i="2"/>
  <c r="J37" i="2"/>
  <c r="J38" i="2" s="1"/>
  <c r="J39" i="2" s="1"/>
  <c r="J40" i="2" s="1"/>
  <c r="E38" i="2"/>
  <c r="AJ38" i="2"/>
  <c r="AJ39" i="2" s="1"/>
  <c r="AJ40" i="2" s="1"/>
  <c r="AJ41" i="2" s="1"/>
  <c r="AJ42" i="2" s="1"/>
  <c r="AJ43" i="2" s="1"/>
  <c r="AJ44" i="2" s="1"/>
  <c r="AJ45" i="2" s="1"/>
  <c r="AJ46" i="2" s="1"/>
  <c r="AJ47" i="2" s="1"/>
  <c r="E39" i="2"/>
  <c r="Z39" i="2"/>
  <c r="AK39" i="2"/>
  <c r="AK40" i="2" s="1"/>
  <c r="AK41" i="2" s="1"/>
  <c r="AK42" i="2" s="1"/>
  <c r="AK43" i="2" s="1"/>
  <c r="E40" i="2"/>
  <c r="Z40" i="2"/>
  <c r="Z41" i="2" s="1"/>
  <c r="Z42" i="2" s="1"/>
  <c r="Z43" i="2" s="1"/>
  <c r="Z44" i="2" s="1"/>
  <c r="Z45" i="2" s="1"/>
  <c r="Z46" i="2" s="1"/>
  <c r="Z47" i="2" s="1"/>
  <c r="Z48" i="2" s="1"/>
  <c r="Z49" i="2" s="1"/>
  <c r="Z50" i="2" s="1"/>
  <c r="Z51" i="2" s="1"/>
  <c r="Z52" i="2" s="1"/>
  <c r="Z53" i="2" s="1"/>
  <c r="Z54" i="2" s="1"/>
  <c r="Z55" i="2" s="1"/>
  <c r="Z56" i="2" s="1"/>
  <c r="Z57" i="2" s="1"/>
  <c r="Z58" i="2" s="1"/>
  <c r="Z59" i="2" s="1"/>
  <c r="Z60" i="2" s="1"/>
  <c r="Z61" i="2" s="1"/>
  <c r="Z62" i="2" s="1"/>
  <c r="Z63" i="2" s="1"/>
  <c r="Z64" i="2" s="1"/>
  <c r="Z65" i="2" s="1"/>
  <c r="Z66" i="2" s="1"/>
  <c r="Z67" i="2" s="1"/>
  <c r="Z68" i="2" s="1"/>
  <c r="Z69" i="2" s="1"/>
  <c r="Z70" i="2" s="1"/>
  <c r="Z71" i="2" s="1"/>
  <c r="Z72" i="2" s="1"/>
  <c r="Z73" i="2" s="1"/>
  <c r="Z74" i="2" s="1"/>
  <c r="Z75" i="2" s="1"/>
  <c r="Z76" i="2" s="1"/>
  <c r="Z77" i="2" s="1"/>
  <c r="Z78" i="2" s="1"/>
  <c r="Z79" i="2" s="1"/>
  <c r="Z80" i="2" s="1"/>
  <c r="Z81" i="2" s="1"/>
  <c r="Z82" i="2" s="1"/>
  <c r="Z83" i="2" s="1"/>
  <c r="Z84" i="2" s="1"/>
  <c r="Z85" i="2" s="1"/>
  <c r="Z86" i="2" s="1"/>
  <c r="Z87" i="2" s="1"/>
  <c r="Z88" i="2" s="1"/>
  <c r="Z89" i="2" s="1"/>
  <c r="Z90" i="2" s="1"/>
  <c r="Z91" i="2" s="1"/>
  <c r="AL40" i="2"/>
  <c r="AL41" i="2" s="1"/>
  <c r="AL42" i="2" s="1"/>
  <c r="AL43" i="2" s="1"/>
  <c r="AL44" i="2" s="1"/>
  <c r="AL45" i="2" s="1"/>
  <c r="AL46" i="2" s="1"/>
  <c r="AQ40" i="2"/>
  <c r="AQ41" i="2" s="1"/>
  <c r="AQ42" i="2" s="1"/>
  <c r="AQ43" i="2" s="1"/>
  <c r="AQ44" i="2" s="1"/>
  <c r="AQ45" i="2" s="1"/>
  <c r="AQ46" i="2" s="1"/>
  <c r="AQ47" i="2" s="1"/>
  <c r="AQ48" i="2" s="1"/>
  <c r="AQ49" i="2" s="1"/>
  <c r="AQ50" i="2" s="1"/>
  <c r="AQ51" i="2" s="1"/>
  <c r="AQ52" i="2" s="1"/>
  <c r="AQ53" i="2" s="1"/>
  <c r="AQ54" i="2" s="1"/>
  <c r="AQ55" i="2" s="1"/>
  <c r="AQ56" i="2" s="1"/>
  <c r="AQ57" i="2" s="1"/>
  <c r="AQ58" i="2" s="1"/>
  <c r="AQ59" i="2" s="1"/>
  <c r="AQ60" i="2" s="1"/>
  <c r="AQ61" i="2" s="1"/>
  <c r="AQ62" i="2" s="1"/>
  <c r="AQ63" i="2" s="1"/>
  <c r="AQ64" i="2" s="1"/>
  <c r="AQ65" i="2" s="1"/>
  <c r="AQ66" i="2" s="1"/>
  <c r="AQ67" i="2" s="1"/>
  <c r="AQ68" i="2" s="1"/>
  <c r="AQ69" i="2" s="1"/>
  <c r="AQ70" i="2" s="1"/>
  <c r="AQ71" i="2" s="1"/>
  <c r="AQ72" i="2" s="1"/>
  <c r="AQ73" i="2" s="1"/>
  <c r="AQ74" i="2" s="1"/>
  <c r="AQ75" i="2" s="1"/>
  <c r="AQ76" i="2" s="1"/>
  <c r="AQ77" i="2" s="1"/>
  <c r="AQ78" i="2" s="1"/>
  <c r="AQ79" i="2" s="1"/>
  <c r="AQ80" i="2" s="1"/>
  <c r="AQ81" i="2" s="1"/>
  <c r="AQ82" i="2" s="1"/>
  <c r="AQ83" i="2" s="1"/>
  <c r="AQ84" i="2" s="1"/>
  <c r="AQ85" i="2" s="1"/>
  <c r="AQ86" i="2" s="1"/>
  <c r="AQ87" i="2" s="1"/>
  <c r="AQ88" i="2" s="1"/>
  <c r="AQ89" i="2" s="1"/>
  <c r="AQ90" i="2" s="1"/>
  <c r="AQ91" i="2" s="1"/>
  <c r="AQ92" i="2" s="1"/>
  <c r="AQ93" i="2" s="1"/>
  <c r="AQ94" i="2" s="1"/>
  <c r="AQ95" i="2" s="1"/>
  <c r="AQ96" i="2" s="1"/>
  <c r="AQ97" i="2" s="1"/>
  <c r="AQ98" i="2" s="1"/>
  <c r="AQ99" i="2" s="1"/>
  <c r="AQ100" i="2" s="1"/>
  <c r="AQ101" i="2" s="1"/>
  <c r="AQ102" i="2" s="1"/>
  <c r="AQ103" i="2" s="1"/>
  <c r="AQ104" i="2" s="1"/>
  <c r="AQ105" i="2" s="1"/>
  <c r="AQ106" i="2" s="1"/>
  <c r="AQ107" i="2" s="1"/>
  <c r="AQ108" i="2" s="1"/>
  <c r="AQ109" i="2" s="1"/>
  <c r="AQ110" i="2" s="1"/>
  <c r="AQ111" i="2" s="1"/>
  <c r="AQ112" i="2" s="1"/>
  <c r="AQ113" i="2" s="1"/>
  <c r="AQ114" i="2" s="1"/>
  <c r="AQ115" i="2" s="1"/>
  <c r="AQ116" i="2" s="1"/>
  <c r="BV40" i="2"/>
  <c r="BV41" i="2" s="1"/>
  <c r="BV42" i="2" s="1"/>
  <c r="BV43" i="2" s="1"/>
  <c r="BV44" i="2" s="1"/>
  <c r="BV45" i="2" s="1"/>
  <c r="BV46" i="2" s="1"/>
  <c r="BV47" i="2" s="1"/>
  <c r="BV48" i="2" s="1"/>
  <c r="BV49" i="2" s="1"/>
  <c r="BV50" i="2" s="1"/>
  <c r="BV51" i="2" s="1"/>
  <c r="BV52" i="2" s="1"/>
  <c r="BV53" i="2" s="1"/>
  <c r="BV54" i="2" s="1"/>
  <c r="BV55" i="2" s="1"/>
  <c r="BV56" i="2" s="1"/>
  <c r="BV57" i="2" s="1"/>
  <c r="BV58" i="2" s="1"/>
  <c r="BV59" i="2" s="1"/>
  <c r="BV60" i="2" s="1"/>
  <c r="BV61" i="2" s="1"/>
  <c r="BV62" i="2" s="1"/>
  <c r="BV63" i="2" s="1"/>
  <c r="BV64" i="2" s="1"/>
  <c r="BV65" i="2" s="1"/>
  <c r="BV66" i="2" s="1"/>
  <c r="BV67" i="2" s="1"/>
  <c r="BV68" i="2" s="1"/>
  <c r="BV69" i="2" s="1"/>
  <c r="BV70" i="2" s="1"/>
  <c r="BV71" i="2" s="1"/>
  <c r="E41" i="2"/>
  <c r="J41" i="2"/>
  <c r="J42" i="2" s="1"/>
  <c r="J43" i="2" s="1"/>
  <c r="J44" i="2" s="1"/>
  <c r="J45" i="2" s="1"/>
  <c r="J46" i="2" s="1"/>
  <c r="J47" i="2" s="1"/>
  <c r="J48" i="2" s="1"/>
  <c r="BT41" i="2"/>
  <c r="BT42" i="2" s="1"/>
  <c r="BT43" i="2" s="1"/>
  <c r="BT44" i="2" s="1"/>
  <c r="BT45" i="2" s="1"/>
  <c r="BT46" i="2" s="1"/>
  <c r="BT47" i="2" s="1"/>
  <c r="BT48" i="2" s="1"/>
  <c r="BT49" i="2" s="1"/>
  <c r="BT50" i="2" s="1"/>
  <c r="BT51" i="2" s="1"/>
  <c r="BT52" i="2" s="1"/>
  <c r="BT53" i="2" s="1"/>
  <c r="BT54" i="2" s="1"/>
  <c r="BT55" i="2" s="1"/>
  <c r="BT56" i="2" s="1"/>
  <c r="BT57" i="2" s="1"/>
  <c r="BT58" i="2" s="1"/>
  <c r="BT59" i="2" s="1"/>
  <c r="BT60" i="2" s="1"/>
  <c r="BT61" i="2" s="1"/>
  <c r="BT62" i="2" s="1"/>
  <c r="BT63" i="2" s="1"/>
  <c r="BT64" i="2" s="1"/>
  <c r="BT65" i="2" s="1"/>
  <c r="BT66" i="2" s="1"/>
  <c r="BT67" i="2" s="1"/>
  <c r="BT68" i="2" s="1"/>
  <c r="BT69" i="2" s="1"/>
  <c r="BT70" i="2" s="1"/>
  <c r="BT71" i="2" s="1"/>
  <c r="BT72" i="2" s="1"/>
  <c r="BT73" i="2" s="1"/>
  <c r="BT74" i="2" s="1"/>
  <c r="BT75" i="2" s="1"/>
  <c r="BT76" i="2" s="1"/>
  <c r="BT77" i="2" s="1"/>
  <c r="BT78" i="2" s="1"/>
  <c r="BT79" i="2" s="1"/>
  <c r="BT80" i="2" s="1"/>
  <c r="BT81" i="2" s="1"/>
  <c r="BT82" i="2" s="1"/>
  <c r="BT83" i="2" s="1"/>
  <c r="BT84" i="2" s="1"/>
  <c r="BT85" i="2" s="1"/>
  <c r="BT86" i="2" s="1"/>
  <c r="BT87" i="2" s="1"/>
  <c r="BT88" i="2" s="1"/>
  <c r="BT89" i="2" s="1"/>
  <c r="BT90" i="2" s="1"/>
  <c r="BT91" i="2" s="1"/>
  <c r="BT92" i="2" s="1"/>
  <c r="BT93" i="2" s="1"/>
  <c r="BT94" i="2" s="1"/>
  <c r="BT95" i="2" s="1"/>
  <c r="BT96" i="2" s="1"/>
  <c r="BT97" i="2" s="1"/>
  <c r="E42" i="2"/>
  <c r="T42" i="2"/>
  <c r="T43" i="2" s="1"/>
  <c r="T44" i="2" s="1"/>
  <c r="T45" i="2" s="1"/>
  <c r="T46" i="2" s="1"/>
  <c r="T47" i="2" s="1"/>
  <c r="T48" i="2" s="1"/>
  <c r="T49" i="2" s="1"/>
  <c r="T50" i="2" s="1"/>
  <c r="T51" i="2" s="1"/>
  <c r="T52" i="2" s="1"/>
  <c r="T53" i="2" s="1"/>
  <c r="T54" i="2" s="1"/>
  <c r="T55" i="2" s="1"/>
  <c r="T56" i="2" s="1"/>
  <c r="T57" i="2" s="1"/>
  <c r="T58" i="2" s="1"/>
  <c r="T59" i="2" s="1"/>
  <c r="T60" i="2" s="1"/>
  <c r="T61" i="2" s="1"/>
  <c r="T62" i="2" s="1"/>
  <c r="T63" i="2" s="1"/>
  <c r="T64" i="2" s="1"/>
  <c r="T65" i="2" s="1"/>
  <c r="T66" i="2" s="1"/>
  <c r="T67" i="2" s="1"/>
  <c r="T68" i="2" s="1"/>
  <c r="T69" i="2" s="1"/>
  <c r="T70" i="2" s="1"/>
  <c r="T71" i="2" s="1"/>
  <c r="T72" i="2" s="1"/>
  <c r="T73" i="2" s="1"/>
  <c r="T74" i="2" s="1"/>
  <c r="T75" i="2" s="1"/>
  <c r="T76" i="2" s="1"/>
  <c r="T77" i="2" s="1"/>
  <c r="T78" i="2" s="1"/>
  <c r="T79" i="2" s="1"/>
  <c r="T80" i="2" s="1"/>
  <c r="T81" i="2" s="1"/>
  <c r="T82" i="2" s="1"/>
  <c r="T83" i="2" s="1"/>
  <c r="T84" i="2" s="1"/>
  <c r="T85" i="2" s="1"/>
  <c r="T86" i="2" s="1"/>
  <c r="AT42" i="2"/>
  <c r="AT43" i="2" s="1"/>
  <c r="AT44" i="2" s="1"/>
  <c r="AT45" i="2" s="1"/>
  <c r="AT46" i="2" s="1"/>
  <c r="AT47" i="2" s="1"/>
  <c r="AT48" i="2" s="1"/>
  <c r="AT49" i="2" s="1"/>
  <c r="AT50" i="2" s="1"/>
  <c r="AT51" i="2" s="1"/>
  <c r="AT52" i="2" s="1"/>
  <c r="AT53" i="2" s="1"/>
  <c r="AT54" i="2" s="1"/>
  <c r="AT55" i="2" s="1"/>
  <c r="AT56" i="2" s="1"/>
  <c r="AT57" i="2" s="1"/>
  <c r="AT58" i="2" s="1"/>
  <c r="AT59" i="2" s="1"/>
  <c r="AT60" i="2" s="1"/>
  <c r="AT61" i="2" s="1"/>
  <c r="AT62" i="2" s="1"/>
  <c r="AT63" i="2" s="1"/>
  <c r="AT64" i="2" s="1"/>
  <c r="AT65" i="2" s="1"/>
  <c r="AT66" i="2" s="1"/>
  <c r="AT67" i="2" s="1"/>
  <c r="AT68" i="2" s="1"/>
  <c r="AT69" i="2" s="1"/>
  <c r="AT70" i="2" s="1"/>
  <c r="AT71" i="2" s="1"/>
  <c r="AT72" i="2" s="1"/>
  <c r="AT73" i="2" s="1"/>
  <c r="AT74" i="2" s="1"/>
  <c r="AT75" i="2" s="1"/>
  <c r="AT76" i="2" s="1"/>
  <c r="AT77" i="2" s="1"/>
  <c r="AT78" i="2" s="1"/>
  <c r="AT79" i="2" s="1"/>
  <c r="AT80" i="2" s="1"/>
  <c r="AT81" i="2" s="1"/>
  <c r="AT82" i="2" s="1"/>
  <c r="AT83" i="2" s="1"/>
  <c r="AT84" i="2" s="1"/>
  <c r="AT85" i="2" s="1"/>
  <c r="AT86" i="2" s="1"/>
  <c r="AT87" i="2" s="1"/>
  <c r="AT88" i="2" s="1"/>
  <c r="AT89" i="2" s="1"/>
  <c r="AT90" i="2" s="1"/>
  <c r="AT91" i="2" s="1"/>
  <c r="AT92" i="2" s="1"/>
  <c r="AT93" i="2" s="1"/>
  <c r="AT94" i="2" s="1"/>
  <c r="AT95" i="2" s="1"/>
  <c r="AT96" i="2" s="1"/>
  <c r="AT97" i="2" s="1"/>
  <c r="AT98" i="2" s="1"/>
  <c r="AT99" i="2" s="1"/>
  <c r="AT100" i="2" s="1"/>
  <c r="AT101" i="2" s="1"/>
  <c r="AT102" i="2" s="1"/>
  <c r="AT103" i="2" s="1"/>
  <c r="AT104" i="2" s="1"/>
  <c r="AT105" i="2" s="1"/>
  <c r="AT106" i="2" s="1"/>
  <c r="AT107" i="2" s="1"/>
  <c r="AT108" i="2" s="1"/>
  <c r="AT109" i="2" s="1"/>
  <c r="AW42" i="2"/>
  <c r="AW43" i="2" s="1"/>
  <c r="E43" i="2"/>
  <c r="BP43" i="2"/>
  <c r="BP44" i="2" s="1"/>
  <c r="BP45" i="2" s="1"/>
  <c r="BP46" i="2" s="1"/>
  <c r="BP47" i="2" s="1"/>
  <c r="BP48" i="2" s="1"/>
  <c r="BP49" i="2" s="1"/>
  <c r="BP50" i="2" s="1"/>
  <c r="BP51" i="2" s="1"/>
  <c r="BP52" i="2" s="1"/>
  <c r="BP53" i="2" s="1"/>
  <c r="BP54" i="2" s="1"/>
  <c r="BP55" i="2" s="1"/>
  <c r="BP56" i="2" s="1"/>
  <c r="BP57" i="2" s="1"/>
  <c r="BP58" i="2" s="1"/>
  <c r="BP59" i="2" s="1"/>
  <c r="BP60" i="2" s="1"/>
  <c r="BP61" i="2" s="1"/>
  <c r="BP62" i="2" s="1"/>
  <c r="BP63" i="2" s="1"/>
  <c r="BP64" i="2" s="1"/>
  <c r="BP65" i="2" s="1"/>
  <c r="BP66" i="2" s="1"/>
  <c r="BP67" i="2" s="1"/>
  <c r="BP68" i="2" s="1"/>
  <c r="BP69" i="2" s="1"/>
  <c r="BP70" i="2" s="1"/>
  <c r="BP71" i="2" s="1"/>
  <c r="BP72" i="2" s="1"/>
  <c r="BP73" i="2" s="1"/>
  <c r="BP74" i="2" s="1"/>
  <c r="BP75" i="2" s="1"/>
  <c r="BP76" i="2" s="1"/>
  <c r="BP77" i="2" s="1"/>
  <c r="BP78" i="2" s="1"/>
  <c r="BP79" i="2" s="1"/>
  <c r="BP80" i="2" s="1"/>
  <c r="BP81" i="2" s="1"/>
  <c r="BP82" i="2" s="1"/>
  <c r="BP83" i="2" s="1"/>
  <c r="BP84" i="2" s="1"/>
  <c r="BP85" i="2" s="1"/>
  <c r="BP86" i="2" s="1"/>
  <c r="BP87" i="2" s="1"/>
  <c r="BP88" i="2" s="1"/>
  <c r="BP89" i="2" s="1"/>
  <c r="E44" i="2"/>
  <c r="X44" i="2"/>
  <c r="X45" i="2" s="1"/>
  <c r="X46" i="2" s="1"/>
  <c r="X47" i="2" s="1"/>
  <c r="X48" i="2" s="1"/>
  <c r="X49" i="2" s="1"/>
  <c r="X50" i="2" s="1"/>
  <c r="X51" i="2" s="1"/>
  <c r="X52" i="2" s="1"/>
  <c r="X53" i="2" s="1"/>
  <c r="X54" i="2" s="1"/>
  <c r="X55" i="2" s="1"/>
  <c r="X56" i="2" s="1"/>
  <c r="X57" i="2" s="1"/>
  <c r="X58" i="2" s="1"/>
  <c r="X59" i="2" s="1"/>
  <c r="X60" i="2" s="1"/>
  <c r="X61" i="2" s="1"/>
  <c r="X62" i="2" s="1"/>
  <c r="AK44" i="2"/>
  <c r="AK45" i="2" s="1"/>
  <c r="AK46" i="2" s="1"/>
  <c r="AK47" i="2" s="1"/>
  <c r="AK48" i="2" s="1"/>
  <c r="AK49" i="2" s="1"/>
  <c r="AK50" i="2" s="1"/>
  <c r="AK51" i="2" s="1"/>
  <c r="AK52" i="2" s="1"/>
  <c r="AK53" i="2" s="1"/>
  <c r="AK54" i="2" s="1"/>
  <c r="AK55" i="2" s="1"/>
  <c r="AK56" i="2" s="1"/>
  <c r="AK57" i="2" s="1"/>
  <c r="AK58" i="2" s="1"/>
  <c r="AK59" i="2" s="1"/>
  <c r="AK60" i="2" s="1"/>
  <c r="AK61" i="2" s="1"/>
  <c r="AK62" i="2" s="1"/>
  <c r="AK63" i="2" s="1"/>
  <c r="AK64" i="2" s="1"/>
  <c r="AK65" i="2" s="1"/>
  <c r="AK66" i="2" s="1"/>
  <c r="AK67" i="2" s="1"/>
  <c r="AK68" i="2" s="1"/>
  <c r="AK69" i="2" s="1"/>
  <c r="AK70" i="2" s="1"/>
  <c r="AK71" i="2" s="1"/>
  <c r="AK72" i="2" s="1"/>
  <c r="AK73" i="2" s="1"/>
  <c r="AK74" i="2" s="1"/>
  <c r="AK75" i="2" s="1"/>
  <c r="AK76" i="2" s="1"/>
  <c r="AK77" i="2" s="1"/>
  <c r="AW44" i="2"/>
  <c r="AW45" i="2" s="1"/>
  <c r="AW46" i="2" s="1"/>
  <c r="AW47" i="2" s="1"/>
  <c r="AW48" i="2" s="1"/>
  <c r="AW49" i="2" s="1"/>
  <c r="AW50" i="2" s="1"/>
  <c r="AW51" i="2" s="1"/>
  <c r="AW52" i="2" s="1"/>
  <c r="AW53" i="2" s="1"/>
  <c r="AW54" i="2" s="1"/>
  <c r="AW55" i="2" s="1"/>
  <c r="AW56" i="2" s="1"/>
  <c r="AW57" i="2" s="1"/>
  <c r="AW58" i="2" s="1"/>
  <c r="AW59" i="2" s="1"/>
  <c r="AW60" i="2" s="1"/>
  <c r="BI44" i="2"/>
  <c r="BI45" i="2" s="1"/>
  <c r="BI46" i="2" s="1"/>
  <c r="BI47" i="2" s="1"/>
  <c r="BI48" i="2" s="1"/>
  <c r="E45" i="2"/>
  <c r="E46" i="2"/>
  <c r="E47" i="2"/>
  <c r="AL47" i="2"/>
  <c r="AL48" i="2" s="1"/>
  <c r="AL49" i="2" s="1"/>
  <c r="E48" i="2"/>
  <c r="AH48" i="2"/>
  <c r="AH49" i="2" s="1"/>
  <c r="AH50" i="2" s="1"/>
  <c r="AH51" i="2" s="1"/>
  <c r="AH52" i="2" s="1"/>
  <c r="AH53" i="2" s="1"/>
  <c r="AH54" i="2" s="1"/>
  <c r="AH55" i="2" s="1"/>
  <c r="AH56" i="2" s="1"/>
  <c r="AH57" i="2" s="1"/>
  <c r="AH58" i="2" s="1"/>
  <c r="AH59" i="2" s="1"/>
  <c r="AH60" i="2" s="1"/>
  <c r="AH61" i="2" s="1"/>
  <c r="AH62" i="2" s="1"/>
  <c r="AJ48" i="2"/>
  <c r="BD48" i="2"/>
  <c r="BD49" i="2" s="1"/>
  <c r="BD50" i="2" s="1"/>
  <c r="BD51" i="2" s="1"/>
  <c r="BD52" i="2" s="1"/>
  <c r="BD53" i="2" s="1"/>
  <c r="BD54" i="2" s="1"/>
  <c r="BD55" i="2" s="1"/>
  <c r="BD56" i="2" s="1"/>
  <c r="BD57" i="2" s="1"/>
  <c r="BD58" i="2" s="1"/>
  <c r="BD59" i="2" s="1"/>
  <c r="BD60" i="2" s="1"/>
  <c r="BD61" i="2" s="1"/>
  <c r="BD62" i="2" s="1"/>
  <c r="BD63" i="2" s="1"/>
  <c r="BD64" i="2" s="1"/>
  <c r="BD65" i="2" s="1"/>
  <c r="BD66" i="2" s="1"/>
  <c r="E49" i="2"/>
  <c r="J49" i="2"/>
  <c r="J50" i="2" s="1"/>
  <c r="J51" i="2" s="1"/>
  <c r="J52" i="2" s="1"/>
  <c r="J53" i="2" s="1"/>
  <c r="J54" i="2" s="1"/>
  <c r="J55" i="2" s="1"/>
  <c r="J56" i="2" s="1"/>
  <c r="J57" i="2" s="1"/>
  <c r="J58" i="2" s="1"/>
  <c r="J59" i="2" s="1"/>
  <c r="J60" i="2" s="1"/>
  <c r="J61" i="2" s="1"/>
  <c r="J62" i="2" s="1"/>
  <c r="J63" i="2" s="1"/>
  <c r="J64" i="2" s="1"/>
  <c r="J65" i="2" s="1"/>
  <c r="J66" i="2" s="1"/>
  <c r="J67" i="2" s="1"/>
  <c r="J68" i="2" s="1"/>
  <c r="J69" i="2" s="1"/>
  <c r="J70" i="2" s="1"/>
  <c r="J71" i="2" s="1"/>
  <c r="J72" i="2" s="1"/>
  <c r="J73" i="2" s="1"/>
  <c r="J74" i="2" s="1"/>
  <c r="J75" i="2" s="1"/>
  <c r="J76" i="2" s="1"/>
  <c r="J77" i="2" s="1"/>
  <c r="J78" i="2" s="1"/>
  <c r="J79" i="2" s="1"/>
  <c r="J80" i="2" s="1"/>
  <c r="J81" i="2" s="1"/>
  <c r="J82" i="2" s="1"/>
  <c r="J83" i="2" s="1"/>
  <c r="J84" i="2" s="1"/>
  <c r="J85" i="2" s="1"/>
  <c r="J86" i="2" s="1"/>
  <c r="J87" i="2" s="1"/>
  <c r="J88" i="2" s="1"/>
  <c r="AJ49" i="2"/>
  <c r="AJ50" i="2" s="1"/>
  <c r="AJ51" i="2" s="1"/>
  <c r="AJ52" i="2" s="1"/>
  <c r="AJ53" i="2" s="1"/>
  <c r="AJ54" i="2" s="1"/>
  <c r="AJ55" i="2" s="1"/>
  <c r="AJ56" i="2" s="1"/>
  <c r="AJ57" i="2" s="1"/>
  <c r="AJ58" i="2" s="1"/>
  <c r="BI49" i="2"/>
  <c r="BI50" i="2" s="1"/>
  <c r="BI51" i="2" s="1"/>
  <c r="BI52" i="2" s="1"/>
  <c r="BI53" i="2" s="1"/>
  <c r="BI54" i="2" s="1"/>
  <c r="BI55" i="2" s="1"/>
  <c r="BI56" i="2" s="1"/>
  <c r="BI57" i="2" s="1"/>
  <c r="BI58" i="2" s="1"/>
  <c r="BI59" i="2" s="1"/>
  <c r="BI60" i="2" s="1"/>
  <c r="BI61" i="2" s="1"/>
  <c r="BI62" i="2" s="1"/>
  <c r="BI63" i="2" s="1"/>
  <c r="BI64" i="2" s="1"/>
  <c r="BI65" i="2" s="1"/>
  <c r="BI66" i="2" s="1"/>
  <c r="BI67" i="2" s="1"/>
  <c r="BI68" i="2" s="1"/>
  <c r="BI69" i="2" s="1"/>
  <c r="BI70" i="2" s="1"/>
  <c r="BI71" i="2" s="1"/>
  <c r="BI72" i="2" s="1"/>
  <c r="BI73" i="2" s="1"/>
  <c r="BI74" i="2" s="1"/>
  <c r="BI75" i="2" s="1"/>
  <c r="BI76" i="2" s="1"/>
  <c r="BI77" i="2" s="1"/>
  <c r="BI78" i="2" s="1"/>
  <c r="BI79" i="2" s="1"/>
  <c r="BI80" i="2" s="1"/>
  <c r="BI81" i="2" s="1"/>
  <c r="BI82" i="2" s="1"/>
  <c r="BI83" i="2" s="1"/>
  <c r="BI84" i="2" s="1"/>
  <c r="BI85" i="2" s="1"/>
  <c r="BI86" i="2" s="1"/>
  <c r="BI87" i="2" s="1"/>
  <c r="BI88" i="2" s="1"/>
  <c r="BI89" i="2" s="1"/>
  <c r="BI90" i="2" s="1"/>
  <c r="BI91" i="2" s="1"/>
  <c r="BI92" i="2" s="1"/>
  <c r="BI93" i="2" s="1"/>
  <c r="BI94" i="2" s="1"/>
  <c r="BI95" i="2" s="1"/>
  <c r="BI96" i="2" s="1"/>
  <c r="BI97" i="2" s="1"/>
  <c r="BI98" i="2" s="1"/>
  <c r="BI99" i="2" s="1"/>
  <c r="BI100" i="2" s="1"/>
  <c r="BI101" i="2" s="1"/>
  <c r="BI102" i="2" s="1"/>
  <c r="BI103" i="2" s="1"/>
  <c r="BI104" i="2" s="1"/>
  <c r="BI105" i="2" s="1"/>
  <c r="BI106" i="2" s="1"/>
  <c r="BI107" i="2" s="1"/>
  <c r="BU49" i="2"/>
  <c r="BU50" i="2" s="1"/>
  <c r="BU51" i="2" s="1"/>
  <c r="BU52" i="2" s="1"/>
  <c r="BU53" i="2" s="1"/>
  <c r="BU54" i="2" s="1"/>
  <c r="BU55" i="2" s="1"/>
  <c r="BU56" i="2" s="1"/>
  <c r="BU57" i="2" s="1"/>
  <c r="BU58" i="2" s="1"/>
  <c r="BU59" i="2" s="1"/>
  <c r="BU60" i="2" s="1"/>
  <c r="BU61" i="2" s="1"/>
  <c r="BU62" i="2" s="1"/>
  <c r="BU63" i="2" s="1"/>
  <c r="BU64" i="2" s="1"/>
  <c r="BU65" i="2" s="1"/>
  <c r="BU66" i="2" s="1"/>
  <c r="BU67" i="2" s="1"/>
  <c r="BU68" i="2" s="1"/>
  <c r="BU69" i="2" s="1"/>
  <c r="BU70" i="2" s="1"/>
  <c r="BU71" i="2" s="1"/>
  <c r="BU72" i="2" s="1"/>
  <c r="BU73" i="2" s="1"/>
  <c r="BU74" i="2" s="1"/>
  <c r="BU75" i="2" s="1"/>
  <c r="BU76" i="2" s="1"/>
  <c r="BU77" i="2" s="1"/>
  <c r="BU78" i="2" s="1"/>
  <c r="BU79" i="2" s="1"/>
  <c r="BU80" i="2" s="1"/>
  <c r="BU81" i="2" s="1"/>
  <c r="BU82" i="2" s="1"/>
  <c r="BU83" i="2" s="1"/>
  <c r="BU84" i="2" s="1"/>
  <c r="BU85" i="2" s="1"/>
  <c r="BU86" i="2" s="1"/>
  <c r="BU87" i="2" s="1"/>
  <c r="BU88" i="2" s="1"/>
  <c r="BU89" i="2" s="1"/>
  <c r="BU90" i="2" s="1"/>
  <c r="BU91" i="2" s="1"/>
  <c r="BU92" i="2" s="1"/>
  <c r="BU93" i="2" s="1"/>
  <c r="BU94" i="2" s="1"/>
  <c r="BU95" i="2" s="1"/>
  <c r="BU96" i="2" s="1"/>
  <c r="BU97" i="2" s="1"/>
  <c r="BU98" i="2" s="1"/>
  <c r="E50" i="2"/>
  <c r="AL50" i="2"/>
  <c r="AL51" i="2" s="1"/>
  <c r="AL52" i="2" s="1"/>
  <c r="AL53" i="2" s="1"/>
  <c r="AL54" i="2" s="1"/>
  <c r="AL55" i="2" s="1"/>
  <c r="AL56" i="2" s="1"/>
  <c r="AL57" i="2" s="1"/>
  <c r="AL58" i="2" s="1"/>
  <c r="AL59" i="2" s="1"/>
  <c r="AL60" i="2" s="1"/>
  <c r="AL61" i="2" s="1"/>
  <c r="AL62" i="2" s="1"/>
  <c r="AL63" i="2" s="1"/>
  <c r="AL64" i="2" s="1"/>
  <c r="AL65" i="2" s="1"/>
  <c r="AL66" i="2" s="1"/>
  <c r="AL67" i="2" s="1"/>
  <c r="AL68" i="2" s="1"/>
  <c r="AL69" i="2" s="1"/>
  <c r="AL70" i="2" s="1"/>
  <c r="AR50" i="2"/>
  <c r="AR51" i="2" s="1"/>
  <c r="AR52" i="2" s="1"/>
  <c r="AR53" i="2" s="1"/>
  <c r="AR54" i="2" s="1"/>
  <c r="E51" i="2"/>
  <c r="E52" i="2"/>
  <c r="S52" i="2"/>
  <c r="S53" i="2" s="1"/>
  <c r="E53" i="2"/>
  <c r="E54" i="2"/>
  <c r="S54" i="2"/>
  <c r="S55" i="2" s="1"/>
  <c r="S56" i="2" s="1"/>
  <c r="S57" i="2" s="1"/>
  <c r="S58" i="2" s="1"/>
  <c r="S59" i="2" s="1"/>
  <c r="S60" i="2" s="1"/>
  <c r="S61" i="2" s="1"/>
  <c r="S62" i="2" s="1"/>
  <c r="S63" i="2" s="1"/>
  <c r="S64" i="2" s="1"/>
  <c r="S65" i="2" s="1"/>
  <c r="S66" i="2" s="1"/>
  <c r="S67" i="2" s="1"/>
  <c r="S68" i="2" s="1"/>
  <c r="S69" i="2" s="1"/>
  <c r="S70" i="2" s="1"/>
  <c r="S71" i="2" s="1"/>
  <c r="S72" i="2" s="1"/>
  <c r="S73" i="2" s="1"/>
  <c r="S74" i="2" s="1"/>
  <c r="S75" i="2" s="1"/>
  <c r="S76" i="2" s="1"/>
  <c r="S77" i="2" s="1"/>
  <c r="S78" i="2" s="1"/>
  <c r="S79" i="2" s="1"/>
  <c r="S80" i="2" s="1"/>
  <c r="S81" i="2" s="1"/>
  <c r="S82" i="2" s="1"/>
  <c r="S83" i="2" s="1"/>
  <c r="S84" i="2" s="1"/>
  <c r="E55" i="2"/>
  <c r="AR55" i="2"/>
  <c r="AR56" i="2" s="1"/>
  <c r="AR57" i="2" s="1"/>
  <c r="AR58" i="2" s="1"/>
  <c r="AR59" i="2" s="1"/>
  <c r="AR60" i="2" s="1"/>
  <c r="AR61" i="2" s="1"/>
  <c r="AR62" i="2" s="1"/>
  <c r="AR63" i="2" s="1"/>
  <c r="AR64" i="2" s="1"/>
  <c r="AR65" i="2" s="1"/>
  <c r="AR66" i="2" s="1"/>
  <c r="AR67" i="2" s="1"/>
  <c r="AR68" i="2" s="1"/>
  <c r="AR69" i="2" s="1"/>
  <c r="AR70" i="2" s="1"/>
  <c r="AR71" i="2" s="1"/>
  <c r="AR72" i="2" s="1"/>
  <c r="AR73" i="2" s="1"/>
  <c r="AR74" i="2" s="1"/>
  <c r="AR75" i="2" s="1"/>
  <c r="AR76" i="2" s="1"/>
  <c r="AR77" i="2" s="1"/>
  <c r="AR78" i="2" s="1"/>
  <c r="AR79" i="2" s="1"/>
  <c r="AR80" i="2" s="1"/>
  <c r="AR81" i="2" s="1"/>
  <c r="AR82" i="2" s="1"/>
  <c r="AR83" i="2" s="1"/>
  <c r="AR84" i="2" s="1"/>
  <c r="AR85" i="2" s="1"/>
  <c r="AR86" i="2" s="1"/>
  <c r="AR87" i="2" s="1"/>
  <c r="AR88" i="2" s="1"/>
  <c r="AR89" i="2" s="1"/>
  <c r="AR90" i="2" s="1"/>
  <c r="AR91" i="2" s="1"/>
  <c r="AR92" i="2" s="1"/>
  <c r="AR93" i="2" s="1"/>
  <c r="AR94" i="2" s="1"/>
  <c r="AR95" i="2" s="1"/>
  <c r="AR96" i="2" s="1"/>
  <c r="AR97" i="2" s="1"/>
  <c r="AR98" i="2" s="1"/>
  <c r="AR99" i="2" s="1"/>
  <c r="AR100" i="2" s="1"/>
  <c r="AR101" i="2" s="1"/>
  <c r="AR102" i="2" s="1"/>
  <c r="AR103" i="2" s="1"/>
  <c r="AR104" i="2" s="1"/>
  <c r="AR105" i="2" s="1"/>
  <c r="AR106" i="2" s="1"/>
  <c r="AR107" i="2" s="1"/>
  <c r="AR108" i="2" s="1"/>
  <c r="AR109" i="2" s="1"/>
  <c r="AR110" i="2" s="1"/>
  <c r="AR111" i="2" s="1"/>
  <c r="AR112" i="2" s="1"/>
  <c r="AR113" i="2" s="1"/>
  <c r="AR114" i="2" s="1"/>
  <c r="AR115" i="2" s="1"/>
  <c r="AR116" i="2" s="1"/>
  <c r="AR117" i="2" s="1"/>
  <c r="AR118" i="2" s="1"/>
  <c r="AR119" i="2" s="1"/>
  <c r="AR120" i="2" s="1"/>
  <c r="BF55" i="2"/>
  <c r="BF56" i="2" s="1"/>
  <c r="BF57" i="2" s="1"/>
  <c r="BF58" i="2" s="1"/>
  <c r="BF59" i="2" s="1"/>
  <c r="BF60" i="2" s="1"/>
  <c r="E56" i="2"/>
  <c r="E57" i="2"/>
  <c r="E58" i="2"/>
  <c r="BO58" i="2"/>
  <c r="BO59" i="2" s="1"/>
  <c r="BO60" i="2" s="1"/>
  <c r="BO61" i="2" s="1"/>
  <c r="BO62" i="2" s="1"/>
  <c r="BO63" i="2" s="1"/>
  <c r="BO64" i="2" s="1"/>
  <c r="BO65" i="2" s="1"/>
  <c r="BO66" i="2" s="1"/>
  <c r="BO67" i="2" s="1"/>
  <c r="BO68" i="2" s="1"/>
  <c r="BO69" i="2" s="1"/>
  <c r="BO70" i="2" s="1"/>
  <c r="BO71" i="2" s="1"/>
  <c r="BO72" i="2" s="1"/>
  <c r="BO73" i="2" s="1"/>
  <c r="BO74" i="2" s="1"/>
  <c r="BO75" i="2" s="1"/>
  <c r="BO76" i="2" s="1"/>
  <c r="BO77" i="2" s="1"/>
  <c r="BO78" i="2" s="1"/>
  <c r="BO79" i="2" s="1"/>
  <c r="BO80" i="2" s="1"/>
  <c r="BO81" i="2" s="1"/>
  <c r="BO82" i="2" s="1"/>
  <c r="BO83" i="2" s="1"/>
  <c r="BO84" i="2" s="1"/>
  <c r="BO85" i="2" s="1"/>
  <c r="BO86" i="2" s="1"/>
  <c r="BO87" i="2" s="1"/>
  <c r="BO88" i="2" s="1"/>
  <c r="BO89" i="2" s="1"/>
  <c r="BO90" i="2" s="1"/>
  <c r="BO91" i="2" s="1"/>
  <c r="BO92" i="2" s="1"/>
  <c r="BO93" i="2" s="1"/>
  <c r="BO94" i="2" s="1"/>
  <c r="BO95" i="2" s="1"/>
  <c r="BO96" i="2" s="1"/>
  <c r="BO97" i="2" s="1"/>
  <c r="BO98" i="2" s="1"/>
  <c r="BO99" i="2" s="1"/>
  <c r="BO100" i="2" s="1"/>
  <c r="BO101" i="2" s="1"/>
  <c r="BO102" i="2" s="1"/>
  <c r="BO103" i="2" s="1"/>
  <c r="BO104" i="2" s="1"/>
  <c r="BO105" i="2" s="1"/>
  <c r="E59" i="2"/>
  <c r="AJ59" i="2"/>
  <c r="AJ60" i="2" s="1"/>
  <c r="AJ61" i="2" s="1"/>
  <c r="AJ62" i="2" s="1"/>
  <c r="AJ63" i="2" s="1"/>
  <c r="E60" i="2"/>
  <c r="V60" i="2"/>
  <c r="V61" i="2" s="1"/>
  <c r="V62" i="2" s="1"/>
  <c r="V63" i="2" s="1"/>
  <c r="V64" i="2" s="1"/>
  <c r="V65" i="2" s="1"/>
  <c r="V66" i="2" s="1"/>
  <c r="V67" i="2" s="1"/>
  <c r="E61" i="2"/>
  <c r="AW61" i="2"/>
  <c r="AW62" i="2" s="1"/>
  <c r="AW63" i="2" s="1"/>
  <c r="AW64" i="2" s="1"/>
  <c r="AW65" i="2" s="1"/>
  <c r="AW66" i="2" s="1"/>
  <c r="AW67" i="2" s="1"/>
  <c r="BF61" i="2"/>
  <c r="BF62" i="2" s="1"/>
  <c r="BF63" i="2" s="1"/>
  <c r="BF64" i="2" s="1"/>
  <c r="BF65" i="2" s="1"/>
  <c r="BF66" i="2" s="1"/>
  <c r="BF67" i="2" s="1"/>
  <c r="BF68" i="2" s="1"/>
  <c r="BF69" i="2" s="1"/>
  <c r="BF70" i="2" s="1"/>
  <c r="BF71" i="2" s="1"/>
  <c r="BF72" i="2" s="1"/>
  <c r="BF73" i="2" s="1"/>
  <c r="BF74" i="2" s="1"/>
  <c r="BF75" i="2" s="1"/>
  <c r="BF76" i="2" s="1"/>
  <c r="BF77" i="2" s="1"/>
  <c r="BF78" i="2" s="1"/>
  <c r="BF79" i="2" s="1"/>
  <c r="BF80" i="2" s="1"/>
  <c r="BF81" i="2" s="1"/>
  <c r="BF82" i="2" s="1"/>
  <c r="BF83" i="2" s="1"/>
  <c r="BF84" i="2" s="1"/>
  <c r="BF85" i="2" s="1"/>
  <c r="BF86" i="2" s="1"/>
  <c r="BF87" i="2" s="1"/>
  <c r="BF88" i="2" s="1"/>
  <c r="BF89" i="2" s="1"/>
  <c r="BF90" i="2" s="1"/>
  <c r="BF91" i="2" s="1"/>
  <c r="BF92" i="2" s="1"/>
  <c r="BF93" i="2" s="1"/>
  <c r="BF94" i="2" s="1"/>
  <c r="BF95" i="2" s="1"/>
  <c r="BF96" i="2" s="1"/>
  <c r="BF97" i="2" s="1"/>
  <c r="BF98" i="2" s="1"/>
  <c r="BF99" i="2" s="1"/>
  <c r="BF100" i="2" s="1"/>
  <c r="BF101" i="2" s="1"/>
  <c r="BF102" i="2" s="1"/>
  <c r="BF103" i="2" s="1"/>
  <c r="BF104" i="2" s="1"/>
  <c r="BF105" i="2" s="1"/>
  <c r="BF106" i="2" s="1"/>
  <c r="BF107" i="2" s="1"/>
  <c r="BF108" i="2" s="1"/>
  <c r="BF109" i="2" s="1"/>
  <c r="BF110" i="2" s="1"/>
  <c r="BF111" i="2" s="1"/>
  <c r="BF112" i="2" s="1"/>
  <c r="BF113" i="2" s="1"/>
  <c r="BF114" i="2" s="1"/>
  <c r="BF115" i="2" s="1"/>
  <c r="E62" i="2"/>
  <c r="E63" i="2"/>
  <c r="X63" i="2"/>
  <c r="X64" i="2" s="1"/>
  <c r="X65" i="2" s="1"/>
  <c r="X66" i="2" s="1"/>
  <c r="X67" i="2" s="1"/>
  <c r="X68" i="2" s="1"/>
  <c r="X69" i="2" s="1"/>
  <c r="X70" i="2" s="1"/>
  <c r="X71" i="2" s="1"/>
  <c r="X72" i="2" s="1"/>
  <c r="AH63" i="2"/>
  <c r="AH64" i="2" s="1"/>
  <c r="AH65" i="2" s="1"/>
  <c r="AH66" i="2" s="1"/>
  <c r="AH67" i="2" s="1"/>
  <c r="AH68" i="2" s="1"/>
  <c r="AH69" i="2" s="1"/>
  <c r="AH70" i="2" s="1"/>
  <c r="AH71" i="2" s="1"/>
  <c r="AH72" i="2" s="1"/>
  <c r="AH73" i="2" s="1"/>
  <c r="AH74" i="2" s="1"/>
  <c r="AH75" i="2" s="1"/>
  <c r="AH76" i="2" s="1"/>
  <c r="AH77" i="2" s="1"/>
  <c r="AH78" i="2" s="1"/>
  <c r="AH79" i="2" s="1"/>
  <c r="AH80" i="2" s="1"/>
  <c r="E64" i="2"/>
  <c r="AJ64" i="2"/>
  <c r="AJ65" i="2" s="1"/>
  <c r="AJ66" i="2" s="1"/>
  <c r="AJ67" i="2" s="1"/>
  <c r="AJ68" i="2" s="1"/>
  <c r="AJ69" i="2" s="1"/>
  <c r="AJ70" i="2" s="1"/>
  <c r="AJ71" i="2" s="1"/>
  <c r="AJ72" i="2" s="1"/>
  <c r="AJ73" i="2" s="1"/>
  <c r="AJ74" i="2" s="1"/>
  <c r="AJ75" i="2" s="1"/>
  <c r="AJ76" i="2" s="1"/>
  <c r="AJ77" i="2" s="1"/>
  <c r="AJ78" i="2" s="1"/>
  <c r="AJ79" i="2" s="1"/>
  <c r="AJ80" i="2" s="1"/>
  <c r="AJ81" i="2" s="1"/>
  <c r="AJ82" i="2" s="1"/>
  <c r="AJ83" i="2" s="1"/>
  <c r="AJ84" i="2" s="1"/>
  <c r="AJ85" i="2" s="1"/>
  <c r="AJ86" i="2" s="1"/>
  <c r="AJ87" i="2" s="1"/>
  <c r="AJ88" i="2" s="1"/>
  <c r="AJ89" i="2" s="1"/>
  <c r="AJ90" i="2" s="1"/>
  <c r="AJ91" i="2" s="1"/>
  <c r="AJ92" i="2" s="1"/>
  <c r="AJ93" i="2" s="1"/>
  <c r="AJ94" i="2" s="1"/>
  <c r="AJ95" i="2" s="1"/>
  <c r="AJ96" i="2" s="1"/>
  <c r="AJ97" i="2" s="1"/>
  <c r="AJ98" i="2" s="1"/>
  <c r="AJ99" i="2" s="1"/>
  <c r="AJ100" i="2" s="1"/>
  <c r="AJ101" i="2" s="1"/>
  <c r="AJ102" i="2" s="1"/>
  <c r="AJ103" i="2" s="1"/>
  <c r="AJ104" i="2" s="1"/>
  <c r="AJ105" i="2" s="1"/>
  <c r="AJ106" i="2" s="1"/>
  <c r="AJ107" i="2" s="1"/>
  <c r="AJ108" i="2" s="1"/>
  <c r="AJ109" i="2" s="1"/>
  <c r="AJ110" i="2" s="1"/>
  <c r="AJ111" i="2" s="1"/>
  <c r="AJ112" i="2" s="1"/>
  <c r="AJ113" i="2" s="1"/>
  <c r="AJ114" i="2" s="1"/>
  <c r="AJ115" i="2" s="1"/>
  <c r="AJ116" i="2" s="1"/>
  <c r="AJ117" i="2" s="1"/>
  <c r="AJ118" i="2" s="1"/>
  <c r="AJ119" i="2" s="1"/>
  <c r="AJ120" i="2" s="1"/>
  <c r="AJ121" i="2" s="1"/>
  <c r="AJ122" i="2" s="1"/>
  <c r="AJ123" i="2" s="1"/>
  <c r="AJ124" i="2" s="1"/>
  <c r="AJ125" i="2" s="1"/>
  <c r="AJ126" i="2" s="1"/>
  <c r="AJ127" i="2" s="1"/>
  <c r="AJ128" i="2" s="1"/>
  <c r="AJ129" i="2" s="1"/>
  <c r="AJ130" i="2" s="1"/>
  <c r="AJ131" i="2" s="1"/>
  <c r="AJ132" i="2" s="1"/>
  <c r="AJ133" i="2" s="1"/>
  <c r="AJ134" i="2" s="1"/>
  <c r="AJ135" i="2" s="1"/>
  <c r="AJ136" i="2" s="1"/>
  <c r="AJ137" i="2" s="1"/>
  <c r="AJ138" i="2" s="1"/>
  <c r="AJ139" i="2" s="1"/>
  <c r="AJ140" i="2" s="1"/>
  <c r="AJ141" i="2" s="1"/>
  <c r="AJ142" i="2" s="1"/>
  <c r="AJ143" i="2" s="1"/>
  <c r="AJ144" i="2" s="1"/>
  <c r="AJ145" i="2" s="1"/>
  <c r="AJ146" i="2" s="1"/>
  <c r="AJ147" i="2" s="1"/>
  <c r="AJ148" i="2" s="1"/>
  <c r="AJ149" i="2" s="1"/>
  <c r="AJ150" i="2" s="1"/>
  <c r="AJ151" i="2" s="1"/>
  <c r="AJ152" i="2" s="1"/>
  <c r="AJ153" i="2" s="1"/>
  <c r="AJ154" i="2" s="1"/>
  <c r="AJ155" i="2" s="1"/>
  <c r="AJ156" i="2" s="1"/>
  <c r="AJ157" i="2" s="1"/>
  <c r="AJ158" i="2" s="1"/>
  <c r="AJ159" i="2" s="1"/>
  <c r="AJ160" i="2" s="1"/>
  <c r="AJ161" i="2" s="1"/>
  <c r="AJ162" i="2" s="1"/>
  <c r="AJ163" i="2" s="1"/>
  <c r="AJ164" i="2" s="1"/>
  <c r="AJ165" i="2" s="1"/>
  <c r="AJ166" i="2" s="1"/>
  <c r="AJ167" i="2" s="1"/>
  <c r="AJ168" i="2" s="1"/>
  <c r="AJ169" i="2" s="1"/>
  <c r="AJ170" i="2" s="1"/>
  <c r="AJ171" i="2" s="1"/>
  <c r="AJ172" i="2" s="1"/>
  <c r="AJ173" i="2" s="1"/>
  <c r="AJ174" i="2" s="1"/>
  <c r="AJ175" i="2" s="1"/>
  <c r="AJ176" i="2" s="1"/>
  <c r="AJ177" i="2" s="1"/>
  <c r="AJ178" i="2" s="1"/>
  <c r="E65" i="2"/>
  <c r="E66" i="2"/>
  <c r="BR66" i="2"/>
  <c r="BR67" i="2" s="1"/>
  <c r="BR68" i="2" s="1"/>
  <c r="BR69" i="2" s="1"/>
  <c r="BR70" i="2" s="1"/>
  <c r="BR71" i="2" s="1"/>
  <c r="BR72" i="2" s="1"/>
  <c r="BR73" i="2" s="1"/>
  <c r="BR74" i="2" s="1"/>
  <c r="BR75" i="2" s="1"/>
  <c r="BR76" i="2" s="1"/>
  <c r="BR77" i="2" s="1"/>
  <c r="BR78" i="2" s="1"/>
  <c r="BR79" i="2" s="1"/>
  <c r="BR80" i="2" s="1"/>
  <c r="BR81" i="2" s="1"/>
  <c r="BR82" i="2" s="1"/>
  <c r="BR83" i="2" s="1"/>
  <c r="E67" i="2"/>
  <c r="M67" i="2"/>
  <c r="M68" i="2" s="1"/>
  <c r="M69" i="2" s="1"/>
  <c r="M70" i="2" s="1"/>
  <c r="M71" i="2" s="1"/>
  <c r="M72" i="2" s="1"/>
  <c r="M73" i="2" s="1"/>
  <c r="M74" i="2" s="1"/>
  <c r="M75" i="2" s="1"/>
  <c r="M76" i="2" s="1"/>
  <c r="M77" i="2" s="1"/>
  <c r="M78" i="2" s="1"/>
  <c r="M79" i="2" s="1"/>
  <c r="M80" i="2" s="1"/>
  <c r="M81" i="2" s="1"/>
  <c r="M82" i="2" s="1"/>
  <c r="M83" i="2" s="1"/>
  <c r="M84" i="2" s="1"/>
  <c r="M85" i="2" s="1"/>
  <c r="M86" i="2" s="1"/>
  <c r="M87" i="2" s="1"/>
  <c r="M88" i="2" s="1"/>
  <c r="M89" i="2" s="1"/>
  <c r="M90" i="2" s="1"/>
  <c r="M91" i="2" s="1"/>
  <c r="BD67" i="2"/>
  <c r="BD68" i="2" s="1"/>
  <c r="BD69" i="2" s="1"/>
  <c r="BD70" i="2" s="1"/>
  <c r="BD71" i="2" s="1"/>
  <c r="BD72" i="2" s="1"/>
  <c r="BD73" i="2" s="1"/>
  <c r="BD74" i="2" s="1"/>
  <c r="BD75" i="2" s="1"/>
  <c r="BD76" i="2" s="1"/>
  <c r="BD77" i="2" s="1"/>
  <c r="BD78" i="2" s="1"/>
  <c r="BD79" i="2" s="1"/>
  <c r="BD80" i="2" s="1"/>
  <c r="BD81" i="2" s="1"/>
  <c r="BD82" i="2" s="1"/>
  <c r="BD83" i="2" s="1"/>
  <c r="BD84" i="2" s="1"/>
  <c r="BD85" i="2" s="1"/>
  <c r="BD86" i="2" s="1"/>
  <c r="BD87" i="2" s="1"/>
  <c r="BD88" i="2" s="1"/>
  <c r="BD89" i="2" s="1"/>
  <c r="BD90" i="2" s="1"/>
  <c r="BD91" i="2" s="1"/>
  <c r="BD92" i="2" s="1"/>
  <c r="BD93" i="2" s="1"/>
  <c r="BD94" i="2" s="1"/>
  <c r="BD95" i="2" s="1"/>
  <c r="BD96" i="2" s="1"/>
  <c r="BD97" i="2" s="1"/>
  <c r="BD98" i="2" s="1"/>
  <c r="BD99" i="2" s="1"/>
  <c r="BD100" i="2" s="1"/>
  <c r="BD101" i="2" s="1"/>
  <c r="BD102" i="2" s="1"/>
  <c r="BD103" i="2" s="1"/>
  <c r="BD104" i="2" s="1"/>
  <c r="BD105" i="2" s="1"/>
  <c r="BD106" i="2" s="1"/>
  <c r="BD107" i="2" s="1"/>
  <c r="BD108" i="2" s="1"/>
  <c r="BD109" i="2" s="1"/>
  <c r="BD110" i="2" s="1"/>
  <c r="BD111" i="2" s="1"/>
  <c r="BD112" i="2" s="1"/>
  <c r="BD113" i="2" s="1"/>
  <c r="BD114" i="2" s="1"/>
  <c r="BD115" i="2" s="1"/>
  <c r="BD116" i="2" s="1"/>
  <c r="BD117" i="2" s="1"/>
  <c r="BD118" i="2" s="1"/>
  <c r="BD119" i="2" s="1"/>
  <c r="BD120" i="2" s="1"/>
  <c r="BD121" i="2" s="1"/>
  <c r="BD122" i="2" s="1"/>
  <c r="E68" i="2"/>
  <c r="V68" i="2"/>
  <c r="V69" i="2" s="1"/>
  <c r="V70" i="2" s="1"/>
  <c r="V71" i="2" s="1"/>
  <c r="V72" i="2" s="1"/>
  <c r="V73" i="2" s="1"/>
  <c r="V74" i="2" s="1"/>
  <c r="AW68" i="2"/>
  <c r="AW69" i="2" s="1"/>
  <c r="AW70" i="2" s="1"/>
  <c r="AW71" i="2" s="1"/>
  <c r="AW72" i="2" s="1"/>
  <c r="AW73" i="2" s="1"/>
  <c r="AW74" i="2" s="1"/>
  <c r="AW75" i="2" s="1"/>
  <c r="AW76" i="2" s="1"/>
  <c r="AW77" i="2" s="1"/>
  <c r="AW78" i="2" s="1"/>
  <c r="AW79" i="2" s="1"/>
  <c r="AW80" i="2" s="1"/>
  <c r="AW81" i="2" s="1"/>
  <c r="AW82" i="2" s="1"/>
  <c r="AW83" i="2" s="1"/>
  <c r="AW84" i="2" s="1"/>
  <c r="AW85" i="2" s="1"/>
  <c r="AW86" i="2" s="1"/>
  <c r="AW87" i="2" s="1"/>
  <c r="AW88" i="2" s="1"/>
  <c r="AW89" i="2" s="1"/>
  <c r="AW90" i="2" s="1"/>
  <c r="AW91" i="2" s="1"/>
  <c r="AW92" i="2" s="1"/>
  <c r="AW93" i="2" s="1"/>
  <c r="AW94" i="2" s="1"/>
  <c r="AW95" i="2" s="1"/>
  <c r="AW96" i="2" s="1"/>
  <c r="AW97" i="2" s="1"/>
  <c r="AW98" i="2" s="1"/>
  <c r="AW99" i="2" s="1"/>
  <c r="AW100" i="2" s="1"/>
  <c r="AW101" i="2" s="1"/>
  <c r="AW102" i="2" s="1"/>
  <c r="E69" i="2"/>
  <c r="E70" i="2"/>
  <c r="E71" i="2"/>
  <c r="AL71" i="2"/>
  <c r="AL72" i="2" s="1"/>
  <c r="AL73" i="2" s="1"/>
  <c r="AL74" i="2" s="1"/>
  <c r="AL75" i="2" s="1"/>
  <c r="AL76" i="2" s="1"/>
  <c r="AL77" i="2" s="1"/>
  <c r="AL78" i="2" s="1"/>
  <c r="AL79" i="2" s="1"/>
  <c r="AL80" i="2" s="1"/>
  <c r="AL81" i="2" s="1"/>
  <c r="AL82" i="2" s="1"/>
  <c r="AL83" i="2" s="1"/>
  <c r="AL84" i="2" s="1"/>
  <c r="AL85" i="2" s="1"/>
  <c r="AL86" i="2" s="1"/>
  <c r="AL87" i="2" s="1"/>
  <c r="AL88" i="2" s="1"/>
  <c r="AL89" i="2" s="1"/>
  <c r="AL90" i="2" s="1"/>
  <c r="AL91" i="2" s="1"/>
  <c r="AL92" i="2" s="1"/>
  <c r="AL93" i="2" s="1"/>
  <c r="AL94" i="2" s="1"/>
  <c r="AL95" i="2" s="1"/>
  <c r="AL96" i="2" s="1"/>
  <c r="AL97" i="2" s="1"/>
  <c r="AL98" i="2" s="1"/>
  <c r="AL99" i="2" s="1"/>
  <c r="AL100" i="2" s="1"/>
  <c r="AL101" i="2" s="1"/>
  <c r="AL102" i="2" s="1"/>
  <c r="AL103" i="2" s="1"/>
  <c r="AL104" i="2" s="1"/>
  <c r="AV71" i="2"/>
  <c r="AV72" i="2" s="1"/>
  <c r="AV73" i="2" s="1"/>
  <c r="AV74" i="2" s="1"/>
  <c r="AV75" i="2" s="1"/>
  <c r="AV76" i="2" s="1"/>
  <c r="AV77" i="2" s="1"/>
  <c r="AV78" i="2" s="1"/>
  <c r="AV79" i="2" s="1"/>
  <c r="AV80" i="2" s="1"/>
  <c r="AV81" i="2" s="1"/>
  <c r="AV82" i="2" s="1"/>
  <c r="AV83" i="2" s="1"/>
  <c r="AV84" i="2" s="1"/>
  <c r="AV85" i="2" s="1"/>
  <c r="AV86" i="2" s="1"/>
  <c r="AV87" i="2" s="1"/>
  <c r="AV88" i="2" s="1"/>
  <c r="AV89" i="2" s="1"/>
  <c r="AV90" i="2" s="1"/>
  <c r="AV91" i="2" s="1"/>
  <c r="AV92" i="2" s="1"/>
  <c r="AV93" i="2" s="1"/>
  <c r="AV94" i="2" s="1"/>
  <c r="AV95" i="2" s="1"/>
  <c r="AV96" i="2" s="1"/>
  <c r="AV97" i="2" s="1"/>
  <c r="AV98" i="2" s="1"/>
  <c r="AV99" i="2" s="1"/>
  <c r="AV100" i="2" s="1"/>
  <c r="AV101" i="2" s="1"/>
  <c r="AV102" i="2" s="1"/>
  <c r="AV103" i="2" s="1"/>
  <c r="AV104" i="2" s="1"/>
  <c r="AV105" i="2" s="1"/>
  <c r="AV106" i="2" s="1"/>
  <c r="AV107" i="2" s="1"/>
  <c r="AV108" i="2" s="1"/>
  <c r="AV109" i="2" s="1"/>
  <c r="AV110" i="2" s="1"/>
  <c r="AV111" i="2" s="1"/>
  <c r="AV112" i="2" s="1"/>
  <c r="AV113" i="2" s="1"/>
  <c r="AV114" i="2" s="1"/>
  <c r="AV115" i="2" s="1"/>
  <c r="AV116" i="2" s="1"/>
  <c r="AV117" i="2" s="1"/>
  <c r="AV118" i="2" s="1"/>
  <c r="AV119" i="2" s="1"/>
  <c r="AV120" i="2" s="1"/>
  <c r="AV121" i="2" s="1"/>
  <c r="AV122" i="2" s="1"/>
  <c r="AV123" i="2" s="1"/>
  <c r="AV124" i="2" s="1"/>
  <c r="AV125" i="2" s="1"/>
  <c r="AV126" i="2" s="1"/>
  <c r="AV127" i="2" s="1"/>
  <c r="AV128" i="2" s="1"/>
  <c r="AV129" i="2" s="1"/>
  <c r="AV130" i="2" s="1"/>
  <c r="AV131" i="2" s="1"/>
  <c r="AV132" i="2" s="1"/>
  <c r="AV133" i="2" s="1"/>
  <c r="AV134" i="2" s="1"/>
  <c r="AV135" i="2" s="1"/>
  <c r="AV136" i="2" s="1"/>
  <c r="AV137" i="2" s="1"/>
  <c r="AV138" i="2" s="1"/>
  <c r="AV139" i="2" s="1"/>
  <c r="AV140" i="2" s="1"/>
  <c r="AV141" i="2" s="1"/>
  <c r="AV142" i="2" s="1"/>
  <c r="AV143" i="2" s="1"/>
  <c r="AV144" i="2" s="1"/>
  <c r="AV145" i="2" s="1"/>
  <c r="BH71" i="2"/>
  <c r="BH72" i="2" s="1"/>
  <c r="BH73" i="2" s="1"/>
  <c r="BH74" i="2" s="1"/>
  <c r="BH75" i="2" s="1"/>
  <c r="BH76" i="2" s="1"/>
  <c r="BH77" i="2" s="1"/>
  <c r="BH78" i="2" s="1"/>
  <c r="BH79" i="2" s="1"/>
  <c r="BH80" i="2" s="1"/>
  <c r="BH81" i="2" s="1"/>
  <c r="BH82" i="2" s="1"/>
  <c r="BH83" i="2" s="1"/>
  <c r="BH84" i="2" s="1"/>
  <c r="BH85" i="2" s="1"/>
  <c r="BH86" i="2" s="1"/>
  <c r="BH87" i="2" s="1"/>
  <c r="BH88" i="2" s="1"/>
  <c r="BH89" i="2" s="1"/>
  <c r="BH90" i="2" s="1"/>
  <c r="BH91" i="2" s="1"/>
  <c r="BH92" i="2" s="1"/>
  <c r="BH93" i="2" s="1"/>
  <c r="BH94" i="2" s="1"/>
  <c r="BH95" i="2" s="1"/>
  <c r="BH96" i="2" s="1"/>
  <c r="E72" i="2"/>
  <c r="BV72" i="2"/>
  <c r="BV73" i="2" s="1"/>
  <c r="BV74" i="2" s="1"/>
  <c r="BV75" i="2" s="1"/>
  <c r="BV76" i="2" s="1"/>
  <c r="BV77" i="2" s="1"/>
  <c r="BV78" i="2" s="1"/>
  <c r="BV79" i="2" s="1"/>
  <c r="BV80" i="2" s="1"/>
  <c r="E73" i="2"/>
  <c r="X73" i="2"/>
  <c r="X74" i="2" s="1"/>
  <c r="X75" i="2" s="1"/>
  <c r="X76" i="2" s="1"/>
  <c r="X77" i="2" s="1"/>
  <c r="X78" i="2" s="1"/>
  <c r="X79" i="2" s="1"/>
  <c r="X80" i="2" s="1"/>
  <c r="X81" i="2" s="1"/>
  <c r="X82" i="2" s="1"/>
  <c r="X83" i="2" s="1"/>
  <c r="X84" i="2" s="1"/>
  <c r="X85" i="2" s="1"/>
  <c r="X86" i="2" s="1"/>
  <c r="X87" i="2" s="1"/>
  <c r="X88" i="2" s="1"/>
  <c r="X89" i="2" s="1"/>
  <c r="X90" i="2" s="1"/>
  <c r="X91" i="2" s="1"/>
  <c r="X92" i="2" s="1"/>
  <c r="X93" i="2" s="1"/>
  <c r="X94" i="2" s="1"/>
  <c r="X95" i="2" s="1"/>
  <c r="X96" i="2" s="1"/>
  <c r="X97" i="2" s="1"/>
  <c r="X98" i="2" s="1"/>
  <c r="X99" i="2" s="1"/>
  <c r="X100" i="2" s="1"/>
  <c r="X101" i="2" s="1"/>
  <c r="X102" i="2" s="1"/>
  <c r="X103" i="2" s="1"/>
  <c r="X104" i="2" s="1"/>
  <c r="X105" i="2" s="1"/>
  <c r="X106" i="2" s="1"/>
  <c r="X107" i="2" s="1"/>
  <c r="X108" i="2" s="1"/>
  <c r="X109" i="2" s="1"/>
  <c r="X110" i="2" s="1"/>
  <c r="X111" i="2" s="1"/>
  <c r="X112" i="2" s="1"/>
  <c r="X113" i="2" s="1"/>
  <c r="X114" i="2" s="1"/>
  <c r="X115" i="2" s="1"/>
  <c r="X116" i="2" s="1"/>
  <c r="X117" i="2" s="1"/>
  <c r="E74" i="2"/>
  <c r="E75" i="2"/>
  <c r="V75" i="2"/>
  <c r="V76" i="2" s="1"/>
  <c r="V77" i="2" s="1"/>
  <c r="BC75" i="2"/>
  <c r="BC76" i="2" s="1"/>
  <c r="BC77" i="2" s="1"/>
  <c r="BC78" i="2" s="1"/>
  <c r="BC79" i="2" s="1"/>
  <c r="BC80" i="2" s="1"/>
  <c r="BC81" i="2" s="1"/>
  <c r="BC82" i="2" s="1"/>
  <c r="BC83" i="2" s="1"/>
  <c r="BC84" i="2" s="1"/>
  <c r="BC85" i="2" s="1"/>
  <c r="BC86" i="2" s="1"/>
  <c r="BC87" i="2" s="1"/>
  <c r="BC88" i="2" s="1"/>
  <c r="BC89" i="2" s="1"/>
  <c r="BC90" i="2" s="1"/>
  <c r="BC91" i="2" s="1"/>
  <c r="BC92" i="2" s="1"/>
  <c r="BC93" i="2" s="1"/>
  <c r="BC94" i="2" s="1"/>
  <c r="BC95" i="2" s="1"/>
  <c r="BC96" i="2" s="1"/>
  <c r="BC97" i="2" s="1"/>
  <c r="BC98" i="2" s="1"/>
  <c r="BC99" i="2" s="1"/>
  <c r="BC100" i="2" s="1"/>
  <c r="BC101" i="2" s="1"/>
  <c r="E76" i="2"/>
  <c r="BJ76" i="2"/>
  <c r="BJ77" i="2" s="1"/>
  <c r="BJ78" i="2" s="1"/>
  <c r="BJ79" i="2" s="1"/>
  <c r="BJ80" i="2" s="1"/>
  <c r="BJ81" i="2" s="1"/>
  <c r="BJ82" i="2" s="1"/>
  <c r="BJ83" i="2" s="1"/>
  <c r="BJ84" i="2" s="1"/>
  <c r="BJ85" i="2" s="1"/>
  <c r="BJ86" i="2" s="1"/>
  <c r="BJ87" i="2" s="1"/>
  <c r="BJ88" i="2" s="1"/>
  <c r="BJ89" i="2" s="1"/>
  <c r="BJ90" i="2" s="1"/>
  <c r="BJ91" i="2" s="1"/>
  <c r="E77" i="2"/>
  <c r="E78" i="2"/>
  <c r="V78" i="2"/>
  <c r="V79" i="2" s="1"/>
  <c r="V80" i="2" s="1"/>
  <c r="V81" i="2" s="1"/>
  <c r="V82" i="2" s="1"/>
  <c r="V83" i="2" s="1"/>
  <c r="V84" i="2" s="1"/>
  <c r="V85" i="2" s="1"/>
  <c r="V86" i="2" s="1"/>
  <c r="V87" i="2" s="1"/>
  <c r="V88" i="2" s="1"/>
  <c r="V89" i="2" s="1"/>
  <c r="V90" i="2" s="1"/>
  <c r="V91" i="2" s="1"/>
  <c r="V92" i="2" s="1"/>
  <c r="V93" i="2" s="1"/>
  <c r="V94" i="2" s="1"/>
  <c r="V95" i="2" s="1"/>
  <c r="V96" i="2" s="1"/>
  <c r="V97" i="2" s="1"/>
  <c r="V98" i="2" s="1"/>
  <c r="V99" i="2" s="1"/>
  <c r="V100" i="2" s="1"/>
  <c r="V101" i="2" s="1"/>
  <c r="V102" i="2" s="1"/>
  <c r="V103" i="2" s="1"/>
  <c r="V104" i="2" s="1"/>
  <c r="V105" i="2" s="1"/>
  <c r="V106" i="2" s="1"/>
  <c r="V107" i="2" s="1"/>
  <c r="V108" i="2" s="1"/>
  <c r="V109" i="2" s="1"/>
  <c r="V110" i="2" s="1"/>
  <c r="V111" i="2" s="1"/>
  <c r="V112" i="2" s="1"/>
  <c r="V113" i="2" s="1"/>
  <c r="AK78" i="2"/>
  <c r="AK79" i="2" s="1"/>
  <c r="AK80" i="2" s="1"/>
  <c r="AK81" i="2" s="1"/>
  <c r="AK82" i="2" s="1"/>
  <c r="AK83" i="2" s="1"/>
  <c r="AK84" i="2" s="1"/>
  <c r="AK85" i="2" s="1"/>
  <c r="AK86" i="2" s="1"/>
  <c r="AK87" i="2" s="1"/>
  <c r="AK88" i="2" s="1"/>
  <c r="AK89" i="2" s="1"/>
  <c r="AK90" i="2" s="1"/>
  <c r="AK91" i="2" s="1"/>
  <c r="AK92" i="2" s="1"/>
  <c r="AK93" i="2" s="1"/>
  <c r="AK94" i="2" s="1"/>
  <c r="AK95" i="2" s="1"/>
  <c r="AK96" i="2" s="1"/>
  <c r="AK97" i="2" s="1"/>
  <c r="AK98" i="2" s="1"/>
  <c r="AK99" i="2" s="1"/>
  <c r="AK100" i="2" s="1"/>
  <c r="AK101" i="2" s="1"/>
  <c r="AK102" i="2" s="1"/>
  <c r="AK103" i="2" s="1"/>
  <c r="AK104" i="2" s="1"/>
  <c r="AK105" i="2" s="1"/>
  <c r="AK106" i="2" s="1"/>
  <c r="AK107" i="2" s="1"/>
  <c r="AK108" i="2" s="1"/>
  <c r="AK109" i="2" s="1"/>
  <c r="AK110" i="2" s="1"/>
  <c r="AK111" i="2" s="1"/>
  <c r="AK112" i="2" s="1"/>
  <c r="AK113" i="2" s="1"/>
  <c r="AK114" i="2" s="1"/>
  <c r="AK115" i="2" s="1"/>
  <c r="AK116" i="2" s="1"/>
  <c r="AK117" i="2" s="1"/>
  <c r="AK118" i="2" s="1"/>
  <c r="E79" i="2"/>
  <c r="E80" i="2"/>
  <c r="N80" i="2"/>
  <c r="N81" i="2" s="1"/>
  <c r="N82" i="2" s="1"/>
  <c r="N83" i="2" s="1"/>
  <c r="N84" i="2" s="1"/>
  <c r="N85" i="2" s="1"/>
  <c r="N86" i="2" s="1"/>
  <c r="N87" i="2" s="1"/>
  <c r="N88" i="2" s="1"/>
  <c r="N89" i="2" s="1"/>
  <c r="N90" i="2" s="1"/>
  <c r="N91" i="2" s="1"/>
  <c r="N92" i="2" s="1"/>
  <c r="N93" i="2" s="1"/>
  <c r="N94" i="2" s="1"/>
  <c r="N95" i="2" s="1"/>
  <c r="N96" i="2" s="1"/>
  <c r="N97" i="2" s="1"/>
  <c r="N98" i="2" s="1"/>
  <c r="N99" i="2" s="1"/>
  <c r="N100" i="2" s="1"/>
  <c r="E81" i="2"/>
  <c r="AE81" i="2"/>
  <c r="AE82" i="2" s="1"/>
  <c r="AE83" i="2" s="1"/>
  <c r="AE84" i="2" s="1"/>
  <c r="AE85" i="2" s="1"/>
  <c r="AE86" i="2" s="1"/>
  <c r="AE87" i="2" s="1"/>
  <c r="AE88" i="2" s="1"/>
  <c r="AE89" i="2" s="1"/>
  <c r="AE90" i="2" s="1"/>
  <c r="AE91" i="2" s="1"/>
  <c r="AE92" i="2" s="1"/>
  <c r="AE93" i="2" s="1"/>
  <c r="AE94" i="2" s="1"/>
  <c r="AE95" i="2" s="1"/>
  <c r="AE96" i="2" s="1"/>
  <c r="AE97" i="2" s="1"/>
  <c r="AE98" i="2" s="1"/>
  <c r="AE99" i="2" s="1"/>
  <c r="AE100" i="2" s="1"/>
  <c r="AE101" i="2" s="1"/>
  <c r="AE102" i="2" s="1"/>
  <c r="AE103" i="2" s="1"/>
  <c r="AE104" i="2" s="1"/>
  <c r="AE105" i="2" s="1"/>
  <c r="AE106" i="2" s="1"/>
  <c r="AE107" i="2" s="1"/>
  <c r="AE108" i="2" s="1"/>
  <c r="AE109" i="2" s="1"/>
  <c r="AE110" i="2" s="1"/>
  <c r="AE111" i="2" s="1"/>
  <c r="AE112" i="2" s="1"/>
  <c r="AE113" i="2" s="1"/>
  <c r="AE114" i="2" s="1"/>
  <c r="AE115" i="2" s="1"/>
  <c r="AE116" i="2" s="1"/>
  <c r="AE117" i="2" s="1"/>
  <c r="AE118" i="2" s="1"/>
  <c r="AE119" i="2" s="1"/>
  <c r="AE120" i="2" s="1"/>
  <c r="AE121" i="2" s="1"/>
  <c r="AE122" i="2" s="1"/>
  <c r="AE123" i="2" s="1"/>
  <c r="AH81" i="2"/>
  <c r="AH82" i="2" s="1"/>
  <c r="AH83" i="2" s="1"/>
  <c r="AH84" i="2" s="1"/>
  <c r="AH85" i="2" s="1"/>
  <c r="AH86" i="2" s="1"/>
  <c r="AH87" i="2" s="1"/>
  <c r="AH88" i="2" s="1"/>
  <c r="AH89" i="2" s="1"/>
  <c r="AH90" i="2" s="1"/>
  <c r="AH91" i="2" s="1"/>
  <c r="AH92" i="2" s="1"/>
  <c r="AH93" i="2" s="1"/>
  <c r="AH94" i="2" s="1"/>
  <c r="AH95" i="2" s="1"/>
  <c r="AH96" i="2" s="1"/>
  <c r="AH97" i="2" s="1"/>
  <c r="AH98" i="2" s="1"/>
  <c r="AH99" i="2" s="1"/>
  <c r="AH100" i="2" s="1"/>
  <c r="AH101" i="2" s="1"/>
  <c r="AH102" i="2" s="1"/>
  <c r="AH103" i="2" s="1"/>
  <c r="AH104" i="2" s="1"/>
  <c r="AH105" i="2" s="1"/>
  <c r="AH106" i="2" s="1"/>
  <c r="AH107" i="2" s="1"/>
  <c r="AH108" i="2" s="1"/>
  <c r="AH109" i="2" s="1"/>
  <c r="AH110" i="2" s="1"/>
  <c r="AH111" i="2" s="1"/>
  <c r="AH112" i="2" s="1"/>
  <c r="AH113" i="2" s="1"/>
  <c r="AH114" i="2" s="1"/>
  <c r="AH115" i="2" s="1"/>
  <c r="AH116" i="2" s="1"/>
  <c r="AH117" i="2" s="1"/>
  <c r="AH118" i="2" s="1"/>
  <c r="AH119" i="2" s="1"/>
  <c r="AH120" i="2" s="1"/>
  <c r="AH121" i="2" s="1"/>
  <c r="AH122" i="2" s="1"/>
  <c r="AH123" i="2" s="1"/>
  <c r="AH124" i="2" s="1"/>
  <c r="AH125" i="2" s="1"/>
  <c r="AH126" i="2" s="1"/>
  <c r="AH127" i="2" s="1"/>
  <c r="AH128" i="2" s="1"/>
  <c r="AH129" i="2" s="1"/>
  <c r="BV81" i="2"/>
  <c r="BV82" i="2" s="1"/>
  <c r="BV83" i="2" s="1"/>
  <c r="BV84" i="2" s="1"/>
  <c r="BV85" i="2" s="1"/>
  <c r="BV86" i="2" s="1"/>
  <c r="BV87" i="2" s="1"/>
  <c r="BV88" i="2" s="1"/>
  <c r="BV89" i="2" s="1"/>
  <c r="BV90" i="2" s="1"/>
  <c r="BV91" i="2" s="1"/>
  <c r="BV92" i="2" s="1"/>
  <c r="BV93" i="2" s="1"/>
  <c r="BV94" i="2" s="1"/>
  <c r="BV95" i="2" s="1"/>
  <c r="BV96" i="2" s="1"/>
  <c r="BV97" i="2" s="1"/>
  <c r="BV98" i="2" s="1"/>
  <c r="BV99" i="2" s="1"/>
  <c r="BV100" i="2" s="1"/>
  <c r="BV101" i="2" s="1"/>
  <c r="BV102" i="2" s="1"/>
  <c r="BV103" i="2" s="1"/>
  <c r="BV104" i="2" s="1"/>
  <c r="BV105" i="2" s="1"/>
  <c r="BV106" i="2" s="1"/>
  <c r="BV107" i="2" s="1"/>
  <c r="BV108" i="2" s="1"/>
  <c r="BV109" i="2" s="1"/>
  <c r="BV110" i="2" s="1"/>
  <c r="E82" i="2"/>
  <c r="E83" i="2"/>
  <c r="E84" i="2"/>
  <c r="BR84" i="2"/>
  <c r="BR85" i="2" s="1"/>
  <c r="BR86" i="2" s="1"/>
  <c r="BR87" i="2" s="1"/>
  <c r="BR88" i="2" s="1"/>
  <c r="BR89" i="2" s="1"/>
  <c r="BR90" i="2" s="1"/>
  <c r="BR91" i="2" s="1"/>
  <c r="BR92" i="2" s="1"/>
  <c r="BR93" i="2" s="1"/>
  <c r="BR94" i="2" s="1"/>
  <c r="BR95" i="2" s="1"/>
  <c r="BR96" i="2" s="1"/>
  <c r="E85" i="2"/>
  <c r="S85" i="2"/>
  <c r="S86" i="2" s="1"/>
  <c r="S87" i="2" s="1"/>
  <c r="S88" i="2" s="1"/>
  <c r="S89" i="2" s="1"/>
  <c r="S90" i="2" s="1"/>
  <c r="S91" i="2" s="1"/>
  <c r="S92" i="2" s="1"/>
  <c r="S93" i="2" s="1"/>
  <c r="S94" i="2" s="1"/>
  <c r="S95" i="2" s="1"/>
  <c r="S96" i="2" s="1"/>
  <c r="S97" i="2" s="1"/>
  <c r="S98" i="2" s="1"/>
  <c r="S99" i="2" s="1"/>
  <c r="S100" i="2" s="1"/>
  <c r="S101" i="2" s="1"/>
  <c r="S102" i="2" s="1"/>
  <c r="S103" i="2" s="1"/>
  <c r="S104" i="2" s="1"/>
  <c r="S105" i="2" s="1"/>
  <c r="S106" i="2" s="1"/>
  <c r="S107" i="2" s="1"/>
  <c r="S108" i="2" s="1"/>
  <c r="S109" i="2" s="1"/>
  <c r="S110" i="2" s="1"/>
  <c r="S111" i="2" s="1"/>
  <c r="S112" i="2" s="1"/>
  <c r="S113" i="2" s="1"/>
  <c r="S114" i="2" s="1"/>
  <c r="S115" i="2" s="1"/>
  <c r="S116" i="2" s="1"/>
  <c r="S117" i="2" s="1"/>
  <c r="S118" i="2" s="1"/>
  <c r="S119" i="2" s="1"/>
  <c r="E86" i="2"/>
  <c r="AX86" i="2"/>
  <c r="E87" i="2"/>
  <c r="T87" i="2"/>
  <c r="T88" i="2" s="1"/>
  <c r="T89" i="2" s="1"/>
  <c r="T90" i="2" s="1"/>
  <c r="T91" i="2" s="1"/>
  <c r="T92" i="2" s="1"/>
  <c r="T93" i="2" s="1"/>
  <c r="T94" i="2" s="1"/>
  <c r="T95" i="2" s="1"/>
  <c r="T96" i="2" s="1"/>
  <c r="T97" i="2" s="1"/>
  <c r="T98" i="2" s="1"/>
  <c r="T99" i="2" s="1"/>
  <c r="T100" i="2" s="1"/>
  <c r="T101" i="2" s="1"/>
  <c r="T102" i="2" s="1"/>
  <c r="T103" i="2" s="1"/>
  <c r="T104" i="2" s="1"/>
  <c r="T105" i="2" s="1"/>
  <c r="T106" i="2" s="1"/>
  <c r="T107" i="2" s="1"/>
  <c r="T108" i="2" s="1"/>
  <c r="T109" i="2" s="1"/>
  <c r="T110" i="2" s="1"/>
  <c r="T111" i="2" s="1"/>
  <c r="T112" i="2" s="1"/>
  <c r="T113" i="2" s="1"/>
  <c r="T114" i="2" s="1"/>
  <c r="T115" i="2" s="1"/>
  <c r="T116" i="2" s="1"/>
  <c r="T117" i="2" s="1"/>
  <c r="T118" i="2" s="1"/>
  <c r="T119" i="2" s="1"/>
  <c r="T120" i="2" s="1"/>
  <c r="T121" i="2" s="1"/>
  <c r="T122" i="2" s="1"/>
  <c r="T123" i="2" s="1"/>
  <c r="T124" i="2" s="1"/>
  <c r="T125" i="2" s="1"/>
  <c r="T126" i="2" s="1"/>
  <c r="T127" i="2" s="1"/>
  <c r="T128" i="2" s="1"/>
  <c r="T129" i="2" s="1"/>
  <c r="T130" i="2" s="1"/>
  <c r="T131" i="2" s="1"/>
  <c r="T132" i="2" s="1"/>
  <c r="T133" i="2" s="1"/>
  <c r="T134" i="2" s="1"/>
  <c r="T135" i="2" s="1"/>
  <c r="T136" i="2" s="1"/>
  <c r="T137" i="2" s="1"/>
  <c r="T138" i="2" s="1"/>
  <c r="T139" i="2" s="1"/>
  <c r="T140" i="2" s="1"/>
  <c r="T141" i="2" s="1"/>
  <c r="T142" i="2" s="1"/>
  <c r="T143" i="2" s="1"/>
  <c r="T144" i="2" s="1"/>
  <c r="T145" i="2" s="1"/>
  <c r="T146" i="2" s="1"/>
  <c r="T147" i="2" s="1"/>
  <c r="T148" i="2" s="1"/>
  <c r="T149" i="2" s="1"/>
  <c r="T150" i="2" s="1"/>
  <c r="T151" i="2" s="1"/>
  <c r="T152" i="2" s="1"/>
  <c r="T153" i="2" s="1"/>
  <c r="T154" i="2" s="1"/>
  <c r="T155" i="2" s="1"/>
  <c r="T156" i="2" s="1"/>
  <c r="T157" i="2" s="1"/>
  <c r="T158" i="2" s="1"/>
  <c r="T159" i="2" s="1"/>
  <c r="T160" i="2" s="1"/>
  <c r="T161" i="2" s="1"/>
  <c r="T162" i="2" s="1"/>
  <c r="T163" i="2" s="1"/>
  <c r="T164" i="2" s="1"/>
  <c r="T165" i="2" s="1"/>
  <c r="T166" i="2" s="1"/>
  <c r="T167" i="2" s="1"/>
  <c r="T168" i="2" s="1"/>
  <c r="T169" i="2" s="1"/>
  <c r="T170" i="2" s="1"/>
  <c r="T171" i="2" s="1"/>
  <c r="T172" i="2" s="1"/>
  <c r="T173" i="2" s="1"/>
  <c r="T174" i="2" s="1"/>
  <c r="T175" i="2" s="1"/>
  <c r="T176" i="2" s="1"/>
  <c r="T177" i="2" s="1"/>
  <c r="AX87" i="2"/>
  <c r="AX88" i="2" s="1"/>
  <c r="AX89" i="2" s="1"/>
  <c r="AX90" i="2" s="1"/>
  <c r="AX91" i="2" s="1"/>
  <c r="AX92" i="2" s="1"/>
  <c r="AX93" i="2" s="1"/>
  <c r="AX94" i="2" s="1"/>
  <c r="AX95" i="2" s="1"/>
  <c r="AX96" i="2" s="1"/>
  <c r="AX97" i="2" s="1"/>
  <c r="AX98" i="2" s="1"/>
  <c r="AX99" i="2" s="1"/>
  <c r="AX100" i="2" s="1"/>
  <c r="AX101" i="2" s="1"/>
  <c r="AX102" i="2" s="1"/>
  <c r="AX103" i="2" s="1"/>
  <c r="AX104" i="2" s="1"/>
  <c r="AX105" i="2" s="1"/>
  <c r="AX106" i="2" s="1"/>
  <c r="AX107" i="2" s="1"/>
  <c r="AX108" i="2" s="1"/>
  <c r="AX109" i="2" s="1"/>
  <c r="AX110" i="2" s="1"/>
  <c r="AX111" i="2" s="1"/>
  <c r="AX112" i="2" s="1"/>
  <c r="AX113" i="2" s="1"/>
  <c r="AX114" i="2" s="1"/>
  <c r="AX115" i="2" s="1"/>
  <c r="AX116" i="2" s="1"/>
  <c r="AX117" i="2" s="1"/>
  <c r="E88" i="2"/>
  <c r="E89" i="2"/>
  <c r="J89" i="2"/>
  <c r="J90" i="2" s="1"/>
  <c r="J91" i="2" s="1"/>
  <c r="J92" i="2" s="1"/>
  <c r="J93" i="2" s="1"/>
  <c r="J94" i="2" s="1"/>
  <c r="J95" i="2" s="1"/>
  <c r="J96" i="2" s="1"/>
  <c r="J97" i="2" s="1"/>
  <c r="J98" i="2" s="1"/>
  <c r="J99" i="2" s="1"/>
  <c r="J100" i="2" s="1"/>
  <c r="J101" i="2" s="1"/>
  <c r="J102" i="2" s="1"/>
  <c r="J103" i="2" s="1"/>
  <c r="J104" i="2" s="1"/>
  <c r="J105" i="2" s="1"/>
  <c r="J106" i="2" s="1"/>
  <c r="J107" i="2" s="1"/>
  <c r="J108" i="2" s="1"/>
  <c r="J109" i="2" s="1"/>
  <c r="J110" i="2" s="1"/>
  <c r="J111" i="2" s="1"/>
  <c r="J112" i="2" s="1"/>
  <c r="J113" i="2" s="1"/>
  <c r="J114" i="2" s="1"/>
  <c r="J115" i="2" s="1"/>
  <c r="J116" i="2" s="1"/>
  <c r="J117" i="2" s="1"/>
  <c r="J118" i="2" s="1"/>
  <c r="J119" i="2" s="1"/>
  <c r="J120" i="2" s="1"/>
  <c r="J121" i="2" s="1"/>
  <c r="J122" i="2" s="1"/>
  <c r="E90" i="2"/>
  <c r="BP90" i="2"/>
  <c r="BP91" i="2" s="1"/>
  <c r="BP92" i="2" s="1"/>
  <c r="BP93" i="2" s="1"/>
  <c r="BP94" i="2" s="1"/>
  <c r="BP95" i="2" s="1"/>
  <c r="BP96" i="2" s="1"/>
  <c r="BP97" i="2" s="1"/>
  <c r="BP98" i="2" s="1"/>
  <c r="BP99" i="2" s="1"/>
  <c r="BP100" i="2" s="1"/>
  <c r="BP101" i="2" s="1"/>
  <c r="BP102" i="2" s="1"/>
  <c r="BP103" i="2" s="1"/>
  <c r="BP104" i="2" s="1"/>
  <c r="BP105" i="2" s="1"/>
  <c r="BP106" i="2" s="1"/>
  <c r="BP107" i="2" s="1"/>
  <c r="BP108" i="2" s="1"/>
  <c r="BP109" i="2" s="1"/>
  <c r="BP110" i="2" s="1"/>
  <c r="E91" i="2"/>
  <c r="E92" i="2"/>
  <c r="M92" i="2"/>
  <c r="Z92" i="2"/>
  <c r="Z93" i="2" s="1"/>
  <c r="Z94" i="2" s="1"/>
  <c r="Z95" i="2" s="1"/>
  <c r="Z96" i="2" s="1"/>
  <c r="Z97" i="2" s="1"/>
  <c r="Z98" i="2" s="1"/>
  <c r="Z99" i="2" s="1"/>
  <c r="Z100" i="2" s="1"/>
  <c r="Z101" i="2" s="1"/>
  <c r="Z102" i="2" s="1"/>
  <c r="Z103" i="2" s="1"/>
  <c r="Z104" i="2" s="1"/>
  <c r="Z105" i="2" s="1"/>
  <c r="Z106" i="2" s="1"/>
  <c r="Z107" i="2" s="1"/>
  <c r="Z108" i="2" s="1"/>
  <c r="Z109" i="2" s="1"/>
  <c r="Z110" i="2" s="1"/>
  <c r="Z111" i="2" s="1"/>
  <c r="Z112" i="2" s="1"/>
  <c r="Z113" i="2" s="1"/>
  <c r="Z114" i="2" s="1"/>
  <c r="Z115" i="2" s="1"/>
  <c r="Z116" i="2" s="1"/>
  <c r="Z117" i="2" s="1"/>
  <c r="Z118" i="2" s="1"/>
  <c r="Z119" i="2" s="1"/>
  <c r="Z120" i="2" s="1"/>
  <c r="Z121" i="2" s="1"/>
  <c r="Z122" i="2" s="1"/>
  <c r="Z123" i="2" s="1"/>
  <c r="Z124" i="2" s="1"/>
  <c r="Z125" i="2" s="1"/>
  <c r="Z126" i="2" s="1"/>
  <c r="Z127" i="2" s="1"/>
  <c r="Z128" i="2" s="1"/>
  <c r="Z129" i="2" s="1"/>
  <c r="Z130" i="2" s="1"/>
  <c r="Z131" i="2" s="1"/>
  <c r="Z132" i="2" s="1"/>
  <c r="Z133" i="2" s="1"/>
  <c r="Z134" i="2" s="1"/>
  <c r="Z135" i="2" s="1"/>
  <c r="Z136" i="2" s="1"/>
  <c r="Z137" i="2" s="1"/>
  <c r="Z138" i="2" s="1"/>
  <c r="Z139" i="2" s="1"/>
  <c r="Z140" i="2" s="1"/>
  <c r="Z141" i="2" s="1"/>
  <c r="Z142" i="2" s="1"/>
  <c r="Z143" i="2" s="1"/>
  <c r="Z144" i="2" s="1"/>
  <c r="Z145" i="2" s="1"/>
  <c r="Z146" i="2" s="1"/>
  <c r="Z147" i="2" s="1"/>
  <c r="Z148" i="2" s="1"/>
  <c r="Z149" i="2" s="1"/>
  <c r="Z150" i="2" s="1"/>
  <c r="Z151" i="2" s="1"/>
  <c r="Z152" i="2" s="1"/>
  <c r="Z153" i="2" s="1"/>
  <c r="Z154" i="2" s="1"/>
  <c r="Z155" i="2" s="1"/>
  <c r="Z156" i="2" s="1"/>
  <c r="Z157" i="2" s="1"/>
  <c r="Z158" i="2" s="1"/>
  <c r="Z159" i="2" s="1"/>
  <c r="Z160" i="2" s="1"/>
  <c r="Z161" i="2" s="1"/>
  <c r="Z162" i="2" s="1"/>
  <c r="Z163" i="2" s="1"/>
  <c r="Z164" i="2" s="1"/>
  <c r="Z165" i="2" s="1"/>
  <c r="Z166" i="2" s="1"/>
  <c r="Z167" i="2" s="1"/>
  <c r="Z168" i="2" s="1"/>
  <c r="Z169" i="2" s="1"/>
  <c r="Z170" i="2" s="1"/>
  <c r="Z171" i="2" s="1"/>
  <c r="Z172" i="2" s="1"/>
  <c r="Z173" i="2" s="1"/>
  <c r="Z174" i="2" s="1"/>
  <c r="Z175" i="2" s="1"/>
  <c r="Z176" i="2" s="1"/>
  <c r="Z177" i="2" s="1"/>
  <c r="Z178" i="2" s="1"/>
  <c r="Z179" i="2" s="1"/>
  <c r="Z180" i="2" s="1"/>
  <c r="Z181" i="2" s="1"/>
  <c r="Z182" i="2" s="1"/>
  <c r="Z183" i="2" s="1"/>
  <c r="Z184" i="2" s="1"/>
  <c r="Z185" i="2" s="1"/>
  <c r="Z186" i="2" s="1"/>
  <c r="Z187" i="2" s="1"/>
  <c r="Z188" i="2" s="1"/>
  <c r="Z189" i="2" s="1"/>
  <c r="Z190" i="2" s="1"/>
  <c r="Z191" i="2" s="1"/>
  <c r="Z192" i="2" s="1"/>
  <c r="Z193" i="2" s="1"/>
  <c r="Z194" i="2" s="1"/>
  <c r="Z195" i="2" s="1"/>
  <c r="Z196" i="2" s="1"/>
  <c r="Z197" i="2" s="1"/>
  <c r="Z198" i="2" s="1"/>
  <c r="Z199" i="2" s="1"/>
  <c r="Z200" i="2" s="1"/>
  <c r="Z201" i="2" s="1"/>
  <c r="Z202" i="2" s="1"/>
  <c r="Z203" i="2" s="1"/>
  <c r="Z204" i="2" s="1"/>
  <c r="Z205" i="2" s="1"/>
  <c r="Z206" i="2" s="1"/>
  <c r="Z207" i="2" s="1"/>
  <c r="Z208" i="2" s="1"/>
  <c r="Z209" i="2" s="1"/>
  <c r="Z210" i="2" s="1"/>
  <c r="Z211" i="2" s="1"/>
  <c r="Z212" i="2" s="1"/>
  <c r="Z213" i="2" s="1"/>
  <c r="Z214" i="2" s="1"/>
  <c r="Z215" i="2" s="1"/>
  <c r="BJ92" i="2"/>
  <c r="BJ93" i="2" s="1"/>
  <c r="BJ94" i="2" s="1"/>
  <c r="E93" i="2"/>
  <c r="M93" i="2"/>
  <c r="M94" i="2" s="1"/>
  <c r="M95" i="2" s="1"/>
  <c r="M96" i="2" s="1"/>
  <c r="M97" i="2" s="1"/>
  <c r="M98" i="2" s="1"/>
  <c r="M99" i="2" s="1"/>
  <c r="M100" i="2" s="1"/>
  <c r="M101" i="2" s="1"/>
  <c r="M102" i="2" s="1"/>
  <c r="M103" i="2" s="1"/>
  <c r="M104" i="2" s="1"/>
  <c r="M105" i="2" s="1"/>
  <c r="M106" i="2" s="1"/>
  <c r="M107" i="2" s="1"/>
  <c r="M108" i="2" s="1"/>
  <c r="E94" i="2"/>
  <c r="AF94" i="2"/>
  <c r="AF95" i="2" s="1"/>
  <c r="AF96" i="2" s="1"/>
  <c r="AF97" i="2" s="1"/>
  <c r="AF98" i="2" s="1"/>
  <c r="AF99" i="2" s="1"/>
  <c r="AF100" i="2" s="1"/>
  <c r="AF101" i="2" s="1"/>
  <c r="AF102" i="2" s="1"/>
  <c r="AF103" i="2" s="1"/>
  <c r="AF104" i="2" s="1"/>
  <c r="AF105" i="2" s="1"/>
  <c r="AF106" i="2" s="1"/>
  <c r="AF107" i="2" s="1"/>
  <c r="AF108" i="2" s="1"/>
  <c r="AF109" i="2" s="1"/>
  <c r="AF110" i="2" s="1"/>
  <c r="AF111" i="2" s="1"/>
  <c r="AF112" i="2" s="1"/>
  <c r="AF113" i="2" s="1"/>
  <c r="AF114" i="2" s="1"/>
  <c r="E95" i="2"/>
  <c r="BJ95" i="2"/>
  <c r="BJ96" i="2" s="1"/>
  <c r="BJ97" i="2" s="1"/>
  <c r="BJ98" i="2" s="1"/>
  <c r="BJ99" i="2" s="1"/>
  <c r="BJ100" i="2" s="1"/>
  <c r="BJ101" i="2" s="1"/>
  <c r="BJ102" i="2" s="1"/>
  <c r="BJ103" i="2" s="1"/>
  <c r="BJ104" i="2" s="1"/>
  <c r="BJ105" i="2" s="1"/>
  <c r="BJ106" i="2" s="1"/>
  <c r="BJ107" i="2" s="1"/>
  <c r="BJ108" i="2" s="1"/>
  <c r="BJ109" i="2" s="1"/>
  <c r="BJ110" i="2" s="1"/>
  <c r="BJ111" i="2" s="1"/>
  <c r="BJ112" i="2" s="1"/>
  <c r="BJ113" i="2" s="1"/>
  <c r="BJ114" i="2" s="1"/>
  <c r="BJ115" i="2" s="1"/>
  <c r="BJ116" i="2" s="1"/>
  <c r="BJ117" i="2" s="1"/>
  <c r="BJ118" i="2" s="1"/>
  <c r="BJ119" i="2" s="1"/>
  <c r="BJ120" i="2" s="1"/>
  <c r="BJ121" i="2" s="1"/>
  <c r="BJ122" i="2" s="1"/>
  <c r="BJ123" i="2" s="1"/>
  <c r="BJ124" i="2" s="1"/>
  <c r="BJ125" i="2" s="1"/>
  <c r="BJ126" i="2" s="1"/>
  <c r="BJ127" i="2" s="1"/>
  <c r="BJ128" i="2" s="1"/>
  <c r="BJ129" i="2" s="1"/>
  <c r="BJ130" i="2" s="1"/>
  <c r="BJ131" i="2" s="1"/>
  <c r="BJ132" i="2" s="1"/>
  <c r="BJ133" i="2" s="1"/>
  <c r="BJ134" i="2" s="1"/>
  <c r="BJ135" i="2" s="1"/>
  <c r="BJ136" i="2" s="1"/>
  <c r="BJ137" i="2" s="1"/>
  <c r="BJ138" i="2" s="1"/>
  <c r="BJ139" i="2" s="1"/>
  <c r="E96" i="2"/>
  <c r="E97" i="2"/>
  <c r="BH97" i="2"/>
  <c r="BH98" i="2" s="1"/>
  <c r="BH99" i="2" s="1"/>
  <c r="BH100" i="2" s="1"/>
  <c r="BH101" i="2" s="1"/>
  <c r="BH102" i="2" s="1"/>
  <c r="BH103" i="2" s="1"/>
  <c r="BH104" i="2" s="1"/>
  <c r="BH105" i="2" s="1"/>
  <c r="BH106" i="2" s="1"/>
  <c r="BH107" i="2" s="1"/>
  <c r="BH108" i="2" s="1"/>
  <c r="BH109" i="2" s="1"/>
  <c r="BH110" i="2" s="1"/>
  <c r="BH111" i="2" s="1"/>
  <c r="BH112" i="2" s="1"/>
  <c r="BR97" i="2"/>
  <c r="BR98" i="2" s="1"/>
  <c r="BR99" i="2" s="1"/>
  <c r="BR100" i="2" s="1"/>
  <c r="BR101" i="2" s="1"/>
  <c r="BR102" i="2" s="1"/>
  <c r="BR103" i="2" s="1"/>
  <c r="BR104" i="2" s="1"/>
  <c r="BR105" i="2" s="1"/>
  <c r="E98" i="2"/>
  <c r="BT98" i="2"/>
  <c r="BT99" i="2" s="1"/>
  <c r="BT100" i="2" s="1"/>
  <c r="E99" i="2"/>
  <c r="BU99" i="2"/>
  <c r="BU100" i="2" s="1"/>
  <c r="BU101" i="2" s="1"/>
  <c r="BU102" i="2" s="1"/>
  <c r="BU103" i="2" s="1"/>
  <c r="BU104" i="2" s="1"/>
  <c r="BU105" i="2" s="1"/>
  <c r="BU106" i="2" s="1"/>
  <c r="BU107" i="2" s="1"/>
  <c r="BU108" i="2" s="1"/>
  <c r="BU109" i="2" s="1"/>
  <c r="BU110" i="2" s="1"/>
  <c r="BU111" i="2" s="1"/>
  <c r="BU112" i="2" s="1"/>
  <c r="BU113" i="2" s="1"/>
  <c r="BU114" i="2" s="1"/>
  <c r="BU115" i="2" s="1"/>
  <c r="BU116" i="2" s="1"/>
  <c r="BU117" i="2" s="1"/>
  <c r="BU118" i="2" s="1"/>
  <c r="BU119" i="2" s="1"/>
  <c r="BU120" i="2" s="1"/>
  <c r="BU121" i="2" s="1"/>
  <c r="BU122" i="2" s="1"/>
  <c r="BU123" i="2" s="1"/>
  <c r="BU124" i="2" s="1"/>
  <c r="BU125" i="2" s="1"/>
  <c r="BU126" i="2" s="1"/>
  <c r="BU127" i="2" s="1"/>
  <c r="BU128" i="2" s="1"/>
  <c r="BU129" i="2" s="1"/>
  <c r="BU130" i="2" s="1"/>
  <c r="BU131" i="2" s="1"/>
  <c r="BU132" i="2" s="1"/>
  <c r="E100" i="2"/>
  <c r="E101" i="2"/>
  <c r="N101" i="2"/>
  <c r="N102" i="2" s="1"/>
  <c r="N103" i="2" s="1"/>
  <c r="N104" i="2" s="1"/>
  <c r="N105" i="2" s="1"/>
  <c r="N106" i="2" s="1"/>
  <c r="N107" i="2" s="1"/>
  <c r="N108" i="2" s="1"/>
  <c r="N109" i="2" s="1"/>
  <c r="N110" i="2" s="1"/>
  <c r="N111" i="2" s="1"/>
  <c r="N112" i="2" s="1"/>
  <c r="N113" i="2" s="1"/>
  <c r="BT101" i="2"/>
  <c r="BT102" i="2" s="1"/>
  <c r="BT103" i="2" s="1"/>
  <c r="BT104" i="2" s="1"/>
  <c r="BT105" i="2" s="1"/>
  <c r="BT106" i="2" s="1"/>
  <c r="BT107" i="2" s="1"/>
  <c r="BT108" i="2" s="1"/>
  <c r="BT109" i="2" s="1"/>
  <c r="BT110" i="2" s="1"/>
  <c r="BT111" i="2" s="1"/>
  <c r="BT112" i="2" s="1"/>
  <c r="BT113" i="2" s="1"/>
  <c r="BT114" i="2" s="1"/>
  <c r="BT115" i="2" s="1"/>
  <c r="BT116" i="2" s="1"/>
  <c r="BT117" i="2" s="1"/>
  <c r="BT118" i="2" s="1"/>
  <c r="BT119" i="2" s="1"/>
  <c r="BT120" i="2" s="1"/>
  <c r="BT121" i="2" s="1"/>
  <c r="BT122" i="2" s="1"/>
  <c r="BT123" i="2" s="1"/>
  <c r="BT124" i="2" s="1"/>
  <c r="BT125" i="2" s="1"/>
  <c r="BT126" i="2" s="1"/>
  <c r="BT127" i="2" s="1"/>
  <c r="BT128" i="2" s="1"/>
  <c r="BT129" i="2" s="1"/>
  <c r="BT130" i="2" s="1"/>
  <c r="BT131" i="2" s="1"/>
  <c r="BT132" i="2" s="1"/>
  <c r="BT133" i="2" s="1"/>
  <c r="BT134" i="2" s="1"/>
  <c r="BT135" i="2" s="1"/>
  <c r="BT136" i="2" s="1"/>
  <c r="BT137" i="2" s="1"/>
  <c r="BT138" i="2" s="1"/>
  <c r="BT139" i="2" s="1"/>
  <c r="BT140" i="2" s="1"/>
  <c r="BT141" i="2" s="1"/>
  <c r="BT142" i="2" s="1"/>
  <c r="BT143" i="2" s="1"/>
  <c r="BT144" i="2" s="1"/>
  <c r="BT145" i="2" s="1"/>
  <c r="BT146" i="2" s="1"/>
  <c r="BT147" i="2" s="1"/>
  <c r="BT148" i="2" s="1"/>
  <c r="BT149" i="2" s="1"/>
  <c r="BT150" i="2" s="1"/>
  <c r="BT151" i="2" s="1"/>
  <c r="BT152" i="2" s="1"/>
  <c r="BT153" i="2" s="1"/>
  <c r="E102" i="2"/>
  <c r="Y102" i="2"/>
  <c r="Y103" i="2" s="1"/>
  <c r="Y104" i="2" s="1"/>
  <c r="Y105" i="2" s="1"/>
  <c r="Y106" i="2" s="1"/>
  <c r="Y107" i="2" s="1"/>
  <c r="Y108" i="2" s="1"/>
  <c r="Y109" i="2" s="1"/>
  <c r="Y110" i="2" s="1"/>
  <c r="Y111" i="2" s="1"/>
  <c r="Y112" i="2" s="1"/>
  <c r="Y113" i="2" s="1"/>
  <c r="Y114" i="2" s="1"/>
  <c r="Y115" i="2" s="1"/>
  <c r="Y116" i="2" s="1"/>
  <c r="Y117" i="2" s="1"/>
  <c r="Y118" i="2" s="1"/>
  <c r="Y119" i="2" s="1"/>
  <c r="Y120" i="2" s="1"/>
  <c r="Y121" i="2" s="1"/>
  <c r="Y122" i="2" s="1"/>
  <c r="Y123" i="2" s="1"/>
  <c r="Y124" i="2" s="1"/>
  <c r="Y125" i="2" s="1"/>
  <c r="Y126" i="2" s="1"/>
  <c r="Y127" i="2" s="1"/>
  <c r="Y128" i="2" s="1"/>
  <c r="Y129" i="2" s="1"/>
  <c r="Y130" i="2" s="1"/>
  <c r="Y131" i="2" s="1"/>
  <c r="Y132" i="2" s="1"/>
  <c r="Y133" i="2" s="1"/>
  <c r="Y134" i="2" s="1"/>
  <c r="Y135" i="2" s="1"/>
  <c r="Y136" i="2" s="1"/>
  <c r="Y137" i="2" s="1"/>
  <c r="Y138" i="2" s="1"/>
  <c r="Y139" i="2" s="1"/>
  <c r="Y140" i="2" s="1"/>
  <c r="Y141" i="2" s="1"/>
  <c r="Y142" i="2" s="1"/>
  <c r="Y143" i="2" s="1"/>
  <c r="Y144" i="2" s="1"/>
  <c r="Y145" i="2" s="1"/>
  <c r="Y146" i="2" s="1"/>
  <c r="Y147" i="2" s="1"/>
  <c r="Y148" i="2" s="1"/>
  <c r="Y149" i="2" s="1"/>
  <c r="Y150" i="2" s="1"/>
  <c r="Y151" i="2" s="1"/>
  <c r="Y152" i="2" s="1"/>
  <c r="Y153" i="2" s="1"/>
  <c r="Y154" i="2" s="1"/>
  <c r="Y155" i="2" s="1"/>
  <c r="Y156" i="2" s="1"/>
  <c r="Y157" i="2" s="1"/>
  <c r="Y158" i="2" s="1"/>
  <c r="Y159" i="2" s="1"/>
  <c r="Y160" i="2" s="1"/>
  <c r="Y161" i="2" s="1"/>
  <c r="Y162" i="2" s="1"/>
  <c r="Y163" i="2" s="1"/>
  <c r="Y164" i="2" s="1"/>
  <c r="Y165" i="2" s="1"/>
  <c r="Y166" i="2" s="1"/>
  <c r="Y167" i="2" s="1"/>
  <c r="Y168" i="2" s="1"/>
  <c r="Y169" i="2" s="1"/>
  <c r="Y170" i="2" s="1"/>
  <c r="Y171" i="2" s="1"/>
  <c r="Y172" i="2" s="1"/>
  <c r="Y173" i="2" s="1"/>
  <c r="Y174" i="2" s="1"/>
  <c r="Y175" i="2" s="1"/>
  <c r="Y176" i="2" s="1"/>
  <c r="Y177" i="2" s="1"/>
  <c r="Y178" i="2" s="1"/>
  <c r="Y179" i="2" s="1"/>
  <c r="Y180" i="2" s="1"/>
  <c r="Y181" i="2" s="1"/>
  <c r="Y182" i="2" s="1"/>
  <c r="Y183" i="2" s="1"/>
  <c r="Y184" i="2" s="1"/>
  <c r="Y185" i="2" s="1"/>
  <c r="Y186" i="2" s="1"/>
  <c r="Y187" i="2" s="1"/>
  <c r="Y188" i="2" s="1"/>
  <c r="Y189" i="2" s="1"/>
  <c r="Y190" i="2" s="1"/>
  <c r="Y191" i="2" s="1"/>
  <c r="Y192" i="2" s="1"/>
  <c r="Y193" i="2" s="1"/>
  <c r="Y194" i="2" s="1"/>
  <c r="Y195" i="2" s="1"/>
  <c r="Y196" i="2" s="1"/>
  <c r="Y197" i="2" s="1"/>
  <c r="BC102" i="2"/>
  <c r="BC103" i="2" s="1"/>
  <c r="BC104" i="2" s="1"/>
  <c r="BC105" i="2" s="1"/>
  <c r="BC106" i="2" s="1"/>
  <c r="BC107" i="2" s="1"/>
  <c r="BC108" i="2" s="1"/>
  <c r="BC109" i="2" s="1"/>
  <c r="BC110" i="2" s="1"/>
  <c r="BC111" i="2" s="1"/>
  <c r="BC112" i="2" s="1"/>
  <c r="BC113" i="2" s="1"/>
  <c r="BC114" i="2" s="1"/>
  <c r="BC115" i="2" s="1"/>
  <c r="BC116" i="2" s="1"/>
  <c r="BC117" i="2" s="1"/>
  <c r="BC118" i="2" s="1"/>
  <c r="BC119" i="2" s="1"/>
  <c r="BC120" i="2" s="1"/>
  <c r="BC121" i="2" s="1"/>
  <c r="BC122" i="2" s="1"/>
  <c r="BC123" i="2" s="1"/>
  <c r="BC124" i="2" s="1"/>
  <c r="BC125" i="2" s="1"/>
  <c r="BC126" i="2" s="1"/>
  <c r="BC127" i="2" s="1"/>
  <c r="BC128" i="2" s="1"/>
  <c r="BC129" i="2" s="1"/>
  <c r="BC130" i="2" s="1"/>
  <c r="BC131" i="2" s="1"/>
  <c r="BC132" i="2" s="1"/>
  <c r="BC133" i="2" s="1"/>
  <c r="BC134" i="2" s="1"/>
  <c r="BC135" i="2" s="1"/>
  <c r="BC136" i="2" s="1"/>
  <c r="E103" i="2"/>
  <c r="AW103" i="2"/>
  <c r="AW104" i="2" s="1"/>
  <c r="AW105" i="2" s="1"/>
  <c r="AW106" i="2" s="1"/>
  <c r="AW107" i="2" s="1"/>
  <c r="AW108" i="2" s="1"/>
  <c r="AW109" i="2" s="1"/>
  <c r="AW110" i="2" s="1"/>
  <c r="AW111" i="2" s="1"/>
  <c r="AW112" i="2" s="1"/>
  <c r="AW113" i="2" s="1"/>
  <c r="AW114" i="2" s="1"/>
  <c r="AW115" i="2" s="1"/>
  <c r="AW116" i="2" s="1"/>
  <c r="AW117" i="2" s="1"/>
  <c r="AW118" i="2" s="1"/>
  <c r="AW119" i="2" s="1"/>
  <c r="AW120" i="2" s="1"/>
  <c r="AW121" i="2" s="1"/>
  <c r="AW122" i="2" s="1"/>
  <c r="AW123" i="2" s="1"/>
  <c r="AW124" i="2" s="1"/>
  <c r="AW125" i="2" s="1"/>
  <c r="AW126" i="2" s="1"/>
  <c r="AW127" i="2" s="1"/>
  <c r="AW128" i="2" s="1"/>
  <c r="AW129" i="2" s="1"/>
  <c r="AW130" i="2" s="1"/>
  <c r="E104" i="2"/>
  <c r="E105" i="2"/>
  <c r="AL105" i="2"/>
  <c r="AL106" i="2" s="1"/>
  <c r="AL107" i="2" s="1"/>
  <c r="AL108" i="2" s="1"/>
  <c r="AL109" i="2" s="1"/>
  <c r="AL110" i="2" s="1"/>
  <c r="AL111" i="2" s="1"/>
  <c r="AL112" i="2" s="1"/>
  <c r="AL113" i="2" s="1"/>
  <c r="AL114" i="2" s="1"/>
  <c r="AL115" i="2" s="1"/>
  <c r="AL116" i="2" s="1"/>
  <c r="AL117" i="2" s="1"/>
  <c r="AL118" i="2" s="1"/>
  <c r="AL119" i="2" s="1"/>
  <c r="E106" i="2"/>
  <c r="BO106" i="2"/>
  <c r="BO107" i="2" s="1"/>
  <c r="BO108" i="2" s="1"/>
  <c r="BO109" i="2" s="1"/>
  <c r="BO110" i="2" s="1"/>
  <c r="BO111" i="2" s="1"/>
  <c r="BO112" i="2" s="1"/>
  <c r="BO113" i="2" s="1"/>
  <c r="BO114" i="2" s="1"/>
  <c r="BO115" i="2" s="1"/>
  <c r="BO116" i="2" s="1"/>
  <c r="BO117" i="2" s="1"/>
  <c r="BO118" i="2" s="1"/>
  <c r="BO119" i="2" s="1"/>
  <c r="BO120" i="2" s="1"/>
  <c r="BO121" i="2" s="1"/>
  <c r="BO122" i="2" s="1"/>
  <c r="BO123" i="2" s="1"/>
  <c r="BO124" i="2" s="1"/>
  <c r="BO125" i="2" s="1"/>
  <c r="BO126" i="2" s="1"/>
  <c r="BO127" i="2" s="1"/>
  <c r="BO128" i="2" s="1"/>
  <c r="BO129" i="2" s="1"/>
  <c r="BO130" i="2" s="1"/>
  <c r="BO131" i="2" s="1"/>
  <c r="BO132" i="2" s="1"/>
  <c r="BO133" i="2" s="1"/>
  <c r="BO134" i="2" s="1"/>
  <c r="BO135" i="2" s="1"/>
  <c r="BO136" i="2" s="1"/>
  <c r="BO137" i="2" s="1"/>
  <c r="BO138" i="2" s="1"/>
  <c r="BO139" i="2" s="1"/>
  <c r="BO140" i="2" s="1"/>
  <c r="BO141" i="2" s="1"/>
  <c r="BO142" i="2" s="1"/>
  <c r="BO143" i="2" s="1"/>
  <c r="BO144" i="2" s="1"/>
  <c r="BO145" i="2" s="1"/>
  <c r="BO146" i="2" s="1"/>
  <c r="BO147" i="2" s="1"/>
  <c r="BO148" i="2" s="1"/>
  <c r="BO149" i="2" s="1"/>
  <c r="BO150" i="2" s="1"/>
  <c r="BO151" i="2" s="1"/>
  <c r="BO152" i="2" s="1"/>
  <c r="BO153" i="2" s="1"/>
  <c r="BO154" i="2" s="1"/>
  <c r="BO155" i="2" s="1"/>
  <c r="BO156" i="2" s="1"/>
  <c r="BO157" i="2" s="1"/>
  <c r="BO158" i="2" s="1"/>
  <c r="BO159" i="2" s="1"/>
  <c r="BO160" i="2" s="1"/>
  <c r="BO161" i="2" s="1"/>
  <c r="BO162" i="2" s="1"/>
  <c r="BO163" i="2" s="1"/>
  <c r="BO164" i="2" s="1"/>
  <c r="BO165" i="2" s="1"/>
  <c r="BO166" i="2" s="1"/>
  <c r="BO167" i="2" s="1"/>
  <c r="BO168" i="2" s="1"/>
  <c r="BO169" i="2" s="1"/>
  <c r="BO170" i="2" s="1"/>
  <c r="BO171" i="2" s="1"/>
  <c r="BO172" i="2" s="1"/>
  <c r="BO173" i="2" s="1"/>
  <c r="BO174" i="2" s="1"/>
  <c r="BO175" i="2" s="1"/>
  <c r="BO176" i="2" s="1"/>
  <c r="BO177" i="2" s="1"/>
  <c r="BO178" i="2" s="1"/>
  <c r="BO179" i="2" s="1"/>
  <c r="BO180" i="2" s="1"/>
  <c r="BO181" i="2" s="1"/>
  <c r="BO182" i="2" s="1"/>
  <c r="BR106" i="2"/>
  <c r="BR107" i="2" s="1"/>
  <c r="BR108" i="2" s="1"/>
  <c r="BR109" i="2" s="1"/>
  <c r="BR110" i="2" s="1"/>
  <c r="BR111" i="2" s="1"/>
  <c r="BR112" i="2" s="1"/>
  <c r="BR113" i="2" s="1"/>
  <c r="BR114" i="2" s="1"/>
  <c r="BR115" i="2" s="1"/>
  <c r="BR116" i="2" s="1"/>
  <c r="BR117" i="2" s="1"/>
  <c r="BR118" i="2" s="1"/>
  <c r="BR119" i="2" s="1"/>
  <c r="BR120" i="2" s="1"/>
  <c r="BR121" i="2" s="1"/>
  <c r="BR122" i="2" s="1"/>
  <c r="BR123" i="2" s="1"/>
  <c r="BR124" i="2" s="1"/>
  <c r="BR125" i="2" s="1"/>
  <c r="BR126" i="2" s="1"/>
  <c r="BR127" i="2" s="1"/>
  <c r="BR128" i="2" s="1"/>
  <c r="BR129" i="2" s="1"/>
  <c r="BR130" i="2" s="1"/>
  <c r="BR131" i="2" s="1"/>
  <c r="BR132" i="2" s="1"/>
  <c r="BR133" i="2" s="1"/>
  <c r="BR134" i="2" s="1"/>
  <c r="BR135" i="2" s="1"/>
  <c r="BR136" i="2" s="1"/>
  <c r="BR137" i="2" s="1"/>
  <c r="BR138" i="2" s="1"/>
  <c r="BR139" i="2" s="1"/>
  <c r="BR140" i="2" s="1"/>
  <c r="BR141" i="2" s="1"/>
  <c r="BR142" i="2" s="1"/>
  <c r="BR143" i="2" s="1"/>
  <c r="BR144" i="2" s="1"/>
  <c r="BR145" i="2" s="1"/>
  <c r="BR146" i="2" s="1"/>
  <c r="BR147" i="2" s="1"/>
  <c r="E107" i="2"/>
  <c r="E108" i="2"/>
  <c r="BI108" i="2"/>
  <c r="BI109" i="2" s="1"/>
  <c r="BI110" i="2" s="1"/>
  <c r="BI111" i="2" s="1"/>
  <c r="BI112" i="2" s="1"/>
  <c r="BI113" i="2" s="1"/>
  <c r="BI114" i="2" s="1"/>
  <c r="BI115" i="2" s="1"/>
  <c r="BI116" i="2" s="1"/>
  <c r="BI117" i="2" s="1"/>
  <c r="BI118" i="2" s="1"/>
  <c r="BI119" i="2" s="1"/>
  <c r="BI120" i="2" s="1"/>
  <c r="BI121" i="2" s="1"/>
  <c r="BI122" i="2" s="1"/>
  <c r="BI123" i="2" s="1"/>
  <c r="BI124" i="2" s="1"/>
  <c r="BI125" i="2" s="1"/>
  <c r="BI126" i="2" s="1"/>
  <c r="BI127" i="2" s="1"/>
  <c r="BI128" i="2" s="1"/>
  <c r="BI129" i="2" s="1"/>
  <c r="BI130" i="2" s="1"/>
  <c r="BI131" i="2" s="1"/>
  <c r="BI132" i="2" s="1"/>
  <c r="BI133" i="2" s="1"/>
  <c r="BI134" i="2" s="1"/>
  <c r="BI135" i="2" s="1"/>
  <c r="BI136" i="2" s="1"/>
  <c r="BI137" i="2" s="1"/>
  <c r="BI138" i="2" s="1"/>
  <c r="BI139" i="2" s="1"/>
  <c r="BI140" i="2" s="1"/>
  <c r="BI141" i="2" s="1"/>
  <c r="BI142" i="2" s="1"/>
  <c r="BI143" i="2" s="1"/>
  <c r="BI144" i="2" s="1"/>
  <c r="BI145" i="2" s="1"/>
  <c r="BI146" i="2" s="1"/>
  <c r="BI147" i="2" s="1"/>
  <c r="BI148" i="2" s="1"/>
  <c r="BI149" i="2" s="1"/>
  <c r="BI150" i="2" s="1"/>
  <c r="BI151" i="2" s="1"/>
  <c r="BI152" i="2" s="1"/>
  <c r="BI153" i="2" s="1"/>
  <c r="BI154" i="2" s="1"/>
  <c r="BI155" i="2" s="1"/>
  <c r="BI156" i="2" s="1"/>
  <c r="BI157" i="2" s="1"/>
  <c r="BI158" i="2" s="1"/>
  <c r="BI159" i="2" s="1"/>
  <c r="BI160" i="2" s="1"/>
  <c r="BI161" i="2" s="1"/>
  <c r="BI162" i="2" s="1"/>
  <c r="BI163" i="2" s="1"/>
  <c r="BI164" i="2" s="1"/>
  <c r="BI165" i="2" s="1"/>
  <c r="BI166" i="2" s="1"/>
  <c r="BI167" i="2" s="1"/>
  <c r="BI168" i="2" s="1"/>
  <c r="BI169" i="2" s="1"/>
  <c r="BI170" i="2" s="1"/>
  <c r="BI171" i="2" s="1"/>
  <c r="BI172" i="2" s="1"/>
  <c r="BI173" i="2" s="1"/>
  <c r="BI174" i="2" s="1"/>
  <c r="BI175" i="2" s="1"/>
  <c r="BI176" i="2" s="1"/>
  <c r="BI177" i="2" s="1"/>
  <c r="BI178" i="2" s="1"/>
  <c r="BI179" i="2" s="1"/>
  <c r="BI180" i="2" s="1"/>
  <c r="BI181" i="2" s="1"/>
  <c r="BI182" i="2" s="1"/>
  <c r="BI183" i="2" s="1"/>
  <c r="BI184" i="2" s="1"/>
  <c r="BI185" i="2" s="1"/>
  <c r="BI186" i="2" s="1"/>
  <c r="BI187" i="2" s="1"/>
  <c r="BI188" i="2" s="1"/>
  <c r="BI189" i="2" s="1"/>
  <c r="BI190" i="2" s="1"/>
  <c r="BI191" i="2" s="1"/>
  <c r="BI192" i="2" s="1"/>
  <c r="BI193" i="2" s="1"/>
  <c r="BI194" i="2" s="1"/>
  <c r="BI195" i="2" s="1"/>
  <c r="BI196" i="2" s="1"/>
  <c r="BI197" i="2" s="1"/>
  <c r="BI198" i="2" s="1"/>
  <c r="BI199" i="2" s="1"/>
  <c r="BI200" i="2" s="1"/>
  <c r="BI201" i="2" s="1"/>
  <c r="BI202" i="2" s="1"/>
  <c r="BI203" i="2" s="1"/>
  <c r="BI204" i="2" s="1"/>
  <c r="BI205" i="2" s="1"/>
  <c r="BI206" i="2" s="1"/>
  <c r="BI207" i="2" s="1"/>
  <c r="BI208" i="2" s="1"/>
  <c r="BI209" i="2" s="1"/>
  <c r="E109" i="2"/>
  <c r="M109" i="2"/>
  <c r="M110" i="2" s="1"/>
  <c r="M111" i="2" s="1"/>
  <c r="M112" i="2" s="1"/>
  <c r="M113" i="2" s="1"/>
  <c r="M114" i="2" s="1"/>
  <c r="M115" i="2" s="1"/>
  <c r="M116" i="2" s="1"/>
  <c r="M117" i="2" s="1"/>
  <c r="M118" i="2" s="1"/>
  <c r="M119" i="2" s="1"/>
  <c r="M120" i="2" s="1"/>
  <c r="M121" i="2" s="1"/>
  <c r="M122" i="2" s="1"/>
  <c r="M123" i="2" s="1"/>
  <c r="M124" i="2" s="1"/>
  <c r="M125" i="2" s="1"/>
  <c r="M126" i="2" s="1"/>
  <c r="M127" i="2" s="1"/>
  <c r="M128" i="2" s="1"/>
  <c r="M129" i="2" s="1"/>
  <c r="M130" i="2" s="1"/>
  <c r="M131" i="2" s="1"/>
  <c r="M132" i="2" s="1"/>
  <c r="M133" i="2" s="1"/>
  <c r="M134" i="2" s="1"/>
  <c r="M135" i="2" s="1"/>
  <c r="M136" i="2" s="1"/>
  <c r="M137" i="2" s="1"/>
  <c r="M138" i="2" s="1"/>
  <c r="M139" i="2" s="1"/>
  <c r="M140" i="2" s="1"/>
  <c r="M141" i="2" s="1"/>
  <c r="M142" i="2" s="1"/>
  <c r="M143" i="2" s="1"/>
  <c r="M144" i="2" s="1"/>
  <c r="M145" i="2" s="1"/>
  <c r="M146" i="2" s="1"/>
  <c r="M147" i="2" s="1"/>
  <c r="M148" i="2" s="1"/>
  <c r="M149" i="2" s="1"/>
  <c r="M150" i="2" s="1"/>
  <c r="M151" i="2" s="1"/>
  <c r="M152" i="2" s="1"/>
  <c r="M153" i="2" s="1"/>
  <c r="M154" i="2" s="1"/>
  <c r="M155" i="2" s="1"/>
  <c r="M156" i="2" s="1"/>
  <c r="M157" i="2" s="1"/>
  <c r="M158" i="2" s="1"/>
  <c r="M159" i="2" s="1"/>
  <c r="M160" i="2" s="1"/>
  <c r="M161" i="2" s="1"/>
  <c r="M162" i="2" s="1"/>
  <c r="M163" i="2" s="1"/>
  <c r="M164" i="2" s="1"/>
  <c r="M165" i="2" s="1"/>
  <c r="M166" i="2" s="1"/>
  <c r="M167" i="2" s="1"/>
  <c r="M168" i="2" s="1"/>
  <c r="M169" i="2" s="1"/>
  <c r="M170" i="2" s="1"/>
  <c r="M171" i="2" s="1"/>
  <c r="M172" i="2" s="1"/>
  <c r="M173" i="2" s="1"/>
  <c r="M174" i="2" s="1"/>
  <c r="M175" i="2" s="1"/>
  <c r="M176" i="2" s="1"/>
  <c r="M177" i="2" s="1"/>
  <c r="M178" i="2" s="1"/>
  <c r="M179" i="2" s="1"/>
  <c r="M180" i="2" s="1"/>
  <c r="M181" i="2" s="1"/>
  <c r="M182" i="2" s="1"/>
  <c r="M183" i="2" s="1"/>
  <c r="M184" i="2" s="1"/>
  <c r="M185" i="2" s="1"/>
  <c r="M186" i="2" s="1"/>
  <c r="M187" i="2" s="1"/>
  <c r="M188" i="2" s="1"/>
  <c r="M189" i="2" s="1"/>
  <c r="M190" i="2" s="1"/>
  <c r="M191" i="2" s="1"/>
  <c r="E110" i="2"/>
  <c r="AT110" i="2"/>
  <c r="AT111" i="2" s="1"/>
  <c r="AT112" i="2" s="1"/>
  <c r="AT113" i="2" s="1"/>
  <c r="AT114" i="2" s="1"/>
  <c r="AT115" i="2" s="1"/>
  <c r="AT116" i="2" s="1"/>
  <c r="AT117" i="2" s="1"/>
  <c r="E111" i="2"/>
  <c r="BP111" i="2"/>
  <c r="BP112" i="2" s="1"/>
  <c r="BP113" i="2" s="1"/>
  <c r="BP114" i="2" s="1"/>
  <c r="BP115" i="2" s="1"/>
  <c r="BP116" i="2" s="1"/>
  <c r="BP117" i="2" s="1"/>
  <c r="BP118" i="2" s="1"/>
  <c r="BP119" i="2" s="1"/>
  <c r="BP120" i="2" s="1"/>
  <c r="BP121" i="2" s="1"/>
  <c r="BP122" i="2" s="1"/>
  <c r="BP123" i="2" s="1"/>
  <c r="BP124" i="2" s="1"/>
  <c r="BP125" i="2" s="1"/>
  <c r="BP126" i="2" s="1"/>
  <c r="BP127" i="2" s="1"/>
  <c r="BP128" i="2" s="1"/>
  <c r="BP129" i="2" s="1"/>
  <c r="BP130" i="2" s="1"/>
  <c r="BP131" i="2" s="1"/>
  <c r="BP132" i="2" s="1"/>
  <c r="BP133" i="2" s="1"/>
  <c r="BP134" i="2" s="1"/>
  <c r="BP135" i="2" s="1"/>
  <c r="BP136" i="2" s="1"/>
  <c r="BP137" i="2" s="1"/>
  <c r="BP138" i="2" s="1"/>
  <c r="BP139" i="2" s="1"/>
  <c r="BP140" i="2" s="1"/>
  <c r="BP141" i="2" s="1"/>
  <c r="BP142" i="2" s="1"/>
  <c r="BP143" i="2" s="1"/>
  <c r="BP144" i="2" s="1"/>
  <c r="BP145" i="2" s="1"/>
  <c r="BP146" i="2" s="1"/>
  <c r="BV111" i="2"/>
  <c r="BV112" i="2" s="1"/>
  <c r="BV113" i="2" s="1"/>
  <c r="BV114" i="2" s="1"/>
  <c r="BV115" i="2" s="1"/>
  <c r="BV116" i="2" s="1"/>
  <c r="BV117" i="2" s="1"/>
  <c r="BV118" i="2" s="1"/>
  <c r="BV119" i="2" s="1"/>
  <c r="BV120" i="2" s="1"/>
  <c r="BV121" i="2" s="1"/>
  <c r="BV122" i="2" s="1"/>
  <c r="BV123" i="2" s="1"/>
  <c r="BV124" i="2" s="1"/>
  <c r="BV125" i="2" s="1"/>
  <c r="BV126" i="2" s="1"/>
  <c r="BV127" i="2" s="1"/>
  <c r="BV128" i="2" s="1"/>
  <c r="BV129" i="2" s="1"/>
  <c r="BV130" i="2" s="1"/>
  <c r="BV131" i="2" s="1"/>
  <c r="BV132" i="2" s="1"/>
  <c r="BV133" i="2" s="1"/>
  <c r="BV134" i="2" s="1"/>
  <c r="BV135" i="2" s="1"/>
  <c r="BV136" i="2" s="1"/>
  <c r="BV137" i="2" s="1"/>
  <c r="BV138" i="2" s="1"/>
  <c r="BV139" i="2" s="1"/>
  <c r="BV140" i="2" s="1"/>
  <c r="BV141" i="2" s="1"/>
  <c r="BV142" i="2" s="1"/>
  <c r="BV143" i="2" s="1"/>
  <c r="BV144" i="2" s="1"/>
  <c r="BV145" i="2" s="1"/>
  <c r="BV146" i="2" s="1"/>
  <c r="BV147" i="2" s="1"/>
  <c r="BV148" i="2" s="1"/>
  <c r="BV149" i="2" s="1"/>
  <c r="BV150" i="2" s="1"/>
  <c r="BV151" i="2" s="1"/>
  <c r="BV152" i="2" s="1"/>
  <c r="BV153" i="2" s="1"/>
  <c r="BV154" i="2" s="1"/>
  <c r="BV155" i="2" s="1"/>
  <c r="BV156" i="2" s="1"/>
  <c r="BV157" i="2" s="1"/>
  <c r="BV158" i="2" s="1"/>
  <c r="BV159" i="2" s="1"/>
  <c r="BV160" i="2" s="1"/>
  <c r="BV161" i="2" s="1"/>
  <c r="BV162" i="2" s="1"/>
  <c r="BV163" i="2" s="1"/>
  <c r="BV164" i="2" s="1"/>
  <c r="BV165" i="2" s="1"/>
  <c r="BV166" i="2" s="1"/>
  <c r="BV167" i="2" s="1"/>
  <c r="BV168" i="2" s="1"/>
  <c r="BV169" i="2" s="1"/>
  <c r="BV170" i="2" s="1"/>
  <c r="BV171" i="2" s="1"/>
  <c r="BV172" i="2" s="1"/>
  <c r="BV173" i="2" s="1"/>
  <c r="BV174" i="2" s="1"/>
  <c r="BV175" i="2" s="1"/>
  <c r="BV176" i="2" s="1"/>
  <c r="BV177" i="2" s="1"/>
  <c r="BV178" i="2" s="1"/>
  <c r="BV179" i="2" s="1"/>
  <c r="BV180" i="2" s="1"/>
  <c r="BV181" i="2" s="1"/>
  <c r="BV182" i="2" s="1"/>
  <c r="BV183" i="2" s="1"/>
  <c r="BV184" i="2" s="1"/>
  <c r="BV185" i="2" s="1"/>
  <c r="BV186" i="2" s="1"/>
  <c r="BV187" i="2" s="1"/>
  <c r="E112" i="2"/>
  <c r="E113" i="2"/>
  <c r="BH113" i="2"/>
  <c r="BH114" i="2" s="1"/>
  <c r="BH115" i="2" s="1"/>
  <c r="BH116" i="2" s="1"/>
  <c r="BH117" i="2" s="1"/>
  <c r="BH118" i="2" s="1"/>
  <c r="BH119" i="2" s="1"/>
  <c r="BH120" i="2" s="1"/>
  <c r="BH121" i="2" s="1"/>
  <c r="E114" i="2"/>
  <c r="N114" i="2"/>
  <c r="N115" i="2" s="1"/>
  <c r="N116" i="2" s="1"/>
  <c r="N117" i="2" s="1"/>
  <c r="N118" i="2" s="1"/>
  <c r="N119" i="2" s="1"/>
  <c r="N120" i="2" s="1"/>
  <c r="N121" i="2" s="1"/>
  <c r="N122" i="2" s="1"/>
  <c r="N123" i="2" s="1"/>
  <c r="N124" i="2" s="1"/>
  <c r="N125" i="2" s="1"/>
  <c r="N126" i="2" s="1"/>
  <c r="N127" i="2" s="1"/>
  <c r="N128" i="2" s="1"/>
  <c r="N129" i="2" s="1"/>
  <c r="N130" i="2" s="1"/>
  <c r="N131" i="2" s="1"/>
  <c r="N132" i="2" s="1"/>
  <c r="N133" i="2" s="1"/>
  <c r="N134" i="2" s="1"/>
  <c r="N135" i="2" s="1"/>
  <c r="N136" i="2" s="1"/>
  <c r="N137" i="2" s="1"/>
  <c r="N138" i="2" s="1"/>
  <c r="N139" i="2" s="1"/>
  <c r="N140" i="2" s="1"/>
  <c r="N141" i="2" s="1"/>
  <c r="N142" i="2" s="1"/>
  <c r="N143" i="2" s="1"/>
  <c r="N144" i="2" s="1"/>
  <c r="N145" i="2" s="1"/>
  <c r="N146" i="2" s="1"/>
  <c r="N147" i="2" s="1"/>
  <c r="N148" i="2" s="1"/>
  <c r="N149" i="2" s="1"/>
  <c r="N150" i="2" s="1"/>
  <c r="N151" i="2" s="1"/>
  <c r="N152" i="2" s="1"/>
  <c r="N153" i="2" s="1"/>
  <c r="N154" i="2" s="1"/>
  <c r="N155" i="2" s="1"/>
  <c r="N156" i="2" s="1"/>
  <c r="N157" i="2" s="1"/>
  <c r="N158" i="2" s="1"/>
  <c r="N159" i="2" s="1"/>
  <c r="N160" i="2" s="1"/>
  <c r="N161" i="2" s="1"/>
  <c r="N162" i="2" s="1"/>
  <c r="N163" i="2" s="1"/>
  <c r="N164" i="2" s="1"/>
  <c r="N165" i="2" s="1"/>
  <c r="N166" i="2" s="1"/>
  <c r="N167" i="2" s="1"/>
  <c r="N168" i="2" s="1"/>
  <c r="N169" i="2" s="1"/>
  <c r="N170" i="2" s="1"/>
  <c r="N171" i="2" s="1"/>
  <c r="N172" i="2" s="1"/>
  <c r="N173" i="2" s="1"/>
  <c r="N174" i="2" s="1"/>
  <c r="N175" i="2" s="1"/>
  <c r="N176" i="2" s="1"/>
  <c r="N177" i="2" s="1"/>
  <c r="N178" i="2" s="1"/>
  <c r="N179" i="2" s="1"/>
  <c r="N180" i="2" s="1"/>
  <c r="N181" i="2" s="1"/>
  <c r="N182" i="2" s="1"/>
  <c r="N183" i="2" s="1"/>
  <c r="N184" i="2" s="1"/>
  <c r="N185" i="2" s="1"/>
  <c r="N186" i="2" s="1"/>
  <c r="N187" i="2" s="1"/>
  <c r="N188" i="2" s="1"/>
  <c r="N189" i="2" s="1"/>
  <c r="N190" i="2" s="1"/>
  <c r="N191" i="2" s="1"/>
  <c r="N192" i="2" s="1"/>
  <c r="N193" i="2" s="1"/>
  <c r="N194" i="2" s="1"/>
  <c r="N195" i="2" s="1"/>
  <c r="N196" i="2" s="1"/>
  <c r="N197" i="2" s="1"/>
  <c r="N198" i="2" s="1"/>
  <c r="N199" i="2" s="1"/>
  <c r="N200" i="2" s="1"/>
  <c r="N201" i="2" s="1"/>
  <c r="N202" i="2" s="1"/>
  <c r="N203" i="2" s="1"/>
  <c r="N204" i="2" s="1"/>
  <c r="N205" i="2" s="1"/>
  <c r="N206" i="2" s="1"/>
  <c r="N207" i="2" s="1"/>
  <c r="N208" i="2" s="1"/>
  <c r="N209" i="2" s="1"/>
  <c r="N210" i="2" s="1"/>
  <c r="N211" i="2" s="1"/>
  <c r="N212" i="2" s="1"/>
  <c r="N213" i="2" s="1"/>
  <c r="N214" i="2" s="1"/>
  <c r="N215" i="2" s="1"/>
  <c r="N216" i="2" s="1"/>
  <c r="N217" i="2" s="1"/>
  <c r="N218" i="2" s="1"/>
  <c r="N219" i="2" s="1"/>
  <c r="V114" i="2"/>
  <c r="V115" i="2" s="1"/>
  <c r="V116" i="2" s="1"/>
  <c r="V117" i="2" s="1"/>
  <c r="V118" i="2" s="1"/>
  <c r="V119" i="2" s="1"/>
  <c r="V120" i="2" s="1"/>
  <c r="V121" i="2" s="1"/>
  <c r="V122" i="2" s="1"/>
  <c r="V123" i="2" s="1"/>
  <c r="V124" i="2" s="1"/>
  <c r="V125" i="2" s="1"/>
  <c r="V126" i="2" s="1"/>
  <c r="V127" i="2" s="1"/>
  <c r="V128" i="2" s="1"/>
  <c r="V129" i="2" s="1"/>
  <c r="V130" i="2" s="1"/>
  <c r="V131" i="2" s="1"/>
  <c r="V132" i="2" s="1"/>
  <c r="V133" i="2" s="1"/>
  <c r="V134" i="2" s="1"/>
  <c r="E115" i="2"/>
  <c r="AF115" i="2"/>
  <c r="AF116" i="2" s="1"/>
  <c r="AF117" i="2" s="1"/>
  <c r="AF118" i="2" s="1"/>
  <c r="AF119" i="2" s="1"/>
  <c r="AF120" i="2" s="1"/>
  <c r="AF121" i="2" s="1"/>
  <c r="AF122" i="2" s="1"/>
  <c r="AF123" i="2" s="1"/>
  <c r="E116" i="2"/>
  <c r="BF116" i="2"/>
  <c r="BF117" i="2" s="1"/>
  <c r="BF118" i="2" s="1"/>
  <c r="BF119" i="2" s="1"/>
  <c r="E117" i="2"/>
  <c r="AQ117" i="2"/>
  <c r="AQ118" i="2" s="1"/>
  <c r="AQ119" i="2" s="1"/>
  <c r="AQ120" i="2" s="1"/>
  <c r="AQ121" i="2" s="1"/>
  <c r="AQ122" i="2" s="1"/>
  <c r="AQ123" i="2" s="1"/>
  <c r="AQ124" i="2" s="1"/>
  <c r="AQ125" i="2" s="1"/>
  <c r="AQ126" i="2" s="1"/>
  <c r="AQ127" i="2" s="1"/>
  <c r="E118" i="2"/>
  <c r="X118" i="2"/>
  <c r="X119" i="2" s="1"/>
  <c r="X120" i="2" s="1"/>
  <c r="X121" i="2" s="1"/>
  <c r="X122" i="2" s="1"/>
  <c r="X123" i="2" s="1"/>
  <c r="X124" i="2" s="1"/>
  <c r="X125" i="2" s="1"/>
  <c r="X126" i="2" s="1"/>
  <c r="X127" i="2" s="1"/>
  <c r="X128" i="2" s="1"/>
  <c r="X129" i="2" s="1"/>
  <c r="X130" i="2" s="1"/>
  <c r="X131" i="2" s="1"/>
  <c r="X132" i="2" s="1"/>
  <c r="X133" i="2" s="1"/>
  <c r="X134" i="2" s="1"/>
  <c r="X135" i="2" s="1"/>
  <c r="X136" i="2" s="1"/>
  <c r="X137" i="2" s="1"/>
  <c r="X138" i="2" s="1"/>
  <c r="X139" i="2" s="1"/>
  <c r="X140" i="2" s="1"/>
  <c r="X141" i="2" s="1"/>
  <c r="X142" i="2" s="1"/>
  <c r="X143" i="2" s="1"/>
  <c r="X144" i="2" s="1"/>
  <c r="X145" i="2" s="1"/>
  <c r="X146" i="2" s="1"/>
  <c r="X147" i="2" s="1"/>
  <c r="X148" i="2" s="1"/>
  <c r="X149" i="2" s="1"/>
  <c r="X150" i="2" s="1"/>
  <c r="X151" i="2" s="1"/>
  <c r="X152" i="2" s="1"/>
  <c r="X153" i="2" s="1"/>
  <c r="X154" i="2" s="1"/>
  <c r="X155" i="2" s="1"/>
  <c r="X156" i="2" s="1"/>
  <c r="X157" i="2" s="1"/>
  <c r="X158" i="2" s="1"/>
  <c r="X159" i="2" s="1"/>
  <c r="X160" i="2" s="1"/>
  <c r="X161" i="2" s="1"/>
  <c r="X162" i="2" s="1"/>
  <c r="X163" i="2" s="1"/>
  <c r="X164" i="2" s="1"/>
  <c r="X165" i="2" s="1"/>
  <c r="X166" i="2" s="1"/>
  <c r="X167" i="2" s="1"/>
  <c r="X168" i="2" s="1"/>
  <c r="X169" i="2" s="1"/>
  <c r="X170" i="2" s="1"/>
  <c r="X171" i="2" s="1"/>
  <c r="X172" i="2" s="1"/>
  <c r="X173" i="2" s="1"/>
  <c r="X174" i="2" s="1"/>
  <c r="X175" i="2" s="1"/>
  <c r="X176" i="2" s="1"/>
  <c r="X177" i="2" s="1"/>
  <c r="X178" i="2" s="1"/>
  <c r="X179" i="2" s="1"/>
  <c r="X180" i="2" s="1"/>
  <c r="X181" i="2" s="1"/>
  <c r="X182" i="2" s="1"/>
  <c r="X183" i="2" s="1"/>
  <c r="X184" i="2" s="1"/>
  <c r="X185" i="2" s="1"/>
  <c r="X186" i="2" s="1"/>
  <c r="X187" i="2" s="1"/>
  <c r="X188" i="2" s="1"/>
  <c r="X189" i="2" s="1"/>
  <c r="X190" i="2" s="1"/>
  <c r="X191" i="2" s="1"/>
  <c r="X192" i="2" s="1"/>
  <c r="X193" i="2" s="1"/>
  <c r="X194" i="2" s="1"/>
  <c r="X195" i="2" s="1"/>
  <c r="X196" i="2" s="1"/>
  <c r="X197" i="2" s="1"/>
  <c r="X198" i="2" s="1"/>
  <c r="X199" i="2" s="1"/>
  <c r="X200" i="2" s="1"/>
  <c r="X201" i="2" s="1"/>
  <c r="X202" i="2" s="1"/>
  <c r="X203" i="2" s="1"/>
  <c r="X204" i="2" s="1"/>
  <c r="AT118" i="2"/>
  <c r="AX118" i="2"/>
  <c r="AX119" i="2" s="1"/>
  <c r="AX120" i="2" s="1"/>
  <c r="AX121" i="2" s="1"/>
  <c r="AX122" i="2" s="1"/>
  <c r="AX123" i="2" s="1"/>
  <c r="AX124" i="2" s="1"/>
  <c r="AX125" i="2" s="1"/>
  <c r="AX126" i="2" s="1"/>
  <c r="AX127" i="2" s="1"/>
  <c r="AX128" i="2" s="1"/>
  <c r="AX129" i="2" s="1"/>
  <c r="E119" i="2"/>
  <c r="AK119" i="2"/>
  <c r="AK120" i="2" s="1"/>
  <c r="AK121" i="2" s="1"/>
  <c r="AK122" i="2" s="1"/>
  <c r="AK123" i="2" s="1"/>
  <c r="AK124" i="2" s="1"/>
  <c r="AK125" i="2" s="1"/>
  <c r="AK126" i="2" s="1"/>
  <c r="AK127" i="2" s="1"/>
  <c r="AK128" i="2" s="1"/>
  <c r="AK129" i="2" s="1"/>
  <c r="AK130" i="2" s="1"/>
  <c r="AK131" i="2" s="1"/>
  <c r="AK132" i="2" s="1"/>
  <c r="AK133" i="2" s="1"/>
  <c r="AK134" i="2" s="1"/>
  <c r="AK135" i="2" s="1"/>
  <c r="AK136" i="2" s="1"/>
  <c r="AK137" i="2" s="1"/>
  <c r="AK138" i="2" s="1"/>
  <c r="AK139" i="2" s="1"/>
  <c r="AK140" i="2" s="1"/>
  <c r="AK141" i="2" s="1"/>
  <c r="AK142" i="2" s="1"/>
  <c r="AK143" i="2" s="1"/>
  <c r="AK144" i="2" s="1"/>
  <c r="AK145" i="2" s="1"/>
  <c r="AK146" i="2" s="1"/>
  <c r="AK147" i="2" s="1"/>
  <c r="AK148" i="2" s="1"/>
  <c r="AK149" i="2" s="1"/>
  <c r="AK150" i="2" s="1"/>
  <c r="AT119" i="2"/>
  <c r="AT120" i="2" s="1"/>
  <c r="AT121" i="2" s="1"/>
  <c r="AT122" i="2" s="1"/>
  <c r="AT123" i="2" s="1"/>
  <c r="AT124" i="2" s="1"/>
  <c r="AT125" i="2" s="1"/>
  <c r="AT126" i="2" s="1"/>
  <c r="AT127" i="2" s="1"/>
  <c r="AT128" i="2" s="1"/>
  <c r="AT129" i="2" s="1"/>
  <c r="AT130" i="2" s="1"/>
  <c r="AT131" i="2" s="1"/>
  <c r="AT132" i="2" s="1"/>
  <c r="AT133" i="2" s="1"/>
  <c r="AT134" i="2" s="1"/>
  <c r="AT135" i="2" s="1"/>
  <c r="AT136" i="2" s="1"/>
  <c r="AT137" i="2" s="1"/>
  <c r="AT138" i="2" s="1"/>
  <c r="AT139" i="2" s="1"/>
  <c r="AT140" i="2" s="1"/>
  <c r="AT141" i="2" s="1"/>
  <c r="AT142" i="2" s="1"/>
  <c r="AT143" i="2" s="1"/>
  <c r="AT144" i="2" s="1"/>
  <c r="AT145" i="2" s="1"/>
  <c r="AT146" i="2" s="1"/>
  <c r="AT147" i="2" s="1"/>
  <c r="AT148" i="2" s="1"/>
  <c r="AT149" i="2" s="1"/>
  <c r="AT150" i="2" s="1"/>
  <c r="AT151" i="2" s="1"/>
  <c r="AT152" i="2" s="1"/>
  <c r="AT153" i="2" s="1"/>
  <c r="AT154" i="2" s="1"/>
  <c r="AT155" i="2" s="1"/>
  <c r="AT156" i="2" s="1"/>
  <c r="AT157" i="2" s="1"/>
  <c r="AT158" i="2" s="1"/>
  <c r="AT159" i="2" s="1"/>
  <c r="AT160" i="2" s="1"/>
  <c r="AT161" i="2" s="1"/>
  <c r="AT162" i="2" s="1"/>
  <c r="AT163" i="2" s="1"/>
  <c r="AT164" i="2" s="1"/>
  <c r="AT165" i="2" s="1"/>
  <c r="AT166" i="2" s="1"/>
  <c r="AT167" i="2" s="1"/>
  <c r="AT168" i="2" s="1"/>
  <c r="AT169" i="2" s="1"/>
  <c r="AT170" i="2" s="1"/>
  <c r="AT171" i="2" s="1"/>
  <c r="AT172" i="2" s="1"/>
  <c r="AT173" i="2" s="1"/>
  <c r="AT174" i="2" s="1"/>
  <c r="AT175" i="2" s="1"/>
  <c r="AT176" i="2" s="1"/>
  <c r="AT177" i="2" s="1"/>
  <c r="AT178" i="2" s="1"/>
  <c r="AT179" i="2" s="1"/>
  <c r="AT180" i="2" s="1"/>
  <c r="AT181" i="2" s="1"/>
  <c r="AT182" i="2" s="1"/>
  <c r="AT183" i="2" s="1"/>
  <c r="AT184" i="2" s="1"/>
  <c r="AT185" i="2" s="1"/>
  <c r="AT186" i="2" s="1"/>
  <c r="AT187" i="2" s="1"/>
  <c r="AT188" i="2" s="1"/>
  <c r="AT189" i="2" s="1"/>
  <c r="AT190" i="2" s="1"/>
  <c r="AT191" i="2" s="1"/>
  <c r="AT192" i="2" s="1"/>
  <c r="AT193" i="2" s="1"/>
  <c r="AT194" i="2" s="1"/>
  <c r="AT195" i="2" s="1"/>
  <c r="AT196" i="2" s="1"/>
  <c r="AT197" i="2" s="1"/>
  <c r="AT198" i="2" s="1"/>
  <c r="AT199" i="2" s="1"/>
  <c r="AT200" i="2" s="1"/>
  <c r="AT201" i="2" s="1"/>
  <c r="AT202" i="2" s="1"/>
  <c r="AT203" i="2" s="1"/>
  <c r="AT204" i="2" s="1"/>
  <c r="AT205" i="2" s="1"/>
  <c r="AT206" i="2" s="1"/>
  <c r="AT207" i="2" s="1"/>
  <c r="AT208" i="2" s="1"/>
  <c r="AT209" i="2" s="1"/>
  <c r="AT210" i="2" s="1"/>
  <c r="AT211" i="2" s="1"/>
  <c r="AT212" i="2" s="1"/>
  <c r="AT213" i="2" s="1"/>
  <c r="AT214" i="2" s="1"/>
  <c r="AT215" i="2" s="1"/>
  <c r="AT216" i="2" s="1"/>
  <c r="AT217" i="2" s="1"/>
  <c r="AT218" i="2" s="1"/>
  <c r="AT219" i="2" s="1"/>
  <c r="AT220" i="2" s="1"/>
  <c r="AT221" i="2" s="1"/>
  <c r="AT222" i="2" s="1"/>
  <c r="AT223" i="2" s="1"/>
  <c r="AT224" i="2" s="1"/>
  <c r="AT225" i="2" s="1"/>
  <c r="AT226" i="2" s="1"/>
  <c r="AT227" i="2" s="1"/>
  <c r="AT228" i="2" s="1"/>
  <c r="AT229" i="2" s="1"/>
  <c r="AT230" i="2" s="1"/>
  <c r="AT231" i="2" s="1"/>
  <c r="AT232" i="2" s="1"/>
  <c r="AT233" i="2" s="1"/>
  <c r="E120" i="2"/>
  <c r="S120" i="2"/>
  <c r="S121" i="2" s="1"/>
  <c r="S122" i="2" s="1"/>
  <c r="AL120" i="2"/>
  <c r="AL121" i="2" s="1"/>
  <c r="AL122" i="2" s="1"/>
  <c r="AL123" i="2" s="1"/>
  <c r="AL124" i="2" s="1"/>
  <c r="AL125" i="2" s="1"/>
  <c r="AL126" i="2" s="1"/>
  <c r="AL127" i="2" s="1"/>
  <c r="AL128" i="2" s="1"/>
  <c r="AL129" i="2" s="1"/>
  <c r="AL130" i="2" s="1"/>
  <c r="AL131" i="2" s="1"/>
  <c r="AL132" i="2" s="1"/>
  <c r="AL133" i="2" s="1"/>
  <c r="BF120" i="2"/>
  <c r="BF121" i="2" s="1"/>
  <c r="BF122" i="2" s="1"/>
  <c r="BF123" i="2" s="1"/>
  <c r="BF124" i="2" s="1"/>
  <c r="BF125" i="2" s="1"/>
  <c r="BF126" i="2" s="1"/>
  <c r="BF127" i="2" s="1"/>
  <c r="BF128" i="2" s="1"/>
  <c r="BF129" i="2" s="1"/>
  <c r="BF130" i="2" s="1"/>
  <c r="BF131" i="2" s="1"/>
  <c r="BF132" i="2" s="1"/>
  <c r="BF133" i="2" s="1"/>
  <c r="BF134" i="2" s="1"/>
  <c r="BF135" i="2" s="1"/>
  <c r="BF136" i="2" s="1"/>
  <c r="BF137" i="2" s="1"/>
  <c r="BF138" i="2" s="1"/>
  <c r="BF139" i="2" s="1"/>
  <c r="BF140" i="2" s="1"/>
  <c r="BF141" i="2" s="1"/>
  <c r="BF142" i="2" s="1"/>
  <c r="BF143" i="2" s="1"/>
  <c r="BF144" i="2" s="1"/>
  <c r="E121" i="2"/>
  <c r="AR121" i="2"/>
  <c r="AR122" i="2" s="1"/>
  <c r="AR123" i="2" s="1"/>
  <c r="AR124" i="2" s="1"/>
  <c r="AR125" i="2" s="1"/>
  <c r="AR126" i="2" s="1"/>
  <c r="AR127" i="2" s="1"/>
  <c r="AR128" i="2" s="1"/>
  <c r="AR129" i="2" s="1"/>
  <c r="AR130" i="2" s="1"/>
  <c r="AR131" i="2" s="1"/>
  <c r="AR132" i="2" s="1"/>
  <c r="AR133" i="2" s="1"/>
  <c r="AR134" i="2" s="1"/>
  <c r="AR135" i="2" s="1"/>
  <c r="AR136" i="2" s="1"/>
  <c r="AR137" i="2" s="1"/>
  <c r="AR138" i="2" s="1"/>
  <c r="AR139" i="2" s="1"/>
  <c r="AR140" i="2" s="1"/>
  <c r="AR141" i="2" s="1"/>
  <c r="AR142" i="2" s="1"/>
  <c r="AR143" i="2" s="1"/>
  <c r="AR144" i="2" s="1"/>
  <c r="AR145" i="2" s="1"/>
  <c r="AR146" i="2" s="1"/>
  <c r="AR147" i="2" s="1"/>
  <c r="AR148" i="2" s="1"/>
  <c r="AR149" i="2" s="1"/>
  <c r="E122" i="2"/>
  <c r="BH122" i="2"/>
  <c r="BH123" i="2" s="1"/>
  <c r="BH124" i="2" s="1"/>
  <c r="BH125" i="2" s="1"/>
  <c r="BH126" i="2" s="1"/>
  <c r="E123" i="2"/>
  <c r="J123" i="2"/>
  <c r="J124" i="2" s="1"/>
  <c r="J125" i="2" s="1"/>
  <c r="J126" i="2" s="1"/>
  <c r="J127" i="2" s="1"/>
  <c r="J128" i="2" s="1"/>
  <c r="J129" i="2" s="1"/>
  <c r="J130" i="2" s="1"/>
  <c r="J131" i="2" s="1"/>
  <c r="J132" i="2" s="1"/>
  <c r="J133" i="2" s="1"/>
  <c r="J134" i="2" s="1"/>
  <c r="J135" i="2" s="1"/>
  <c r="J136" i="2" s="1"/>
  <c r="J137" i="2" s="1"/>
  <c r="J138" i="2" s="1"/>
  <c r="J139" i="2" s="1"/>
  <c r="J140" i="2" s="1"/>
  <c r="J141" i="2" s="1"/>
  <c r="J142" i="2" s="1"/>
  <c r="J143" i="2" s="1"/>
  <c r="J144" i="2" s="1"/>
  <c r="J145" i="2" s="1"/>
  <c r="J146" i="2" s="1"/>
  <c r="J147" i="2" s="1"/>
  <c r="J148" i="2" s="1"/>
  <c r="S123" i="2"/>
  <c r="S124" i="2" s="1"/>
  <c r="S125" i="2" s="1"/>
  <c r="S126" i="2" s="1"/>
  <c r="S127" i="2" s="1"/>
  <c r="S128" i="2" s="1"/>
  <c r="S129" i="2" s="1"/>
  <c r="S130" i="2" s="1"/>
  <c r="S131" i="2" s="1"/>
  <c r="S132" i="2" s="1"/>
  <c r="S133" i="2" s="1"/>
  <c r="S134" i="2" s="1"/>
  <c r="S135" i="2" s="1"/>
  <c r="S136" i="2" s="1"/>
  <c r="S137" i="2" s="1"/>
  <c r="S138" i="2" s="1"/>
  <c r="S139" i="2" s="1"/>
  <c r="S140" i="2" s="1"/>
  <c r="S141" i="2" s="1"/>
  <c r="S142" i="2" s="1"/>
  <c r="S143" i="2" s="1"/>
  <c r="S144" i="2" s="1"/>
  <c r="S145" i="2" s="1"/>
  <c r="S146" i="2" s="1"/>
  <c r="S147" i="2" s="1"/>
  <c r="S148" i="2" s="1"/>
  <c r="S149" i="2" s="1"/>
  <c r="S150" i="2" s="1"/>
  <c r="S151" i="2" s="1"/>
  <c r="S152" i="2" s="1"/>
  <c r="S153" i="2" s="1"/>
  <c r="S154" i="2" s="1"/>
  <c r="S155" i="2" s="1"/>
  <c r="S156" i="2" s="1"/>
  <c r="S157" i="2" s="1"/>
  <c r="S158" i="2" s="1"/>
  <c r="S159" i="2" s="1"/>
  <c r="S160" i="2" s="1"/>
  <c r="S161" i="2" s="1"/>
  <c r="S162" i="2" s="1"/>
  <c r="S163" i="2" s="1"/>
  <c r="S164" i="2" s="1"/>
  <c r="S165" i="2" s="1"/>
  <c r="S166" i="2" s="1"/>
  <c r="S167" i="2" s="1"/>
  <c r="S168" i="2" s="1"/>
  <c r="S169" i="2" s="1"/>
  <c r="S170" i="2" s="1"/>
  <c r="S171" i="2" s="1"/>
  <c r="S172" i="2" s="1"/>
  <c r="S173" i="2" s="1"/>
  <c r="S174" i="2" s="1"/>
  <c r="S175" i="2" s="1"/>
  <c r="S176" i="2" s="1"/>
  <c r="S177" i="2" s="1"/>
  <c r="S178" i="2" s="1"/>
  <c r="S179" i="2" s="1"/>
  <c r="S180" i="2" s="1"/>
  <c r="S181" i="2" s="1"/>
  <c r="S182" i="2" s="1"/>
  <c r="S183" i="2" s="1"/>
  <c r="S184" i="2" s="1"/>
  <c r="S185" i="2" s="1"/>
  <c r="S186" i="2" s="1"/>
  <c r="S187" i="2" s="1"/>
  <c r="S188" i="2" s="1"/>
  <c r="S189" i="2" s="1"/>
  <c r="S190" i="2" s="1"/>
  <c r="S191" i="2" s="1"/>
  <c r="S192" i="2" s="1"/>
  <c r="S193" i="2" s="1"/>
  <c r="S194" i="2" s="1"/>
  <c r="S195" i="2" s="1"/>
  <c r="S196" i="2" s="1"/>
  <c r="S197" i="2" s="1"/>
  <c r="S198" i="2" s="1"/>
  <c r="S199" i="2" s="1"/>
  <c r="S200" i="2" s="1"/>
  <c r="S201" i="2" s="1"/>
  <c r="S202" i="2" s="1"/>
  <c r="S203" i="2" s="1"/>
  <c r="S204" i="2" s="1"/>
  <c r="S205" i="2" s="1"/>
  <c r="S206" i="2" s="1"/>
  <c r="S207" i="2" s="1"/>
  <c r="S208" i="2" s="1"/>
  <c r="S209" i="2" s="1"/>
  <c r="S210" i="2" s="1"/>
  <c r="S211" i="2" s="1"/>
  <c r="S212" i="2" s="1"/>
  <c r="S213" i="2" s="1"/>
  <c r="S214" i="2" s="1"/>
  <c r="S215" i="2" s="1"/>
  <c r="S216" i="2" s="1"/>
  <c r="S217" i="2" s="1"/>
  <c r="S218" i="2" s="1"/>
  <c r="S219" i="2" s="1"/>
  <c r="S220" i="2" s="1"/>
  <c r="S221" i="2" s="1"/>
  <c r="S222" i="2" s="1"/>
  <c r="S223" i="2" s="1"/>
  <c r="S224" i="2" s="1"/>
  <c r="S225" i="2" s="1"/>
  <c r="S226" i="2" s="1"/>
  <c r="S227" i="2" s="1"/>
  <c r="S228" i="2" s="1"/>
  <c r="S229" i="2" s="1"/>
  <c r="S230" i="2" s="1"/>
  <c r="S231" i="2" s="1"/>
  <c r="S232" i="2" s="1"/>
  <c r="S233" i="2" s="1"/>
  <c r="BD123" i="2"/>
  <c r="BD124" i="2" s="1"/>
  <c r="BD125" i="2" s="1"/>
  <c r="BD126" i="2" s="1"/>
  <c r="BD127" i="2" s="1"/>
  <c r="BD128" i="2" s="1"/>
  <c r="BD129" i="2" s="1"/>
  <c r="BD130" i="2" s="1"/>
  <c r="BD131" i="2" s="1"/>
  <c r="BD132" i="2" s="1"/>
  <c r="BD133" i="2" s="1"/>
  <c r="BD134" i="2" s="1"/>
  <c r="BD135" i="2" s="1"/>
  <c r="BD136" i="2" s="1"/>
  <c r="BD137" i="2" s="1"/>
  <c r="BD138" i="2" s="1"/>
  <c r="BD139" i="2" s="1"/>
  <c r="BD140" i="2" s="1"/>
  <c r="BD141" i="2" s="1"/>
  <c r="BD142" i="2" s="1"/>
  <c r="BD143" i="2" s="1"/>
  <c r="BD144" i="2" s="1"/>
  <c r="BD145" i="2" s="1"/>
  <c r="BD146" i="2" s="1"/>
  <c r="BD147" i="2" s="1"/>
  <c r="BD148" i="2" s="1"/>
  <c r="BD149" i="2" s="1"/>
  <c r="BD150" i="2" s="1"/>
  <c r="BD151" i="2" s="1"/>
  <c r="BD152" i="2" s="1"/>
  <c r="BD153" i="2" s="1"/>
  <c r="BD154" i="2" s="1"/>
  <c r="BD155" i="2" s="1"/>
  <c r="BD156" i="2" s="1"/>
  <c r="E124" i="2"/>
  <c r="AE124" i="2"/>
  <c r="AE125" i="2" s="1"/>
  <c r="AE126" i="2" s="1"/>
  <c r="AE127" i="2" s="1"/>
  <c r="AE128" i="2" s="1"/>
  <c r="AE129" i="2" s="1"/>
  <c r="AE130" i="2" s="1"/>
  <c r="AE131" i="2" s="1"/>
  <c r="AE132" i="2" s="1"/>
  <c r="AE133" i="2" s="1"/>
  <c r="AE134" i="2" s="1"/>
  <c r="AE135" i="2" s="1"/>
  <c r="AE136" i="2" s="1"/>
  <c r="AE137" i="2" s="1"/>
  <c r="AE138" i="2" s="1"/>
  <c r="AE139" i="2" s="1"/>
  <c r="AE140" i="2" s="1"/>
  <c r="AE141" i="2" s="1"/>
  <c r="AE142" i="2" s="1"/>
  <c r="AE143" i="2" s="1"/>
  <c r="AE144" i="2" s="1"/>
  <c r="AE145" i="2" s="1"/>
  <c r="AE146" i="2" s="1"/>
  <c r="AE147" i="2" s="1"/>
  <c r="AE148" i="2" s="1"/>
  <c r="AE149" i="2" s="1"/>
  <c r="AE150" i="2" s="1"/>
  <c r="AE151" i="2" s="1"/>
  <c r="AE152" i="2" s="1"/>
  <c r="AE153" i="2" s="1"/>
  <c r="AE154" i="2" s="1"/>
  <c r="AE155" i="2" s="1"/>
  <c r="AE156" i="2" s="1"/>
  <c r="AE157" i="2" s="1"/>
  <c r="AE158" i="2" s="1"/>
  <c r="AE159" i="2" s="1"/>
  <c r="AE160" i="2" s="1"/>
  <c r="AE161" i="2" s="1"/>
  <c r="AE162" i="2" s="1"/>
  <c r="AE163" i="2" s="1"/>
  <c r="AE164" i="2" s="1"/>
  <c r="AE165" i="2" s="1"/>
  <c r="AE166" i="2" s="1"/>
  <c r="AE167" i="2" s="1"/>
  <c r="AE168" i="2" s="1"/>
  <c r="AE169" i="2" s="1"/>
  <c r="AE170" i="2" s="1"/>
  <c r="AE171" i="2" s="1"/>
  <c r="AE172" i="2" s="1"/>
  <c r="AE173" i="2" s="1"/>
  <c r="AE174" i="2" s="1"/>
  <c r="AE175" i="2" s="1"/>
  <c r="AE176" i="2" s="1"/>
  <c r="AE177" i="2" s="1"/>
  <c r="AE178" i="2" s="1"/>
  <c r="AE179" i="2" s="1"/>
  <c r="AE180" i="2" s="1"/>
  <c r="AE181" i="2" s="1"/>
  <c r="AE182" i="2" s="1"/>
  <c r="AE183" i="2" s="1"/>
  <c r="AE184" i="2" s="1"/>
  <c r="AE185" i="2" s="1"/>
  <c r="AE186" i="2" s="1"/>
  <c r="AE187" i="2" s="1"/>
  <c r="AE188" i="2" s="1"/>
  <c r="AE189" i="2" s="1"/>
  <c r="AE190" i="2" s="1"/>
  <c r="AE191" i="2" s="1"/>
  <c r="AE192" i="2" s="1"/>
  <c r="AE193" i="2" s="1"/>
  <c r="AE194" i="2" s="1"/>
  <c r="AE195" i="2" s="1"/>
  <c r="AE196" i="2" s="1"/>
  <c r="AE197" i="2" s="1"/>
  <c r="AE198" i="2" s="1"/>
  <c r="AE199" i="2" s="1"/>
  <c r="AE200" i="2" s="1"/>
  <c r="AE201" i="2" s="1"/>
  <c r="AE202" i="2" s="1"/>
  <c r="AE203" i="2" s="1"/>
  <c r="AE204" i="2" s="1"/>
  <c r="AE205" i="2" s="1"/>
  <c r="AE206" i="2" s="1"/>
  <c r="AE207" i="2" s="1"/>
  <c r="AE208" i="2" s="1"/>
  <c r="AE209" i="2" s="1"/>
  <c r="AE210" i="2" s="1"/>
  <c r="AE211" i="2" s="1"/>
  <c r="AE212" i="2" s="1"/>
  <c r="AE213" i="2" s="1"/>
  <c r="AE214" i="2" s="1"/>
  <c r="AE215" i="2" s="1"/>
  <c r="AE216" i="2" s="1"/>
  <c r="AE217" i="2" s="1"/>
  <c r="AE218" i="2" s="1"/>
  <c r="AE219" i="2" s="1"/>
  <c r="AE220" i="2" s="1"/>
  <c r="AE221" i="2" s="1"/>
  <c r="AE222" i="2" s="1"/>
  <c r="AE223" i="2" s="1"/>
  <c r="AE224" i="2" s="1"/>
  <c r="AE225" i="2" s="1"/>
  <c r="AE226" i="2" s="1"/>
  <c r="AE227" i="2" s="1"/>
  <c r="AE228" i="2" s="1"/>
  <c r="AE229" i="2" s="1"/>
  <c r="AE230" i="2" s="1"/>
  <c r="AE231" i="2" s="1"/>
  <c r="AE232" i="2" s="1"/>
  <c r="AE233" i="2" s="1"/>
  <c r="AF124" i="2"/>
  <c r="AF125" i="2" s="1"/>
  <c r="AF126" i="2" s="1"/>
  <c r="AF127" i="2" s="1"/>
  <c r="AF128" i="2" s="1"/>
  <c r="AF129" i="2" s="1"/>
  <c r="AF130" i="2" s="1"/>
  <c r="AF131" i="2" s="1"/>
  <c r="AF132" i="2" s="1"/>
  <c r="AF133" i="2" s="1"/>
  <c r="AF134" i="2" s="1"/>
  <c r="AF135" i="2" s="1"/>
  <c r="AF136" i="2" s="1"/>
  <c r="AF137" i="2" s="1"/>
  <c r="AF138" i="2" s="1"/>
  <c r="AF139" i="2" s="1"/>
  <c r="AF140" i="2" s="1"/>
  <c r="AF141" i="2" s="1"/>
  <c r="AF142" i="2" s="1"/>
  <c r="AF143" i="2" s="1"/>
  <c r="AF144" i="2" s="1"/>
  <c r="AF145" i="2" s="1"/>
  <c r="AF146" i="2" s="1"/>
  <c r="AF147" i="2" s="1"/>
  <c r="AF148" i="2" s="1"/>
  <c r="AF149" i="2" s="1"/>
  <c r="AF150" i="2" s="1"/>
  <c r="AF151" i="2" s="1"/>
  <c r="AF152" i="2" s="1"/>
  <c r="AF153" i="2" s="1"/>
  <c r="AF154" i="2" s="1"/>
  <c r="AF155" i="2" s="1"/>
  <c r="AF156" i="2" s="1"/>
  <c r="AF157" i="2" s="1"/>
  <c r="AF158" i="2" s="1"/>
  <c r="AF159" i="2" s="1"/>
  <c r="AF160" i="2" s="1"/>
  <c r="AF161" i="2" s="1"/>
  <c r="AF162" i="2" s="1"/>
  <c r="E125" i="2"/>
  <c r="E126" i="2"/>
  <c r="E127" i="2"/>
  <c r="BH127" i="2"/>
  <c r="BH128" i="2" s="1"/>
  <c r="BH129" i="2" s="1"/>
  <c r="BH130" i="2" s="1"/>
  <c r="BH131" i="2" s="1"/>
  <c r="BH132" i="2" s="1"/>
  <c r="BH133" i="2" s="1"/>
  <c r="BH134" i="2" s="1"/>
  <c r="BH135" i="2" s="1"/>
  <c r="BH136" i="2" s="1"/>
  <c r="BH137" i="2" s="1"/>
  <c r="BH138" i="2" s="1"/>
  <c r="BH139" i="2" s="1"/>
  <c r="BH140" i="2" s="1"/>
  <c r="BH141" i="2" s="1"/>
  <c r="BH142" i="2" s="1"/>
  <c r="BH143" i="2" s="1"/>
  <c r="BH144" i="2" s="1"/>
  <c r="BH145" i="2" s="1"/>
  <c r="BH146" i="2" s="1"/>
  <c r="BH147" i="2" s="1"/>
  <c r="BH148" i="2" s="1"/>
  <c r="BH149" i="2" s="1"/>
  <c r="BH150" i="2" s="1"/>
  <c r="BH151" i="2" s="1"/>
  <c r="BH152" i="2" s="1"/>
  <c r="BH153" i="2" s="1"/>
  <c r="BH154" i="2" s="1"/>
  <c r="BH155" i="2" s="1"/>
  <c r="BH156" i="2" s="1"/>
  <c r="BH157" i="2" s="1"/>
  <c r="BH158" i="2" s="1"/>
  <c r="BH159" i="2" s="1"/>
  <c r="BH160" i="2" s="1"/>
  <c r="BH161" i="2" s="1"/>
  <c r="BH162" i="2" s="1"/>
  <c r="BH163" i="2" s="1"/>
  <c r="BH164" i="2" s="1"/>
  <c r="BH165" i="2" s="1"/>
  <c r="BH166" i="2" s="1"/>
  <c r="BH167" i="2" s="1"/>
  <c r="BH168" i="2" s="1"/>
  <c r="BH169" i="2" s="1"/>
  <c r="BH170" i="2" s="1"/>
  <c r="BH171" i="2" s="1"/>
  <c r="E128" i="2"/>
  <c r="AQ128" i="2"/>
  <c r="AQ129" i="2" s="1"/>
  <c r="AQ130" i="2" s="1"/>
  <c r="AQ131" i="2" s="1"/>
  <c r="AQ132" i="2" s="1"/>
  <c r="AQ133" i="2" s="1"/>
  <c r="AQ134" i="2" s="1"/>
  <c r="AQ135" i="2" s="1"/>
  <c r="AQ136" i="2" s="1"/>
  <c r="AQ137" i="2" s="1"/>
  <c r="AQ138" i="2" s="1"/>
  <c r="AQ139" i="2" s="1"/>
  <c r="AQ140" i="2" s="1"/>
  <c r="AQ141" i="2" s="1"/>
  <c r="AQ142" i="2" s="1"/>
  <c r="E129" i="2"/>
  <c r="E130" i="2"/>
  <c r="AH130" i="2"/>
  <c r="AH131" i="2" s="1"/>
  <c r="AH132" i="2" s="1"/>
  <c r="AH133" i="2" s="1"/>
  <c r="AH134" i="2" s="1"/>
  <c r="AH135" i="2" s="1"/>
  <c r="AH136" i="2" s="1"/>
  <c r="AH137" i="2" s="1"/>
  <c r="AH138" i="2" s="1"/>
  <c r="AH139" i="2" s="1"/>
  <c r="AH140" i="2" s="1"/>
  <c r="AH141" i="2" s="1"/>
  <c r="AH142" i="2" s="1"/>
  <c r="AH143" i="2" s="1"/>
  <c r="AH144" i="2" s="1"/>
  <c r="AH145" i="2" s="1"/>
  <c r="AH146" i="2" s="1"/>
  <c r="AH147" i="2" s="1"/>
  <c r="AH148" i="2" s="1"/>
  <c r="AH149" i="2" s="1"/>
  <c r="AH150" i="2" s="1"/>
  <c r="AH151" i="2" s="1"/>
  <c r="AH152" i="2" s="1"/>
  <c r="AH153" i="2" s="1"/>
  <c r="AH154" i="2" s="1"/>
  <c r="AH155" i="2" s="1"/>
  <c r="AH156" i="2" s="1"/>
  <c r="AH157" i="2" s="1"/>
  <c r="AH158" i="2" s="1"/>
  <c r="AH159" i="2" s="1"/>
  <c r="AH160" i="2" s="1"/>
  <c r="AH161" i="2" s="1"/>
  <c r="AH162" i="2" s="1"/>
  <c r="AH163" i="2" s="1"/>
  <c r="AH164" i="2" s="1"/>
  <c r="AH165" i="2" s="1"/>
  <c r="AH166" i="2" s="1"/>
  <c r="AH167" i="2" s="1"/>
  <c r="AH168" i="2" s="1"/>
  <c r="AH169" i="2" s="1"/>
  <c r="AH170" i="2" s="1"/>
  <c r="AH171" i="2" s="1"/>
  <c r="AH172" i="2" s="1"/>
  <c r="AH173" i="2" s="1"/>
  <c r="AH174" i="2" s="1"/>
  <c r="AH175" i="2" s="1"/>
  <c r="AH176" i="2" s="1"/>
  <c r="AH177" i="2" s="1"/>
  <c r="AH178" i="2" s="1"/>
  <c r="AH179" i="2" s="1"/>
  <c r="AH180" i="2" s="1"/>
  <c r="AH181" i="2" s="1"/>
  <c r="AH182" i="2" s="1"/>
  <c r="AH183" i="2" s="1"/>
  <c r="AH184" i="2" s="1"/>
  <c r="AH185" i="2" s="1"/>
  <c r="AH186" i="2" s="1"/>
  <c r="AH187" i="2" s="1"/>
  <c r="AH188" i="2" s="1"/>
  <c r="AH189" i="2" s="1"/>
  <c r="AH190" i="2" s="1"/>
  <c r="AH191" i="2" s="1"/>
  <c r="AH192" i="2" s="1"/>
  <c r="AH193" i="2" s="1"/>
  <c r="AH194" i="2" s="1"/>
  <c r="AH195" i="2" s="1"/>
  <c r="AH196" i="2" s="1"/>
  <c r="AH197" i="2" s="1"/>
  <c r="AH198" i="2" s="1"/>
  <c r="AH199" i="2" s="1"/>
  <c r="AH200" i="2" s="1"/>
  <c r="AH201" i="2" s="1"/>
  <c r="AH202" i="2" s="1"/>
  <c r="AH203" i="2" s="1"/>
  <c r="AH204" i="2" s="1"/>
  <c r="AH205" i="2" s="1"/>
  <c r="AH206" i="2" s="1"/>
  <c r="AH207" i="2" s="1"/>
  <c r="AH208" i="2" s="1"/>
  <c r="AH209" i="2" s="1"/>
  <c r="AH210" i="2" s="1"/>
  <c r="AH211" i="2" s="1"/>
  <c r="AH212" i="2" s="1"/>
  <c r="AH213" i="2" s="1"/>
  <c r="AH214" i="2" s="1"/>
  <c r="AH215" i="2" s="1"/>
  <c r="AH216" i="2" s="1"/>
  <c r="AH217" i="2" s="1"/>
  <c r="AH218" i="2" s="1"/>
  <c r="AH219" i="2" s="1"/>
  <c r="AH220" i="2" s="1"/>
  <c r="AH221" i="2" s="1"/>
  <c r="AX130" i="2"/>
  <c r="AX131" i="2" s="1"/>
  <c r="AX132" i="2" s="1"/>
  <c r="AX133" i="2" s="1"/>
  <c r="AX134" i="2" s="1"/>
  <c r="AX135" i="2" s="1"/>
  <c r="AX136" i="2" s="1"/>
  <c r="AX137" i="2" s="1"/>
  <c r="AX138" i="2" s="1"/>
  <c r="AX139" i="2" s="1"/>
  <c r="AX140" i="2" s="1"/>
  <c r="AX141" i="2" s="1"/>
  <c r="AX142" i="2" s="1"/>
  <c r="AX143" i="2" s="1"/>
  <c r="AX144" i="2" s="1"/>
  <c r="AX145" i="2" s="1"/>
  <c r="AX146" i="2" s="1"/>
  <c r="AX147" i="2" s="1"/>
  <c r="AX148" i="2" s="1"/>
  <c r="AX149" i="2" s="1"/>
  <c r="AX150" i="2" s="1"/>
  <c r="AX151" i="2" s="1"/>
  <c r="AX152" i="2" s="1"/>
  <c r="AX153" i="2" s="1"/>
  <c r="AX154" i="2" s="1"/>
  <c r="AX155" i="2" s="1"/>
  <c r="AX156" i="2" s="1"/>
  <c r="AX157" i="2" s="1"/>
  <c r="AX158" i="2" s="1"/>
  <c r="AX159" i="2" s="1"/>
  <c r="AX160" i="2" s="1"/>
  <c r="AX161" i="2" s="1"/>
  <c r="AX162" i="2" s="1"/>
  <c r="AX163" i="2" s="1"/>
  <c r="AX164" i="2" s="1"/>
  <c r="AX165" i="2" s="1"/>
  <c r="AX166" i="2" s="1"/>
  <c r="AX167" i="2" s="1"/>
  <c r="AX168" i="2" s="1"/>
  <c r="AX169" i="2" s="1"/>
  <c r="AX170" i="2" s="1"/>
  <c r="AX171" i="2" s="1"/>
  <c r="AX172" i="2" s="1"/>
  <c r="AX173" i="2" s="1"/>
  <c r="AX174" i="2" s="1"/>
  <c r="AX175" i="2" s="1"/>
  <c r="AX176" i="2" s="1"/>
  <c r="AX177" i="2" s="1"/>
  <c r="AX178" i="2" s="1"/>
  <c r="AX179" i="2" s="1"/>
  <c r="AX180" i="2" s="1"/>
  <c r="AX181" i="2" s="1"/>
  <c r="AX182" i="2" s="1"/>
  <c r="AX183" i="2" s="1"/>
  <c r="AX184" i="2" s="1"/>
  <c r="AX185" i="2" s="1"/>
  <c r="AX186" i="2" s="1"/>
  <c r="AX187" i="2" s="1"/>
  <c r="AX188" i="2" s="1"/>
  <c r="AX189" i="2" s="1"/>
  <c r="AX190" i="2" s="1"/>
  <c r="AX191" i="2" s="1"/>
  <c r="AX192" i="2" s="1"/>
  <c r="AX193" i="2" s="1"/>
  <c r="AX194" i="2" s="1"/>
  <c r="AX195" i="2" s="1"/>
  <c r="AX196" i="2" s="1"/>
  <c r="AX197" i="2" s="1"/>
  <c r="AX198" i="2" s="1"/>
  <c r="AX199" i="2" s="1"/>
  <c r="AX200" i="2" s="1"/>
  <c r="AX201" i="2" s="1"/>
  <c r="AX202" i="2" s="1"/>
  <c r="AX203" i="2" s="1"/>
  <c r="AX204" i="2" s="1"/>
  <c r="AX205" i="2" s="1"/>
  <c r="AX206" i="2" s="1"/>
  <c r="AX207" i="2" s="1"/>
  <c r="AX208" i="2" s="1"/>
  <c r="AX209" i="2" s="1"/>
  <c r="AX210" i="2" s="1"/>
  <c r="AX211" i="2" s="1"/>
  <c r="AX212" i="2" s="1"/>
  <c r="AX213" i="2" s="1"/>
  <c r="AX214" i="2" s="1"/>
  <c r="AX215" i="2" s="1"/>
  <c r="AX216" i="2" s="1"/>
  <c r="AX217" i="2" s="1"/>
  <c r="AX218" i="2" s="1"/>
  <c r="AX219" i="2" s="1"/>
  <c r="AX220" i="2" s="1"/>
  <c r="AX221" i="2" s="1"/>
  <c r="AX222" i="2" s="1"/>
  <c r="AX223" i="2" s="1"/>
  <c r="AX224" i="2" s="1"/>
  <c r="AX225" i="2" s="1"/>
  <c r="AX226" i="2" s="1"/>
  <c r="AX227" i="2" s="1"/>
  <c r="AX228" i="2" s="1"/>
  <c r="AX229" i="2" s="1"/>
  <c r="AX230" i="2" s="1"/>
  <c r="AX231" i="2" s="1"/>
  <c r="AX232" i="2" s="1"/>
  <c r="AX233" i="2" s="1"/>
  <c r="E131" i="2"/>
  <c r="AW131" i="2"/>
  <c r="AW132" i="2" s="1"/>
  <c r="AW133" i="2" s="1"/>
  <c r="AW134" i="2" s="1"/>
  <c r="AW135" i="2" s="1"/>
  <c r="AW136" i="2" s="1"/>
  <c r="AW137" i="2" s="1"/>
  <c r="AW138" i="2" s="1"/>
  <c r="AW139" i="2" s="1"/>
  <c r="AW140" i="2" s="1"/>
  <c r="AW141" i="2" s="1"/>
  <c r="AW142" i="2" s="1"/>
  <c r="E132" i="2"/>
  <c r="E133" i="2"/>
  <c r="BU133" i="2"/>
  <c r="BU134" i="2" s="1"/>
  <c r="BU135" i="2" s="1"/>
  <c r="BU136" i="2" s="1"/>
  <c r="BU137" i="2" s="1"/>
  <c r="BU138" i="2" s="1"/>
  <c r="BU139" i="2" s="1"/>
  <c r="BU140" i="2" s="1"/>
  <c r="BU141" i="2" s="1"/>
  <c r="BU142" i="2" s="1"/>
  <c r="BU143" i="2" s="1"/>
  <c r="BU144" i="2" s="1"/>
  <c r="BU145" i="2" s="1"/>
  <c r="BU146" i="2" s="1"/>
  <c r="BU147" i="2" s="1"/>
  <c r="BU148" i="2" s="1"/>
  <c r="BU149" i="2" s="1"/>
  <c r="BU150" i="2" s="1"/>
  <c r="BU151" i="2" s="1"/>
  <c r="BU152" i="2" s="1"/>
  <c r="BU153" i="2" s="1"/>
  <c r="BU154" i="2" s="1"/>
  <c r="BU155" i="2" s="1"/>
  <c r="BU156" i="2" s="1"/>
  <c r="BU157" i="2" s="1"/>
  <c r="BU158" i="2" s="1"/>
  <c r="BU159" i="2" s="1"/>
  <c r="BU160" i="2" s="1"/>
  <c r="BU161" i="2" s="1"/>
  <c r="BU162" i="2" s="1"/>
  <c r="BU163" i="2" s="1"/>
  <c r="BU164" i="2" s="1"/>
  <c r="BU165" i="2" s="1"/>
  <c r="BU166" i="2" s="1"/>
  <c r="BU167" i="2" s="1"/>
  <c r="BU168" i="2" s="1"/>
  <c r="BU169" i="2" s="1"/>
  <c r="BU170" i="2" s="1"/>
  <c r="E134" i="2"/>
  <c r="AL134" i="2"/>
  <c r="AL135" i="2" s="1"/>
  <c r="AL136" i="2" s="1"/>
  <c r="E135" i="2"/>
  <c r="V135" i="2"/>
  <c r="V136" i="2" s="1"/>
  <c r="V137" i="2" s="1"/>
  <c r="V138" i="2" s="1"/>
  <c r="V139" i="2" s="1"/>
  <c r="V140" i="2" s="1"/>
  <c r="V141" i="2" s="1"/>
  <c r="V142" i="2" s="1"/>
  <c r="V143" i="2" s="1"/>
  <c r="V144" i="2" s="1"/>
  <c r="V145" i="2" s="1"/>
  <c r="V146" i="2" s="1"/>
  <c r="V147" i="2" s="1"/>
  <c r="V148" i="2" s="1"/>
  <c r="V149" i="2" s="1"/>
  <c r="V150" i="2" s="1"/>
  <c r="V151" i="2" s="1"/>
  <c r="V152" i="2" s="1"/>
  <c r="V153" i="2" s="1"/>
  <c r="V154" i="2" s="1"/>
  <c r="V155" i="2" s="1"/>
  <c r="V156" i="2" s="1"/>
  <c r="V157" i="2" s="1"/>
  <c r="V158" i="2" s="1"/>
  <c r="V159" i="2" s="1"/>
  <c r="V160" i="2" s="1"/>
  <c r="V161" i="2" s="1"/>
  <c r="V162" i="2" s="1"/>
  <c r="V163" i="2" s="1"/>
  <c r="V164" i="2" s="1"/>
  <c r="V165" i="2" s="1"/>
  <c r="V166" i="2" s="1"/>
  <c r="V167" i="2" s="1"/>
  <c r="V168" i="2" s="1"/>
  <c r="V169" i="2" s="1"/>
  <c r="V170" i="2" s="1"/>
  <c r="V171" i="2" s="1"/>
  <c r="V172" i="2" s="1"/>
  <c r="V173" i="2" s="1"/>
  <c r="V174" i="2" s="1"/>
  <c r="V175" i="2" s="1"/>
  <c r="V176" i="2" s="1"/>
  <c r="V177" i="2" s="1"/>
  <c r="V178" i="2" s="1"/>
  <c r="V179" i="2" s="1"/>
  <c r="V180" i="2" s="1"/>
  <c r="V181" i="2" s="1"/>
  <c r="V182" i="2" s="1"/>
  <c r="V183" i="2" s="1"/>
  <c r="V184" i="2" s="1"/>
  <c r="V185" i="2" s="1"/>
  <c r="V186" i="2" s="1"/>
  <c r="V187" i="2" s="1"/>
  <c r="V188" i="2" s="1"/>
  <c r="V189" i="2" s="1"/>
  <c r="V190" i="2" s="1"/>
  <c r="V191" i="2" s="1"/>
  <c r="V192" i="2" s="1"/>
  <c r="V193" i="2" s="1"/>
  <c r="V194" i="2" s="1"/>
  <c r="E136" i="2"/>
  <c r="E137" i="2"/>
  <c r="AL137" i="2"/>
  <c r="AL138" i="2" s="1"/>
  <c r="AL139" i="2" s="1"/>
  <c r="AL140" i="2" s="1"/>
  <c r="AL141" i="2" s="1"/>
  <c r="AL142" i="2" s="1"/>
  <c r="AL143" i="2" s="1"/>
  <c r="AL144" i="2" s="1"/>
  <c r="AL145" i="2" s="1"/>
  <c r="AL146" i="2" s="1"/>
  <c r="AL147" i="2" s="1"/>
  <c r="AL148" i="2" s="1"/>
  <c r="AL149" i="2" s="1"/>
  <c r="AL150" i="2" s="1"/>
  <c r="AL151" i="2" s="1"/>
  <c r="AL152" i="2" s="1"/>
  <c r="AL153" i="2" s="1"/>
  <c r="AL154" i="2" s="1"/>
  <c r="AL155" i="2" s="1"/>
  <c r="AL156" i="2" s="1"/>
  <c r="AL157" i="2" s="1"/>
  <c r="BC137" i="2"/>
  <c r="E138" i="2"/>
  <c r="BC138" i="2"/>
  <c r="E139" i="2"/>
  <c r="BC139" i="2"/>
  <c r="BC140" i="2" s="1"/>
  <c r="BC141" i="2" s="1"/>
  <c r="BC142" i="2" s="1"/>
  <c r="BC143" i="2" s="1"/>
  <c r="BC144" i="2" s="1"/>
  <c r="BC145" i="2" s="1"/>
  <c r="BC146" i="2" s="1"/>
  <c r="BC147" i="2" s="1"/>
  <c r="BC148" i="2" s="1"/>
  <c r="BC149" i="2" s="1"/>
  <c r="BC150" i="2" s="1"/>
  <c r="BC151" i="2" s="1"/>
  <c r="BC152" i="2" s="1"/>
  <c r="BC153" i="2" s="1"/>
  <c r="BC154" i="2" s="1"/>
  <c r="BC155" i="2" s="1"/>
  <c r="BC156" i="2" s="1"/>
  <c r="BC157" i="2" s="1"/>
  <c r="BC158" i="2" s="1"/>
  <c r="BC159" i="2" s="1"/>
  <c r="BC160" i="2" s="1"/>
  <c r="BC161" i="2" s="1"/>
  <c r="BC162" i="2" s="1"/>
  <c r="BC163" i="2" s="1"/>
  <c r="BC164" i="2" s="1"/>
  <c r="BC165" i="2" s="1"/>
  <c r="BC166" i="2" s="1"/>
  <c r="BC167" i="2" s="1"/>
  <c r="BC168" i="2" s="1"/>
  <c r="BC169" i="2" s="1"/>
  <c r="BC170" i="2" s="1"/>
  <c r="BC171" i="2" s="1"/>
  <c r="BC172" i="2" s="1"/>
  <c r="BC173" i="2" s="1"/>
  <c r="BC174" i="2" s="1"/>
  <c r="BC175" i="2" s="1"/>
  <c r="BC176" i="2" s="1"/>
  <c r="BC177" i="2" s="1"/>
  <c r="BC178" i="2" s="1"/>
  <c r="BC179" i="2" s="1"/>
  <c r="BC180" i="2" s="1"/>
  <c r="BC181" i="2" s="1"/>
  <c r="BC182" i="2" s="1"/>
  <c r="BC183" i="2" s="1"/>
  <c r="BC184" i="2" s="1"/>
  <c r="BC185" i="2" s="1"/>
  <c r="BC186" i="2" s="1"/>
  <c r="BC187" i="2" s="1"/>
  <c r="BC188" i="2" s="1"/>
  <c r="BC189" i="2" s="1"/>
  <c r="BC190" i="2" s="1"/>
  <c r="BC191" i="2" s="1"/>
  <c r="BC192" i="2" s="1"/>
  <c r="E140" i="2"/>
  <c r="BJ140" i="2"/>
  <c r="BJ141" i="2" s="1"/>
  <c r="BJ142" i="2" s="1"/>
  <c r="BJ143" i="2" s="1"/>
  <c r="BJ144" i="2" s="1"/>
  <c r="BJ145" i="2" s="1"/>
  <c r="BJ146" i="2" s="1"/>
  <c r="BJ147" i="2" s="1"/>
  <c r="BJ148" i="2" s="1"/>
  <c r="BJ149" i="2" s="1"/>
  <c r="BJ150" i="2" s="1"/>
  <c r="BJ151" i="2" s="1"/>
  <c r="BJ152" i="2" s="1"/>
  <c r="BJ153" i="2" s="1"/>
  <c r="BJ154" i="2" s="1"/>
  <c r="BJ155" i="2" s="1"/>
  <c r="BJ156" i="2" s="1"/>
  <c r="BJ157" i="2" s="1"/>
  <c r="BJ158" i="2" s="1"/>
  <c r="BJ159" i="2" s="1"/>
  <c r="BJ160" i="2" s="1"/>
  <c r="BJ161" i="2" s="1"/>
  <c r="BJ162" i="2" s="1"/>
  <c r="BJ163" i="2" s="1"/>
  <c r="BJ164" i="2" s="1"/>
  <c r="BJ165" i="2" s="1"/>
  <c r="BJ166" i="2" s="1"/>
  <c r="BJ167" i="2" s="1"/>
  <c r="BJ168" i="2" s="1"/>
  <c r="BJ169" i="2" s="1"/>
  <c r="BJ170" i="2" s="1"/>
  <c r="BJ171" i="2" s="1"/>
  <c r="BJ172" i="2" s="1"/>
  <c r="BJ173" i="2" s="1"/>
  <c r="BJ174" i="2" s="1"/>
  <c r="BJ175" i="2" s="1"/>
  <c r="BJ176" i="2" s="1"/>
  <c r="BJ177" i="2" s="1"/>
  <c r="BJ178" i="2" s="1"/>
  <c r="BJ179" i="2" s="1"/>
  <c r="BJ180" i="2" s="1"/>
  <c r="BJ181" i="2" s="1"/>
  <c r="BJ182" i="2" s="1"/>
  <c r="BJ183" i="2" s="1"/>
  <c r="BJ184" i="2" s="1"/>
  <c r="BJ185" i="2" s="1"/>
  <c r="BJ186" i="2" s="1"/>
  <c r="BJ187" i="2" s="1"/>
  <c r="BJ188" i="2" s="1"/>
  <c r="BJ189" i="2" s="1"/>
  <c r="BJ190" i="2" s="1"/>
  <c r="BJ191" i="2" s="1"/>
  <c r="BJ192" i="2" s="1"/>
  <c r="BJ193" i="2" s="1"/>
  <c r="BJ194" i="2" s="1"/>
  <c r="BJ195" i="2" s="1"/>
  <c r="BJ196" i="2" s="1"/>
  <c r="BJ197" i="2" s="1"/>
  <c r="BJ198" i="2" s="1"/>
  <c r="BJ199" i="2" s="1"/>
  <c r="BJ200" i="2" s="1"/>
  <c r="BJ201" i="2" s="1"/>
  <c r="BJ202" i="2" s="1"/>
  <c r="BJ203" i="2" s="1"/>
  <c r="BJ204" i="2" s="1"/>
  <c r="BJ205" i="2" s="1"/>
  <c r="BJ206" i="2" s="1"/>
  <c r="BJ207" i="2" s="1"/>
  <c r="BJ208" i="2" s="1"/>
  <c r="BJ209" i="2" s="1"/>
  <c r="BJ210" i="2" s="1"/>
  <c r="BJ211" i="2" s="1"/>
  <c r="BJ212" i="2" s="1"/>
  <c r="BJ213" i="2" s="1"/>
  <c r="BJ214" i="2" s="1"/>
  <c r="BJ215" i="2" s="1"/>
  <c r="BJ216" i="2" s="1"/>
  <c r="BJ217" i="2" s="1"/>
  <c r="BJ218" i="2" s="1"/>
  <c r="BJ219" i="2" s="1"/>
  <c r="BJ220" i="2" s="1"/>
  <c r="BJ221" i="2" s="1"/>
  <c r="BJ222" i="2" s="1"/>
  <c r="BJ223" i="2" s="1"/>
  <c r="BJ224" i="2" s="1"/>
  <c r="BJ225" i="2" s="1"/>
  <c r="BJ226" i="2" s="1"/>
  <c r="BJ227" i="2" s="1"/>
  <c r="BJ228" i="2" s="1"/>
  <c r="BJ229" i="2" s="1"/>
  <c r="BJ230" i="2" s="1"/>
  <c r="BJ231" i="2" s="1"/>
  <c r="BJ232" i="2" s="1"/>
  <c r="BJ233" i="2" s="1"/>
  <c r="E141" i="2"/>
  <c r="E142" i="2"/>
  <c r="E143" i="2"/>
  <c r="AQ143" i="2"/>
  <c r="AQ144" i="2" s="1"/>
  <c r="AW143" i="2"/>
  <c r="AW144" i="2" s="1"/>
  <c r="AW145" i="2" s="1"/>
  <c r="AW146" i="2" s="1"/>
  <c r="AW147" i="2" s="1"/>
  <c r="AW148" i="2" s="1"/>
  <c r="AW149" i="2" s="1"/>
  <c r="AW150" i="2" s="1"/>
  <c r="AW151" i="2" s="1"/>
  <c r="AW152" i="2" s="1"/>
  <c r="AW153" i="2" s="1"/>
  <c r="AW154" i="2" s="1"/>
  <c r="AW155" i="2" s="1"/>
  <c r="AW156" i="2" s="1"/>
  <c r="AW157" i="2" s="1"/>
  <c r="AW158" i="2" s="1"/>
  <c r="AW159" i="2" s="1"/>
  <c r="AW160" i="2" s="1"/>
  <c r="AW161" i="2" s="1"/>
  <c r="AW162" i="2" s="1"/>
  <c r="AW163" i="2" s="1"/>
  <c r="AW164" i="2" s="1"/>
  <c r="AW165" i="2" s="1"/>
  <c r="AW166" i="2" s="1"/>
  <c r="AW167" i="2" s="1"/>
  <c r="AW168" i="2" s="1"/>
  <c r="AW169" i="2" s="1"/>
  <c r="AW170" i="2" s="1"/>
  <c r="E144" i="2"/>
  <c r="E145" i="2"/>
  <c r="AQ145" i="2"/>
  <c r="AQ146" i="2" s="1"/>
  <c r="AQ147" i="2" s="1"/>
  <c r="AQ148" i="2" s="1"/>
  <c r="AQ149" i="2" s="1"/>
  <c r="AQ150" i="2" s="1"/>
  <c r="AQ151" i="2" s="1"/>
  <c r="AQ152" i="2" s="1"/>
  <c r="AQ153" i="2" s="1"/>
  <c r="AQ154" i="2" s="1"/>
  <c r="AQ155" i="2" s="1"/>
  <c r="AQ156" i="2" s="1"/>
  <c r="AQ157" i="2" s="1"/>
  <c r="AQ158" i="2" s="1"/>
  <c r="AQ159" i="2" s="1"/>
  <c r="AQ160" i="2" s="1"/>
  <c r="AQ161" i="2" s="1"/>
  <c r="AQ162" i="2" s="1"/>
  <c r="AQ163" i="2" s="1"/>
  <c r="AQ164" i="2" s="1"/>
  <c r="AQ165" i="2" s="1"/>
  <c r="AQ166" i="2" s="1"/>
  <c r="AQ167" i="2" s="1"/>
  <c r="AQ168" i="2" s="1"/>
  <c r="AQ169" i="2" s="1"/>
  <c r="AQ170" i="2" s="1"/>
  <c r="AQ171" i="2" s="1"/>
  <c r="AQ172" i="2" s="1"/>
  <c r="AQ173" i="2" s="1"/>
  <c r="AQ174" i="2" s="1"/>
  <c r="AQ175" i="2" s="1"/>
  <c r="BF145" i="2"/>
  <c r="BF146" i="2" s="1"/>
  <c r="BF147" i="2" s="1"/>
  <c r="BF148" i="2" s="1"/>
  <c r="BF149" i="2" s="1"/>
  <c r="BF150" i="2" s="1"/>
  <c r="BF151" i="2" s="1"/>
  <c r="BF152" i="2" s="1"/>
  <c r="BF153" i="2" s="1"/>
  <c r="BF154" i="2" s="1"/>
  <c r="BF155" i="2" s="1"/>
  <c r="BF156" i="2" s="1"/>
  <c r="BF157" i="2" s="1"/>
  <c r="BF158" i="2" s="1"/>
  <c r="BF159" i="2" s="1"/>
  <c r="BF160" i="2" s="1"/>
  <c r="BF161" i="2" s="1"/>
  <c r="BF162" i="2" s="1"/>
  <c r="BF163" i="2" s="1"/>
  <c r="BF164" i="2" s="1"/>
  <c r="BF165" i="2" s="1"/>
  <c r="BF166" i="2" s="1"/>
  <c r="BF167" i="2" s="1"/>
  <c r="BF168" i="2" s="1"/>
  <c r="BF169" i="2" s="1"/>
  <c r="BF170" i="2" s="1"/>
  <c r="BF171" i="2" s="1"/>
  <c r="BF172" i="2" s="1"/>
  <c r="BF173" i="2" s="1"/>
  <c r="BF174" i="2" s="1"/>
  <c r="BF175" i="2" s="1"/>
  <c r="BF176" i="2" s="1"/>
  <c r="BF177" i="2" s="1"/>
  <c r="BF178" i="2" s="1"/>
  <c r="BF179" i="2" s="1"/>
  <c r="BF180" i="2" s="1"/>
  <c r="BF181" i="2" s="1"/>
  <c r="BF182" i="2" s="1"/>
  <c r="BF183" i="2" s="1"/>
  <c r="BF184" i="2" s="1"/>
  <c r="BF185" i="2" s="1"/>
  <c r="BF186" i="2" s="1"/>
  <c r="BF187" i="2" s="1"/>
  <c r="BF188" i="2" s="1"/>
  <c r="E146" i="2"/>
  <c r="AV146" i="2"/>
  <c r="AV147" i="2" s="1"/>
  <c r="AV148" i="2" s="1"/>
  <c r="AV149" i="2" s="1"/>
  <c r="AV150" i="2" s="1"/>
  <c r="AV151" i="2" s="1"/>
  <c r="AV152" i="2" s="1"/>
  <c r="AV153" i="2" s="1"/>
  <c r="E147" i="2"/>
  <c r="BP147" i="2"/>
  <c r="BP148" i="2" s="1"/>
  <c r="BP149" i="2" s="1"/>
  <c r="BP150" i="2" s="1"/>
  <c r="BP151" i="2" s="1"/>
  <c r="BP152" i="2" s="1"/>
  <c r="BP153" i="2" s="1"/>
  <c r="BP154" i="2" s="1"/>
  <c r="BP155" i="2" s="1"/>
  <c r="BP156" i="2" s="1"/>
  <c r="BP157" i="2" s="1"/>
  <c r="BP158" i="2" s="1"/>
  <c r="BP159" i="2" s="1"/>
  <c r="BP160" i="2" s="1"/>
  <c r="BP161" i="2" s="1"/>
  <c r="BP162" i="2" s="1"/>
  <c r="BP163" i="2" s="1"/>
  <c r="BP164" i="2" s="1"/>
  <c r="BP165" i="2" s="1"/>
  <c r="BP166" i="2" s="1"/>
  <c r="BP167" i="2" s="1"/>
  <c r="BP168" i="2" s="1"/>
  <c r="BP169" i="2" s="1"/>
  <c r="BP170" i="2" s="1"/>
  <c r="BP171" i="2" s="1"/>
  <c r="BP172" i="2" s="1"/>
  <c r="BP173" i="2" s="1"/>
  <c r="BP174" i="2" s="1"/>
  <c r="BP175" i="2" s="1"/>
  <c r="BP176" i="2" s="1"/>
  <c r="BP177" i="2" s="1"/>
  <c r="BP178" i="2" s="1"/>
  <c r="BP179" i="2" s="1"/>
  <c r="BP180" i="2" s="1"/>
  <c r="BP181" i="2" s="1"/>
  <c r="BP182" i="2" s="1"/>
  <c r="BP183" i="2" s="1"/>
  <c r="BP184" i="2" s="1"/>
  <c r="BP185" i="2" s="1"/>
  <c r="BP186" i="2" s="1"/>
  <c r="BP187" i="2" s="1"/>
  <c r="BP188" i="2" s="1"/>
  <c r="BP189" i="2" s="1"/>
  <c r="E148" i="2"/>
  <c r="BR148" i="2"/>
  <c r="BR149" i="2" s="1"/>
  <c r="BR150" i="2" s="1"/>
  <c r="BR151" i="2" s="1"/>
  <c r="BR152" i="2" s="1"/>
  <c r="BR153" i="2" s="1"/>
  <c r="BR154" i="2" s="1"/>
  <c r="BR155" i="2" s="1"/>
  <c r="BR156" i="2" s="1"/>
  <c r="BR157" i="2" s="1"/>
  <c r="BR158" i="2" s="1"/>
  <c r="BR159" i="2" s="1"/>
  <c r="BR160" i="2" s="1"/>
  <c r="BR161" i="2" s="1"/>
  <c r="BR162" i="2" s="1"/>
  <c r="BR163" i="2" s="1"/>
  <c r="BR164" i="2" s="1"/>
  <c r="BR165" i="2" s="1"/>
  <c r="BR166" i="2" s="1"/>
  <c r="BR167" i="2" s="1"/>
  <c r="BR168" i="2" s="1"/>
  <c r="BR169" i="2" s="1"/>
  <c r="BR170" i="2" s="1"/>
  <c r="BR171" i="2" s="1"/>
  <c r="BR172" i="2" s="1"/>
  <c r="BR173" i="2" s="1"/>
  <c r="BR174" i="2" s="1"/>
  <c r="BR175" i="2" s="1"/>
  <c r="BR176" i="2" s="1"/>
  <c r="BR177" i="2" s="1"/>
  <c r="BR178" i="2" s="1"/>
  <c r="BR179" i="2" s="1"/>
  <c r="BR180" i="2" s="1"/>
  <c r="BR181" i="2" s="1"/>
  <c r="BR182" i="2" s="1"/>
  <c r="BR183" i="2" s="1"/>
  <c r="BR184" i="2" s="1"/>
  <c r="BR185" i="2" s="1"/>
  <c r="BR186" i="2" s="1"/>
  <c r="BR187" i="2" s="1"/>
  <c r="BR188" i="2" s="1"/>
  <c r="E149" i="2"/>
  <c r="J149" i="2"/>
  <c r="J150" i="2" s="1"/>
  <c r="J151" i="2" s="1"/>
  <c r="J152" i="2" s="1"/>
  <c r="J153" i="2" s="1"/>
  <c r="J154" i="2" s="1"/>
  <c r="J155" i="2" s="1"/>
  <c r="J156" i="2" s="1"/>
  <c r="J157" i="2" s="1"/>
  <c r="J158" i="2" s="1"/>
  <c r="J159" i="2" s="1"/>
  <c r="J160" i="2" s="1"/>
  <c r="J161" i="2" s="1"/>
  <c r="J162" i="2" s="1"/>
  <c r="J163" i="2" s="1"/>
  <c r="J164" i="2" s="1"/>
  <c r="J165" i="2" s="1"/>
  <c r="J166" i="2" s="1"/>
  <c r="J167" i="2" s="1"/>
  <c r="J168" i="2" s="1"/>
  <c r="J169" i="2" s="1"/>
  <c r="J170" i="2" s="1"/>
  <c r="J171" i="2" s="1"/>
  <c r="J172" i="2" s="1"/>
  <c r="J173" i="2" s="1"/>
  <c r="J174" i="2" s="1"/>
  <c r="J175" i="2" s="1"/>
  <c r="J176" i="2" s="1"/>
  <c r="J177" i="2" s="1"/>
  <c r="J178" i="2" s="1"/>
  <c r="J179" i="2" s="1"/>
  <c r="J180" i="2" s="1"/>
  <c r="J181" i="2" s="1"/>
  <c r="J182" i="2" s="1"/>
  <c r="J183" i="2" s="1"/>
  <c r="J184" i="2" s="1"/>
  <c r="J185" i="2" s="1"/>
  <c r="J186" i="2" s="1"/>
  <c r="J187" i="2" s="1"/>
  <c r="J188" i="2" s="1"/>
  <c r="J189" i="2" s="1"/>
  <c r="J190" i="2" s="1"/>
  <c r="J191" i="2" s="1"/>
  <c r="J192" i="2" s="1"/>
  <c r="J193" i="2" s="1"/>
  <c r="J194" i="2" s="1"/>
  <c r="J195" i="2" s="1"/>
  <c r="J196" i="2" s="1"/>
  <c r="J197" i="2" s="1"/>
  <c r="J198" i="2" s="1"/>
  <c r="J199" i="2" s="1"/>
  <c r="J200" i="2" s="1"/>
  <c r="J201" i="2" s="1"/>
  <c r="J202" i="2" s="1"/>
  <c r="J203" i="2" s="1"/>
  <c r="J204" i="2" s="1"/>
  <c r="J205" i="2" s="1"/>
  <c r="J206" i="2" s="1"/>
  <c r="J207" i="2" s="1"/>
  <c r="J208" i="2" s="1"/>
  <c r="J209" i="2" s="1"/>
  <c r="J210" i="2" s="1"/>
  <c r="J211" i="2" s="1"/>
  <c r="J212" i="2" s="1"/>
  <c r="J213" i="2" s="1"/>
  <c r="J214" i="2" s="1"/>
  <c r="J215" i="2" s="1"/>
  <c r="J216" i="2" s="1"/>
  <c r="J217" i="2" s="1"/>
  <c r="J218" i="2" s="1"/>
  <c r="J219" i="2" s="1"/>
  <c r="J220" i="2" s="1"/>
  <c r="J221" i="2" s="1"/>
  <c r="J222" i="2" s="1"/>
  <c r="J223" i="2" s="1"/>
  <c r="J224" i="2" s="1"/>
  <c r="J225" i="2" s="1"/>
  <c r="J226" i="2" s="1"/>
  <c r="J227" i="2" s="1"/>
  <c r="J228" i="2" s="1"/>
  <c r="J229" i="2" s="1"/>
  <c r="J230" i="2" s="1"/>
  <c r="J231" i="2" s="1"/>
  <c r="J232" i="2" s="1"/>
  <c r="J233" i="2" s="1"/>
  <c r="E150" i="2"/>
  <c r="AR150" i="2"/>
  <c r="AR151" i="2" s="1"/>
  <c r="AR152" i="2" s="1"/>
  <c r="AR153" i="2" s="1"/>
  <c r="AR154" i="2" s="1"/>
  <c r="AR155" i="2" s="1"/>
  <c r="AR156" i="2" s="1"/>
  <c r="AR157" i="2" s="1"/>
  <c r="AR158" i="2" s="1"/>
  <c r="AR159" i="2" s="1"/>
  <c r="AR160" i="2" s="1"/>
  <c r="AR161" i="2" s="1"/>
  <c r="AR162" i="2" s="1"/>
  <c r="AR163" i="2" s="1"/>
  <c r="AR164" i="2" s="1"/>
  <c r="AR165" i="2" s="1"/>
  <c r="AR166" i="2" s="1"/>
  <c r="AR167" i="2" s="1"/>
  <c r="AR168" i="2" s="1"/>
  <c r="AR169" i="2" s="1"/>
  <c r="AR170" i="2" s="1"/>
  <c r="AR171" i="2" s="1"/>
  <c r="AR172" i="2" s="1"/>
  <c r="AR173" i="2" s="1"/>
  <c r="AR174" i="2" s="1"/>
  <c r="AR175" i="2" s="1"/>
  <c r="AR176" i="2" s="1"/>
  <c r="AR177" i="2" s="1"/>
  <c r="AR178" i="2" s="1"/>
  <c r="AR179" i="2" s="1"/>
  <c r="AR180" i="2" s="1"/>
  <c r="AR181" i="2" s="1"/>
  <c r="AR182" i="2" s="1"/>
  <c r="AR183" i="2" s="1"/>
  <c r="AR184" i="2" s="1"/>
  <c r="AR185" i="2" s="1"/>
  <c r="AR186" i="2" s="1"/>
  <c r="AR187" i="2" s="1"/>
  <c r="AR188" i="2" s="1"/>
  <c r="AR189" i="2" s="1"/>
  <c r="AR190" i="2" s="1"/>
  <c r="AR191" i="2" s="1"/>
  <c r="AR192" i="2" s="1"/>
  <c r="AR193" i="2" s="1"/>
  <c r="AR194" i="2" s="1"/>
  <c r="AR195" i="2" s="1"/>
  <c r="AR196" i="2" s="1"/>
  <c r="AR197" i="2" s="1"/>
  <c r="AR198" i="2" s="1"/>
  <c r="AR199" i="2" s="1"/>
  <c r="AR200" i="2" s="1"/>
  <c r="AR201" i="2" s="1"/>
  <c r="AR202" i="2" s="1"/>
  <c r="AR203" i="2" s="1"/>
  <c r="AR204" i="2" s="1"/>
  <c r="AR205" i="2" s="1"/>
  <c r="AR206" i="2" s="1"/>
  <c r="AR207" i="2" s="1"/>
  <c r="AR208" i="2" s="1"/>
  <c r="AR209" i="2" s="1"/>
  <c r="AR210" i="2" s="1"/>
  <c r="E151" i="2"/>
  <c r="AK151" i="2"/>
  <c r="AK152" i="2" s="1"/>
  <c r="AK153" i="2" s="1"/>
  <c r="AK154" i="2" s="1"/>
  <c r="AK155" i="2" s="1"/>
  <c r="AK156" i="2" s="1"/>
  <c r="AK157" i="2" s="1"/>
  <c r="AK158" i="2" s="1"/>
  <c r="AK159" i="2" s="1"/>
  <c r="AK160" i="2" s="1"/>
  <c r="AK161" i="2" s="1"/>
  <c r="AK162" i="2" s="1"/>
  <c r="AK163" i="2" s="1"/>
  <c r="AK164" i="2" s="1"/>
  <c r="AK165" i="2" s="1"/>
  <c r="AK166" i="2" s="1"/>
  <c r="AK167" i="2" s="1"/>
  <c r="AK168" i="2" s="1"/>
  <c r="AK169" i="2" s="1"/>
  <c r="AK170" i="2" s="1"/>
  <c r="AK171" i="2" s="1"/>
  <c r="AK172" i="2" s="1"/>
  <c r="AK173" i="2" s="1"/>
  <c r="AK174" i="2" s="1"/>
  <c r="AK175" i="2" s="1"/>
  <c r="AK176" i="2" s="1"/>
  <c r="AK177" i="2" s="1"/>
  <c r="AK178" i="2" s="1"/>
  <c r="AK179" i="2" s="1"/>
  <c r="AK180" i="2" s="1"/>
  <c r="AK181" i="2" s="1"/>
  <c r="AK182" i="2" s="1"/>
  <c r="AK183" i="2" s="1"/>
  <c r="AK184" i="2" s="1"/>
  <c r="AK185" i="2" s="1"/>
  <c r="AK186" i="2" s="1"/>
  <c r="AK187" i="2" s="1"/>
  <c r="AK188" i="2" s="1"/>
  <c r="AK189" i="2" s="1"/>
  <c r="AK190" i="2" s="1"/>
  <c r="AK191" i="2" s="1"/>
  <c r="AK192" i="2" s="1"/>
  <c r="AK193" i="2" s="1"/>
  <c r="AK194" i="2" s="1"/>
  <c r="AK195" i="2" s="1"/>
  <c r="AK196" i="2" s="1"/>
  <c r="AK197" i="2" s="1"/>
  <c r="AK198" i="2" s="1"/>
  <c r="AK199" i="2" s="1"/>
  <c r="AK200" i="2" s="1"/>
  <c r="AK201" i="2" s="1"/>
  <c r="AK202" i="2" s="1"/>
  <c r="AK203" i="2" s="1"/>
  <c r="AK204" i="2" s="1"/>
  <c r="AK205" i="2" s="1"/>
  <c r="AK206" i="2" s="1"/>
  <c r="AK207" i="2" s="1"/>
  <c r="AK208" i="2" s="1"/>
  <c r="AK209" i="2" s="1"/>
  <c r="AK210" i="2" s="1"/>
  <c r="AK211" i="2" s="1"/>
  <c r="AK212" i="2" s="1"/>
  <c r="AK213" i="2" s="1"/>
  <c r="AK214" i="2" s="1"/>
  <c r="AK215" i="2" s="1"/>
  <c r="AK216" i="2" s="1"/>
  <c r="AK217" i="2" s="1"/>
  <c r="AK218" i="2" s="1"/>
  <c r="AK219" i="2" s="1"/>
  <c r="AK220" i="2" s="1"/>
  <c r="AK221" i="2" s="1"/>
  <c r="AK222" i="2" s="1"/>
  <c r="AK223" i="2" s="1"/>
  <c r="AK224" i="2" s="1"/>
  <c r="AK225" i="2" s="1"/>
  <c r="AK226" i="2" s="1"/>
  <c r="E152" i="2"/>
  <c r="E153" i="2"/>
  <c r="E154" i="2"/>
  <c r="AV154" i="2"/>
  <c r="AV155" i="2" s="1"/>
  <c r="AV156" i="2" s="1"/>
  <c r="AV157" i="2" s="1"/>
  <c r="AV158" i="2" s="1"/>
  <c r="AV159" i="2" s="1"/>
  <c r="AV160" i="2" s="1"/>
  <c r="AV161" i="2" s="1"/>
  <c r="AV162" i="2" s="1"/>
  <c r="AV163" i="2" s="1"/>
  <c r="AV164" i="2" s="1"/>
  <c r="AV165" i="2" s="1"/>
  <c r="AV166" i="2" s="1"/>
  <c r="AV167" i="2" s="1"/>
  <c r="AV168" i="2" s="1"/>
  <c r="AV169" i="2" s="1"/>
  <c r="AV170" i="2" s="1"/>
  <c r="AV171" i="2" s="1"/>
  <c r="AV172" i="2" s="1"/>
  <c r="AV173" i="2" s="1"/>
  <c r="AV174" i="2" s="1"/>
  <c r="AV175" i="2" s="1"/>
  <c r="AV176" i="2" s="1"/>
  <c r="AV177" i="2" s="1"/>
  <c r="AV178" i="2" s="1"/>
  <c r="AV179" i="2" s="1"/>
  <c r="AV180" i="2" s="1"/>
  <c r="AV181" i="2" s="1"/>
  <c r="AV182" i="2" s="1"/>
  <c r="AV183" i="2" s="1"/>
  <c r="AV184" i="2" s="1"/>
  <c r="AV185" i="2" s="1"/>
  <c r="AV186" i="2" s="1"/>
  <c r="AV187" i="2" s="1"/>
  <c r="AV188" i="2" s="1"/>
  <c r="AV189" i="2" s="1"/>
  <c r="AV190" i="2" s="1"/>
  <c r="AV191" i="2" s="1"/>
  <c r="AV192" i="2" s="1"/>
  <c r="AV193" i="2" s="1"/>
  <c r="AV194" i="2" s="1"/>
  <c r="AV195" i="2" s="1"/>
  <c r="AV196" i="2" s="1"/>
  <c r="AV197" i="2" s="1"/>
  <c r="AV198" i="2" s="1"/>
  <c r="AV199" i="2" s="1"/>
  <c r="AV200" i="2" s="1"/>
  <c r="AV201" i="2" s="1"/>
  <c r="AV202" i="2" s="1"/>
  <c r="AV203" i="2" s="1"/>
  <c r="AV204" i="2" s="1"/>
  <c r="AV205" i="2" s="1"/>
  <c r="AV206" i="2" s="1"/>
  <c r="AV207" i="2" s="1"/>
  <c r="BT154" i="2"/>
  <c r="BT155" i="2" s="1"/>
  <c r="BT156" i="2" s="1"/>
  <c r="BT157" i="2" s="1"/>
  <c r="BT158" i="2" s="1"/>
  <c r="BT159" i="2" s="1"/>
  <c r="BT160" i="2" s="1"/>
  <c r="BT161" i="2" s="1"/>
  <c r="BT162" i="2" s="1"/>
  <c r="BT163" i="2" s="1"/>
  <c r="BT164" i="2" s="1"/>
  <c r="BT165" i="2" s="1"/>
  <c r="BT166" i="2" s="1"/>
  <c r="BT167" i="2" s="1"/>
  <c r="BT168" i="2" s="1"/>
  <c r="BT169" i="2" s="1"/>
  <c r="BT170" i="2" s="1"/>
  <c r="BT171" i="2" s="1"/>
  <c r="BT172" i="2" s="1"/>
  <c r="BT173" i="2" s="1"/>
  <c r="BT174" i="2" s="1"/>
  <c r="BT175" i="2" s="1"/>
  <c r="BT176" i="2" s="1"/>
  <c r="BT177" i="2" s="1"/>
  <c r="BT178" i="2" s="1"/>
  <c r="BT179" i="2" s="1"/>
  <c r="BT180" i="2" s="1"/>
  <c r="BT181" i="2" s="1"/>
  <c r="BT182" i="2" s="1"/>
  <c r="BT183" i="2" s="1"/>
  <c r="BT184" i="2" s="1"/>
  <c r="BT185" i="2" s="1"/>
  <c r="BT186" i="2" s="1"/>
  <c r="BT187" i="2" s="1"/>
  <c r="BT188" i="2" s="1"/>
  <c r="BT189" i="2" s="1"/>
  <c r="BT190" i="2" s="1"/>
  <c r="BT191" i="2" s="1"/>
  <c r="BT192" i="2" s="1"/>
  <c r="BT193" i="2" s="1"/>
  <c r="BT194" i="2" s="1"/>
  <c r="BT195" i="2" s="1"/>
  <c r="BT196" i="2" s="1"/>
  <c r="BT197" i="2" s="1"/>
  <c r="BT198" i="2" s="1"/>
  <c r="BT199" i="2" s="1"/>
  <c r="BT200" i="2" s="1"/>
  <c r="BT201" i="2" s="1"/>
  <c r="BT202" i="2" s="1"/>
  <c r="BT203" i="2" s="1"/>
  <c r="BT204" i="2" s="1"/>
  <c r="BT205" i="2" s="1"/>
  <c r="BT206" i="2" s="1"/>
  <c r="BT207" i="2" s="1"/>
  <c r="BT208" i="2" s="1"/>
  <c r="BT209" i="2" s="1"/>
  <c r="BT210" i="2" s="1"/>
  <c r="BT211" i="2" s="1"/>
  <c r="BT212" i="2" s="1"/>
  <c r="BT213" i="2" s="1"/>
  <c r="BT214" i="2" s="1"/>
  <c r="BT215" i="2" s="1"/>
  <c r="BT216" i="2" s="1"/>
  <c r="BT217" i="2" s="1"/>
  <c r="BT218" i="2" s="1"/>
  <c r="BT219" i="2" s="1"/>
  <c r="BT220" i="2" s="1"/>
  <c r="BT221" i="2" s="1"/>
  <c r="BT222" i="2" s="1"/>
  <c r="BT223" i="2" s="1"/>
  <c r="BT224" i="2" s="1"/>
  <c r="BT225" i="2" s="1"/>
  <c r="BT226" i="2" s="1"/>
  <c r="BT227" i="2" s="1"/>
  <c r="BT228" i="2" s="1"/>
  <c r="BT229" i="2" s="1"/>
  <c r="BT230" i="2" s="1"/>
  <c r="BT231" i="2" s="1"/>
  <c r="BT232" i="2" s="1"/>
  <c r="BT233" i="2" s="1"/>
  <c r="E155" i="2"/>
  <c r="E156" i="2"/>
  <c r="E157" i="2"/>
  <c r="BD157" i="2"/>
  <c r="BD158" i="2" s="1"/>
  <c r="BD159" i="2" s="1"/>
  <c r="BD160" i="2" s="1"/>
  <c r="BD161" i="2" s="1"/>
  <c r="BD162" i="2" s="1"/>
  <c r="BD163" i="2" s="1"/>
  <c r="BD164" i="2" s="1"/>
  <c r="BD165" i="2" s="1"/>
  <c r="BD166" i="2" s="1"/>
  <c r="BD167" i="2" s="1"/>
  <c r="BD168" i="2" s="1"/>
  <c r="BD169" i="2" s="1"/>
  <c r="BD170" i="2" s="1"/>
  <c r="BD171" i="2" s="1"/>
  <c r="BD172" i="2" s="1"/>
  <c r="BD173" i="2" s="1"/>
  <c r="BD174" i="2" s="1"/>
  <c r="BD175" i="2" s="1"/>
  <c r="BD176" i="2" s="1"/>
  <c r="BD177" i="2" s="1"/>
  <c r="BD178" i="2" s="1"/>
  <c r="BD179" i="2" s="1"/>
  <c r="BD180" i="2" s="1"/>
  <c r="BD181" i="2" s="1"/>
  <c r="BD182" i="2" s="1"/>
  <c r="BD183" i="2" s="1"/>
  <c r="BD184" i="2" s="1"/>
  <c r="BD185" i="2" s="1"/>
  <c r="BD186" i="2" s="1"/>
  <c r="BD187" i="2" s="1"/>
  <c r="BD188" i="2" s="1"/>
  <c r="BD189" i="2" s="1"/>
  <c r="BD190" i="2" s="1"/>
  <c r="BD191" i="2" s="1"/>
  <c r="BD192" i="2" s="1"/>
  <c r="BD193" i="2" s="1"/>
  <c r="BD194" i="2" s="1"/>
  <c r="BD195" i="2" s="1"/>
  <c r="BD196" i="2" s="1"/>
  <c r="BD197" i="2" s="1"/>
  <c r="BD198" i="2" s="1"/>
  <c r="BD199" i="2" s="1"/>
  <c r="BD200" i="2" s="1"/>
  <c r="BD201" i="2" s="1"/>
  <c r="BD202" i="2" s="1"/>
  <c r="BD203" i="2" s="1"/>
  <c r="BD204" i="2" s="1"/>
  <c r="BD205" i="2" s="1"/>
  <c r="BD206" i="2" s="1"/>
  <c r="BD207" i="2" s="1"/>
  <c r="BD208" i="2" s="1"/>
  <c r="BD209" i="2" s="1"/>
  <c r="E158" i="2"/>
  <c r="AL158" i="2"/>
  <c r="E159" i="2"/>
  <c r="AL159" i="2"/>
  <c r="AL160" i="2" s="1"/>
  <c r="AL161" i="2" s="1"/>
  <c r="AL162" i="2" s="1"/>
  <c r="AL163" i="2" s="1"/>
  <c r="AL164" i="2" s="1"/>
  <c r="AL165" i="2" s="1"/>
  <c r="AL166" i="2" s="1"/>
  <c r="AL167" i="2" s="1"/>
  <c r="AL168" i="2" s="1"/>
  <c r="AL169" i="2" s="1"/>
  <c r="AL170" i="2" s="1"/>
  <c r="AL171" i="2" s="1"/>
  <c r="AL172" i="2" s="1"/>
  <c r="AL173" i="2" s="1"/>
  <c r="AL174" i="2" s="1"/>
  <c r="AL175" i="2" s="1"/>
  <c r="AL176" i="2" s="1"/>
  <c r="AL177" i="2" s="1"/>
  <c r="AL178" i="2" s="1"/>
  <c r="AL179" i="2" s="1"/>
  <c r="AL180" i="2" s="1"/>
  <c r="AL181" i="2" s="1"/>
  <c r="AL182" i="2" s="1"/>
  <c r="AL183" i="2" s="1"/>
  <c r="AL184" i="2" s="1"/>
  <c r="AL185" i="2" s="1"/>
  <c r="AL186" i="2" s="1"/>
  <c r="AL187" i="2" s="1"/>
  <c r="AL188" i="2" s="1"/>
  <c r="AL189" i="2" s="1"/>
  <c r="AL190" i="2" s="1"/>
  <c r="AL191" i="2" s="1"/>
  <c r="AL192" i="2" s="1"/>
  <c r="AL193" i="2" s="1"/>
  <c r="AL194" i="2" s="1"/>
  <c r="AL195" i="2" s="1"/>
  <c r="AL196" i="2" s="1"/>
  <c r="AL197" i="2" s="1"/>
  <c r="AL198" i="2" s="1"/>
  <c r="AL199" i="2" s="1"/>
  <c r="E160" i="2"/>
  <c r="E161" i="2"/>
  <c r="E162" i="2"/>
  <c r="E163" i="2"/>
  <c r="AF163" i="2"/>
  <c r="AF164" i="2" s="1"/>
  <c r="AF165" i="2" s="1"/>
  <c r="AF166" i="2" s="1"/>
  <c r="AF167" i="2" s="1"/>
  <c r="AF168" i="2" s="1"/>
  <c r="AF169" i="2" s="1"/>
  <c r="AF170" i="2" s="1"/>
  <c r="AF171" i="2" s="1"/>
  <c r="AF172" i="2" s="1"/>
  <c r="AF173" i="2" s="1"/>
  <c r="AF174" i="2" s="1"/>
  <c r="AF175" i="2" s="1"/>
  <c r="AF176" i="2" s="1"/>
  <c r="AF177" i="2" s="1"/>
  <c r="AF178" i="2" s="1"/>
  <c r="AF179" i="2" s="1"/>
  <c r="AF180" i="2" s="1"/>
  <c r="AF181" i="2" s="1"/>
  <c r="AF182" i="2" s="1"/>
  <c r="AF183" i="2" s="1"/>
  <c r="AF184" i="2" s="1"/>
  <c r="AF185" i="2" s="1"/>
  <c r="AF186" i="2" s="1"/>
  <c r="AF187" i="2" s="1"/>
  <c r="AF188" i="2" s="1"/>
  <c r="AF189" i="2" s="1"/>
  <c r="AF190" i="2" s="1"/>
  <c r="AF191" i="2" s="1"/>
  <c r="AF192" i="2" s="1"/>
  <c r="AF193" i="2" s="1"/>
  <c r="AF194" i="2" s="1"/>
  <c r="AF195" i="2" s="1"/>
  <c r="AF196" i="2" s="1"/>
  <c r="AF197" i="2" s="1"/>
  <c r="AF198" i="2" s="1"/>
  <c r="AF199" i="2" s="1"/>
  <c r="AF200" i="2" s="1"/>
  <c r="AF201" i="2" s="1"/>
  <c r="AF202" i="2" s="1"/>
  <c r="AF203" i="2" s="1"/>
  <c r="AF204" i="2" s="1"/>
  <c r="AF205" i="2" s="1"/>
  <c r="AF206" i="2" s="1"/>
  <c r="AF207" i="2" s="1"/>
  <c r="AF208" i="2" s="1"/>
  <c r="AF209" i="2" s="1"/>
  <c r="AF210" i="2" s="1"/>
  <c r="AF211" i="2" s="1"/>
  <c r="AF212" i="2" s="1"/>
  <c r="AF213" i="2" s="1"/>
  <c r="AF214" i="2" s="1"/>
  <c r="AF215" i="2" s="1"/>
  <c r="AF216" i="2" s="1"/>
  <c r="AF217" i="2" s="1"/>
  <c r="AF218" i="2" s="1"/>
  <c r="AF219" i="2" s="1"/>
  <c r="AF220" i="2" s="1"/>
  <c r="AF221" i="2" s="1"/>
  <c r="AF222" i="2" s="1"/>
  <c r="AF223" i="2" s="1"/>
  <c r="AF224" i="2" s="1"/>
  <c r="AF225" i="2" s="1"/>
  <c r="AF226" i="2" s="1"/>
  <c r="AF227" i="2" s="1"/>
  <c r="AF228" i="2" s="1"/>
  <c r="AF229" i="2" s="1"/>
  <c r="AF230" i="2" s="1"/>
  <c r="AF231" i="2" s="1"/>
  <c r="AF232" i="2" s="1"/>
  <c r="AF233" i="2" s="1"/>
  <c r="E164" i="2"/>
  <c r="E165" i="2"/>
  <c r="E166" i="2"/>
  <c r="E167" i="2"/>
  <c r="E168" i="2"/>
  <c r="E169" i="2"/>
  <c r="E170" i="2"/>
  <c r="E171" i="2"/>
  <c r="AW171" i="2"/>
  <c r="AW172" i="2" s="1"/>
  <c r="AW173" i="2" s="1"/>
  <c r="AW174" i="2" s="1"/>
  <c r="AW175" i="2" s="1"/>
  <c r="AW176" i="2" s="1"/>
  <c r="AW177" i="2" s="1"/>
  <c r="AW178" i="2" s="1"/>
  <c r="AW179" i="2" s="1"/>
  <c r="AW180" i="2" s="1"/>
  <c r="AW181" i="2" s="1"/>
  <c r="AW182" i="2" s="1"/>
  <c r="AW183" i="2" s="1"/>
  <c r="AW184" i="2" s="1"/>
  <c r="AW185" i="2" s="1"/>
  <c r="BU171" i="2"/>
  <c r="BU172" i="2" s="1"/>
  <c r="BU173" i="2" s="1"/>
  <c r="BU174" i="2" s="1"/>
  <c r="BU175" i="2" s="1"/>
  <c r="BU176" i="2" s="1"/>
  <c r="BU177" i="2" s="1"/>
  <c r="BU178" i="2" s="1"/>
  <c r="BU179" i="2" s="1"/>
  <c r="BU180" i="2" s="1"/>
  <c r="BU181" i="2" s="1"/>
  <c r="BU182" i="2" s="1"/>
  <c r="BU183" i="2" s="1"/>
  <c r="BU184" i="2" s="1"/>
  <c r="BU185" i="2" s="1"/>
  <c r="BU186" i="2" s="1"/>
  <c r="BU187" i="2" s="1"/>
  <c r="BU188" i="2" s="1"/>
  <c r="BU189" i="2" s="1"/>
  <c r="BU190" i="2" s="1"/>
  <c r="BU191" i="2" s="1"/>
  <c r="BU192" i="2" s="1"/>
  <c r="BU193" i="2" s="1"/>
  <c r="BU194" i="2" s="1"/>
  <c r="BU195" i="2" s="1"/>
  <c r="BU196" i="2" s="1"/>
  <c r="BU197" i="2" s="1"/>
  <c r="BU198" i="2" s="1"/>
  <c r="BU199" i="2" s="1"/>
  <c r="BU200" i="2" s="1"/>
  <c r="BU201" i="2" s="1"/>
  <c r="BU202" i="2" s="1"/>
  <c r="BU203" i="2" s="1"/>
  <c r="BU204" i="2" s="1"/>
  <c r="BU205" i="2" s="1"/>
  <c r="BU206" i="2" s="1"/>
  <c r="BU207" i="2" s="1"/>
  <c r="E172" i="2"/>
  <c r="BH172" i="2"/>
  <c r="BH173" i="2" s="1"/>
  <c r="BH174" i="2" s="1"/>
  <c r="BH175" i="2" s="1"/>
  <c r="BH176" i="2" s="1"/>
  <c r="BH177" i="2" s="1"/>
  <c r="BH178" i="2" s="1"/>
  <c r="BH179" i="2" s="1"/>
  <c r="BH180" i="2" s="1"/>
  <c r="BH181" i="2" s="1"/>
  <c r="BH182" i="2" s="1"/>
  <c r="BH183" i="2" s="1"/>
  <c r="BH184" i="2" s="1"/>
  <c r="BH185" i="2" s="1"/>
  <c r="BH186" i="2" s="1"/>
  <c r="BH187" i="2" s="1"/>
  <c r="BH188" i="2" s="1"/>
  <c r="BH189" i="2" s="1"/>
  <c r="BH190" i="2" s="1"/>
  <c r="BH191" i="2" s="1"/>
  <c r="BH192" i="2" s="1"/>
  <c r="BH193" i="2" s="1"/>
  <c r="BH194" i="2" s="1"/>
  <c r="BH195" i="2" s="1"/>
  <c r="BH196" i="2" s="1"/>
  <c r="BH197" i="2" s="1"/>
  <c r="BH198" i="2" s="1"/>
  <c r="BH199" i="2" s="1"/>
  <c r="BH200" i="2" s="1"/>
  <c r="BH201" i="2" s="1"/>
  <c r="BH202" i="2" s="1"/>
  <c r="BH203" i="2" s="1"/>
  <c r="BH204" i="2" s="1"/>
  <c r="BH205" i="2" s="1"/>
  <c r="BH206" i="2" s="1"/>
  <c r="BH207" i="2" s="1"/>
  <c r="BH208" i="2" s="1"/>
  <c r="BH209" i="2" s="1"/>
  <c r="BH210" i="2" s="1"/>
  <c r="BH211" i="2" s="1"/>
  <c r="BH212" i="2" s="1"/>
  <c r="BH213" i="2" s="1"/>
  <c r="BH214" i="2" s="1"/>
  <c r="BH215" i="2" s="1"/>
  <c r="BH216" i="2" s="1"/>
  <c r="BH217" i="2" s="1"/>
  <c r="BH218" i="2" s="1"/>
  <c r="E173" i="2"/>
  <c r="E174" i="2"/>
  <c r="E175" i="2"/>
  <c r="E176" i="2"/>
  <c r="AQ176" i="2"/>
  <c r="AQ177" i="2" s="1"/>
  <c r="AQ178" i="2" s="1"/>
  <c r="AQ179" i="2" s="1"/>
  <c r="AQ180" i="2" s="1"/>
  <c r="AQ181" i="2" s="1"/>
  <c r="AQ182" i="2" s="1"/>
  <c r="AQ183" i="2" s="1"/>
  <c r="AQ184" i="2" s="1"/>
  <c r="AQ185" i="2" s="1"/>
  <c r="AQ186" i="2" s="1"/>
  <c r="AQ187" i="2" s="1"/>
  <c r="AQ188" i="2" s="1"/>
  <c r="AQ189" i="2" s="1"/>
  <c r="AQ190" i="2" s="1"/>
  <c r="AQ191" i="2" s="1"/>
  <c r="AQ192" i="2" s="1"/>
  <c r="AQ193" i="2" s="1"/>
  <c r="AQ194" i="2" s="1"/>
  <c r="AQ195" i="2" s="1"/>
  <c r="AQ196" i="2" s="1"/>
  <c r="AQ197" i="2" s="1"/>
  <c r="AQ198" i="2" s="1"/>
  <c r="AQ199" i="2" s="1"/>
  <c r="AQ200" i="2" s="1"/>
  <c r="AQ201" i="2" s="1"/>
  <c r="AQ202" i="2" s="1"/>
  <c r="AQ203" i="2" s="1"/>
  <c r="AQ204" i="2" s="1"/>
  <c r="AQ205" i="2" s="1"/>
  <c r="AQ206" i="2" s="1"/>
  <c r="AQ207" i="2" s="1"/>
  <c r="AQ208" i="2" s="1"/>
  <c r="AQ209" i="2" s="1"/>
  <c r="AQ210" i="2" s="1"/>
  <c r="AQ211" i="2" s="1"/>
  <c r="AQ212" i="2" s="1"/>
  <c r="AQ213" i="2" s="1"/>
  <c r="AQ214" i="2" s="1"/>
  <c r="AQ215" i="2" s="1"/>
  <c r="AQ216" i="2" s="1"/>
  <c r="AQ217" i="2" s="1"/>
  <c r="AQ218" i="2" s="1"/>
  <c r="AQ219" i="2" s="1"/>
  <c r="AQ220" i="2" s="1"/>
  <c r="AQ221" i="2" s="1"/>
  <c r="AQ222" i="2" s="1"/>
  <c r="AQ223" i="2" s="1"/>
  <c r="AQ224" i="2" s="1"/>
  <c r="AQ225" i="2" s="1"/>
  <c r="AQ226" i="2" s="1"/>
  <c r="AQ227" i="2" s="1"/>
  <c r="AQ228" i="2" s="1"/>
  <c r="AQ229" i="2" s="1"/>
  <c r="AQ230" i="2" s="1"/>
  <c r="AQ231" i="2" s="1"/>
  <c r="AQ232" i="2" s="1"/>
  <c r="AQ233" i="2" s="1"/>
  <c r="E177" i="2"/>
  <c r="E178" i="2"/>
  <c r="T178" i="2"/>
  <c r="T179" i="2" s="1"/>
  <c r="T180" i="2" s="1"/>
  <c r="T181" i="2" s="1"/>
  <c r="T182" i="2" s="1"/>
  <c r="T183" i="2" s="1"/>
  <c r="T184" i="2" s="1"/>
  <c r="T185" i="2" s="1"/>
  <c r="T186" i="2" s="1"/>
  <c r="T187" i="2" s="1"/>
  <c r="T188" i="2" s="1"/>
  <c r="T189" i="2" s="1"/>
  <c r="T190" i="2" s="1"/>
  <c r="T191" i="2" s="1"/>
  <c r="T192" i="2" s="1"/>
  <c r="T193" i="2" s="1"/>
  <c r="T194" i="2" s="1"/>
  <c r="T195" i="2" s="1"/>
  <c r="T196" i="2" s="1"/>
  <c r="T197" i="2" s="1"/>
  <c r="T198" i="2" s="1"/>
  <c r="T199" i="2" s="1"/>
  <c r="T200" i="2" s="1"/>
  <c r="T201" i="2" s="1"/>
  <c r="T202" i="2" s="1"/>
  <c r="T203" i="2" s="1"/>
  <c r="T204" i="2" s="1"/>
  <c r="T205" i="2" s="1"/>
  <c r="E179" i="2"/>
  <c r="AJ179" i="2"/>
  <c r="AJ180" i="2" s="1"/>
  <c r="AJ181" i="2" s="1"/>
  <c r="AJ182" i="2" s="1"/>
  <c r="AJ183" i="2" s="1"/>
  <c r="AJ184" i="2" s="1"/>
  <c r="AJ185" i="2" s="1"/>
  <c r="AJ186" i="2" s="1"/>
  <c r="AJ187" i="2" s="1"/>
  <c r="AJ188" i="2" s="1"/>
  <c r="AJ189" i="2" s="1"/>
  <c r="AJ190" i="2" s="1"/>
  <c r="AJ191" i="2" s="1"/>
  <c r="AJ192" i="2" s="1"/>
  <c r="AJ193" i="2" s="1"/>
  <c r="AJ194" i="2" s="1"/>
  <c r="AJ195" i="2" s="1"/>
  <c r="AJ196" i="2" s="1"/>
  <c r="AJ197" i="2" s="1"/>
  <c r="AJ198" i="2" s="1"/>
  <c r="AJ199" i="2" s="1"/>
  <c r="AJ200" i="2" s="1"/>
  <c r="E180" i="2"/>
  <c r="E181" i="2"/>
  <c r="E182" i="2"/>
  <c r="E183" i="2"/>
  <c r="BO183" i="2"/>
  <c r="BO184" i="2" s="1"/>
  <c r="BO185" i="2" s="1"/>
  <c r="BO186" i="2" s="1"/>
  <c r="BO187" i="2" s="1"/>
  <c r="BO188" i="2" s="1"/>
  <c r="BO189" i="2" s="1"/>
  <c r="BO190" i="2" s="1"/>
  <c r="BO191" i="2" s="1"/>
  <c r="BO192" i="2" s="1"/>
  <c r="BO193" i="2" s="1"/>
  <c r="BO194" i="2" s="1"/>
  <c r="BO195" i="2" s="1"/>
  <c r="BO196" i="2" s="1"/>
  <c r="BO197" i="2" s="1"/>
  <c r="BO198" i="2" s="1"/>
  <c r="BO199" i="2" s="1"/>
  <c r="BO200" i="2" s="1"/>
  <c r="BO201" i="2" s="1"/>
  <c r="BO202" i="2" s="1"/>
  <c r="BO203" i="2" s="1"/>
  <c r="BO204" i="2" s="1"/>
  <c r="BO205" i="2" s="1"/>
  <c r="E184" i="2"/>
  <c r="E185" i="2"/>
  <c r="E186" i="2"/>
  <c r="AW186" i="2"/>
  <c r="AW187" i="2" s="1"/>
  <c r="AW188" i="2" s="1"/>
  <c r="AW189" i="2" s="1"/>
  <c r="AW190" i="2" s="1"/>
  <c r="AW191" i="2" s="1"/>
  <c r="AW192" i="2" s="1"/>
  <c r="AW193" i="2" s="1"/>
  <c r="AW194" i="2" s="1"/>
  <c r="AW195" i="2" s="1"/>
  <c r="AW196" i="2" s="1"/>
  <c r="AW197" i="2" s="1"/>
  <c r="AW198" i="2" s="1"/>
  <c r="AW199" i="2" s="1"/>
  <c r="AW200" i="2" s="1"/>
  <c r="AW201" i="2" s="1"/>
  <c r="AW202" i="2" s="1"/>
  <c r="AW203" i="2" s="1"/>
  <c r="AW204" i="2" s="1"/>
  <c r="AW205" i="2" s="1"/>
  <c r="AW206" i="2" s="1"/>
  <c r="AW207" i="2" s="1"/>
  <c r="AW208" i="2" s="1"/>
  <c r="AW209" i="2" s="1"/>
  <c r="AW210" i="2" s="1"/>
  <c r="AW211" i="2" s="1"/>
  <c r="AW212" i="2" s="1"/>
  <c r="AW213" i="2" s="1"/>
  <c r="AW214" i="2" s="1"/>
  <c r="AW215" i="2" s="1"/>
  <c r="AW216" i="2" s="1"/>
  <c r="AW217" i="2" s="1"/>
  <c r="AW218" i="2" s="1"/>
  <c r="AW219" i="2" s="1"/>
  <c r="AW220" i="2" s="1"/>
  <c r="AW221" i="2" s="1"/>
  <c r="AW222" i="2" s="1"/>
  <c r="AW223" i="2" s="1"/>
  <c r="AW224" i="2" s="1"/>
  <c r="AW225" i="2" s="1"/>
  <c r="AW226" i="2" s="1"/>
  <c r="AW227" i="2" s="1"/>
  <c r="AW228" i="2" s="1"/>
  <c r="AW229" i="2" s="1"/>
  <c r="AW230" i="2" s="1"/>
  <c r="AW231" i="2" s="1"/>
  <c r="AW232" i="2" s="1"/>
  <c r="AW233" i="2" s="1"/>
  <c r="E187" i="2"/>
  <c r="E188" i="2"/>
  <c r="BV188" i="2"/>
  <c r="BV189" i="2" s="1"/>
  <c r="BV190" i="2" s="1"/>
  <c r="BV191" i="2" s="1"/>
  <c r="BV192" i="2" s="1"/>
  <c r="BV193" i="2" s="1"/>
  <c r="BV194" i="2" s="1"/>
  <c r="BV195" i="2" s="1"/>
  <c r="BV196" i="2" s="1"/>
  <c r="BV197" i="2" s="1"/>
  <c r="BV198" i="2" s="1"/>
  <c r="BV199" i="2" s="1"/>
  <c r="BV200" i="2" s="1"/>
  <c r="BV201" i="2" s="1"/>
  <c r="BV202" i="2" s="1"/>
  <c r="BV203" i="2" s="1"/>
  <c r="BV204" i="2" s="1"/>
  <c r="BV205" i="2" s="1"/>
  <c r="BV206" i="2" s="1"/>
  <c r="BV207" i="2" s="1"/>
  <c r="BV208" i="2" s="1"/>
  <c r="BV209" i="2" s="1"/>
  <c r="BV210" i="2" s="1"/>
  <c r="BV211" i="2" s="1"/>
  <c r="BV212" i="2" s="1"/>
  <c r="BV213" i="2" s="1"/>
  <c r="BV214" i="2" s="1"/>
  <c r="BV215" i="2" s="1"/>
  <c r="BV216" i="2" s="1"/>
  <c r="BV217" i="2" s="1"/>
  <c r="BV218" i="2" s="1"/>
  <c r="BV219" i="2" s="1"/>
  <c r="BV220" i="2" s="1"/>
  <c r="BV221" i="2" s="1"/>
  <c r="BV222" i="2" s="1"/>
  <c r="BV223" i="2" s="1"/>
  <c r="BV224" i="2" s="1"/>
  <c r="BV225" i="2" s="1"/>
  <c r="BV226" i="2" s="1"/>
  <c r="BV227" i="2" s="1"/>
  <c r="BV228" i="2" s="1"/>
  <c r="BV229" i="2" s="1"/>
  <c r="BV230" i="2" s="1"/>
  <c r="BV231" i="2" s="1"/>
  <c r="E189" i="2"/>
  <c r="BF189" i="2"/>
  <c r="BF190" i="2" s="1"/>
  <c r="BF191" i="2" s="1"/>
  <c r="BF192" i="2" s="1"/>
  <c r="BF193" i="2" s="1"/>
  <c r="BF194" i="2" s="1"/>
  <c r="BF195" i="2" s="1"/>
  <c r="BF196" i="2" s="1"/>
  <c r="BF197" i="2" s="1"/>
  <c r="BF198" i="2" s="1"/>
  <c r="BF199" i="2" s="1"/>
  <c r="BF200" i="2" s="1"/>
  <c r="BF201" i="2" s="1"/>
  <c r="BF202" i="2" s="1"/>
  <c r="BF203" i="2" s="1"/>
  <c r="BF204" i="2" s="1"/>
  <c r="BF205" i="2" s="1"/>
  <c r="BF206" i="2" s="1"/>
  <c r="BF207" i="2" s="1"/>
  <c r="BF208" i="2" s="1"/>
  <c r="BF209" i="2" s="1"/>
  <c r="BF210" i="2" s="1"/>
  <c r="BF211" i="2" s="1"/>
  <c r="BF212" i="2" s="1"/>
  <c r="BF213" i="2" s="1"/>
  <c r="BF214" i="2" s="1"/>
  <c r="BF215" i="2" s="1"/>
  <c r="BF216" i="2" s="1"/>
  <c r="BF217" i="2" s="1"/>
  <c r="BF218" i="2" s="1"/>
  <c r="BF219" i="2" s="1"/>
  <c r="BF220" i="2" s="1"/>
  <c r="BF221" i="2" s="1"/>
  <c r="BF222" i="2" s="1"/>
  <c r="BF223" i="2" s="1"/>
  <c r="BF224" i="2" s="1"/>
  <c r="BF225" i="2" s="1"/>
  <c r="BF226" i="2" s="1"/>
  <c r="BF227" i="2" s="1"/>
  <c r="BF228" i="2" s="1"/>
  <c r="BF229" i="2" s="1"/>
  <c r="BF230" i="2" s="1"/>
  <c r="BF231" i="2" s="1"/>
  <c r="BF232" i="2" s="1"/>
  <c r="BF233" i="2" s="1"/>
  <c r="BR189" i="2"/>
  <c r="BR190" i="2" s="1"/>
  <c r="BR191" i="2" s="1"/>
  <c r="BR192" i="2" s="1"/>
  <c r="BR193" i="2" s="1"/>
  <c r="BR194" i="2" s="1"/>
  <c r="BR195" i="2" s="1"/>
  <c r="BR196" i="2" s="1"/>
  <c r="BR197" i="2" s="1"/>
  <c r="BR198" i="2" s="1"/>
  <c r="BR199" i="2" s="1"/>
  <c r="BR200" i="2" s="1"/>
  <c r="BR201" i="2" s="1"/>
  <c r="BR202" i="2" s="1"/>
  <c r="BR203" i="2" s="1"/>
  <c r="BR204" i="2" s="1"/>
  <c r="BR205" i="2" s="1"/>
  <c r="BR206" i="2" s="1"/>
  <c r="BR207" i="2" s="1"/>
  <c r="BR208" i="2" s="1"/>
  <c r="BR209" i="2" s="1"/>
  <c r="BR210" i="2" s="1"/>
  <c r="BR211" i="2" s="1"/>
  <c r="BR212" i="2" s="1"/>
  <c r="BR213" i="2" s="1"/>
  <c r="BR214" i="2" s="1"/>
  <c r="BR215" i="2" s="1"/>
  <c r="BR216" i="2" s="1"/>
  <c r="BR217" i="2" s="1"/>
  <c r="BR218" i="2" s="1"/>
  <c r="BR219" i="2" s="1"/>
  <c r="BR220" i="2" s="1"/>
  <c r="BR221" i="2" s="1"/>
  <c r="BR222" i="2" s="1"/>
  <c r="BR223" i="2" s="1"/>
  <c r="BR224" i="2" s="1"/>
  <c r="BR225" i="2" s="1"/>
  <c r="BR226" i="2" s="1"/>
  <c r="BR227" i="2" s="1"/>
  <c r="BR228" i="2" s="1"/>
  <c r="BR229" i="2" s="1"/>
  <c r="BR230" i="2" s="1"/>
  <c r="BR231" i="2" s="1"/>
  <c r="BR232" i="2" s="1"/>
  <c r="BR233" i="2" s="1"/>
  <c r="E190" i="2"/>
  <c r="BP190" i="2"/>
  <c r="BP191" i="2" s="1"/>
  <c r="BP192" i="2" s="1"/>
  <c r="BP193" i="2" s="1"/>
  <c r="BP194" i="2" s="1"/>
  <c r="BP195" i="2" s="1"/>
  <c r="BP196" i="2" s="1"/>
  <c r="BP197" i="2" s="1"/>
  <c r="BP198" i="2" s="1"/>
  <c r="BP199" i="2" s="1"/>
  <c r="BP200" i="2" s="1"/>
  <c r="BP201" i="2" s="1"/>
  <c r="BP202" i="2" s="1"/>
  <c r="BP203" i="2" s="1"/>
  <c r="BP204" i="2" s="1"/>
  <c r="BP205" i="2" s="1"/>
  <c r="BP206" i="2" s="1"/>
  <c r="BP207" i="2" s="1"/>
  <c r="BP208" i="2" s="1"/>
  <c r="BP209" i="2" s="1"/>
  <c r="BP210" i="2" s="1"/>
  <c r="BP211" i="2" s="1"/>
  <c r="BP212" i="2" s="1"/>
  <c r="BP213" i="2" s="1"/>
  <c r="BP214" i="2" s="1"/>
  <c r="BP215" i="2" s="1"/>
  <c r="BP216" i="2" s="1"/>
  <c r="BP217" i="2" s="1"/>
  <c r="BP218" i="2" s="1"/>
  <c r="BP219" i="2" s="1"/>
  <c r="BP220" i="2" s="1"/>
  <c r="BP221" i="2" s="1"/>
  <c r="BP222" i="2" s="1"/>
  <c r="BP223" i="2" s="1"/>
  <c r="BP224" i="2" s="1"/>
  <c r="BP225" i="2" s="1"/>
  <c r="BP226" i="2" s="1"/>
  <c r="BP227" i="2" s="1"/>
  <c r="BP228" i="2" s="1"/>
  <c r="BP229" i="2" s="1"/>
  <c r="BP230" i="2" s="1"/>
  <c r="BP231" i="2" s="1"/>
  <c r="BP232" i="2" s="1"/>
  <c r="BP233" i="2" s="1"/>
  <c r="E191" i="2"/>
  <c r="E192" i="2"/>
  <c r="M192" i="2"/>
  <c r="M193" i="2" s="1"/>
  <c r="M194" i="2" s="1"/>
  <c r="M195" i="2" s="1"/>
  <c r="M196" i="2" s="1"/>
  <c r="M197" i="2" s="1"/>
  <c r="M198" i="2" s="1"/>
  <c r="M199" i="2" s="1"/>
  <c r="M200" i="2" s="1"/>
  <c r="M201" i="2" s="1"/>
  <c r="M202" i="2" s="1"/>
  <c r="M203" i="2" s="1"/>
  <c r="M204" i="2" s="1"/>
  <c r="M205" i="2" s="1"/>
  <c r="M206" i="2" s="1"/>
  <c r="M207" i="2" s="1"/>
  <c r="M208" i="2" s="1"/>
  <c r="M209" i="2" s="1"/>
  <c r="M210" i="2" s="1"/>
  <c r="M211" i="2" s="1"/>
  <c r="M212" i="2" s="1"/>
  <c r="M213" i="2" s="1"/>
  <c r="M214" i="2" s="1"/>
  <c r="M215" i="2" s="1"/>
  <c r="M216" i="2" s="1"/>
  <c r="M217" i="2" s="1"/>
  <c r="M218" i="2" s="1"/>
  <c r="M219" i="2" s="1"/>
  <c r="M220" i="2" s="1"/>
  <c r="M221" i="2" s="1"/>
  <c r="M222" i="2" s="1"/>
  <c r="M223" i="2" s="1"/>
  <c r="M224" i="2" s="1"/>
  <c r="M225" i="2" s="1"/>
  <c r="M226" i="2" s="1"/>
  <c r="M227" i="2" s="1"/>
  <c r="M228" i="2" s="1"/>
  <c r="M229" i="2" s="1"/>
  <c r="M230" i="2" s="1"/>
  <c r="M231" i="2" s="1"/>
  <c r="M232" i="2" s="1"/>
  <c r="M233" i="2" s="1"/>
  <c r="E193" i="2"/>
  <c r="BC193" i="2"/>
  <c r="BC194" i="2" s="1"/>
  <c r="BC195" i="2" s="1"/>
  <c r="BC196" i="2" s="1"/>
  <c r="BC197" i="2" s="1"/>
  <c r="BC198" i="2" s="1"/>
  <c r="BC199" i="2" s="1"/>
  <c r="BC200" i="2" s="1"/>
  <c r="BC201" i="2" s="1"/>
  <c r="BC202" i="2" s="1"/>
  <c r="BC203" i="2" s="1"/>
  <c r="BC204" i="2" s="1"/>
  <c r="BC205" i="2" s="1"/>
  <c r="BC206" i="2" s="1"/>
  <c r="BC207" i="2" s="1"/>
  <c r="BC208" i="2" s="1"/>
  <c r="BC209" i="2" s="1"/>
  <c r="BC210" i="2" s="1"/>
  <c r="BC211" i="2" s="1"/>
  <c r="BC212" i="2" s="1"/>
  <c r="BC213" i="2" s="1"/>
  <c r="BC214" i="2" s="1"/>
  <c r="BC215" i="2" s="1"/>
  <c r="BC216" i="2" s="1"/>
  <c r="BC217" i="2" s="1"/>
  <c r="BC218" i="2" s="1"/>
  <c r="BC219" i="2" s="1"/>
  <c r="E194" i="2"/>
  <c r="E195" i="2"/>
  <c r="V195" i="2"/>
  <c r="V196" i="2" s="1"/>
  <c r="V197" i="2" s="1"/>
  <c r="V198" i="2" s="1"/>
  <c r="V199" i="2" s="1"/>
  <c r="V200" i="2" s="1"/>
  <c r="V201" i="2" s="1"/>
  <c r="V202" i="2" s="1"/>
  <c r="V203" i="2" s="1"/>
  <c r="V204" i="2" s="1"/>
  <c r="V205" i="2" s="1"/>
  <c r="V206" i="2" s="1"/>
  <c r="V207" i="2" s="1"/>
  <c r="V208" i="2" s="1"/>
  <c r="V209" i="2" s="1"/>
  <c r="V210" i="2" s="1"/>
  <c r="V211" i="2" s="1"/>
  <c r="V212" i="2" s="1"/>
  <c r="V213" i="2" s="1"/>
  <c r="V214" i="2" s="1"/>
  <c r="V215" i="2" s="1"/>
  <c r="V216" i="2" s="1"/>
  <c r="V217" i="2" s="1"/>
  <c r="V218" i="2" s="1"/>
  <c r="V219" i="2" s="1"/>
  <c r="V220" i="2" s="1"/>
  <c r="V221" i="2" s="1"/>
  <c r="V222" i="2" s="1"/>
  <c r="V223" i="2" s="1"/>
  <c r="V224" i="2" s="1"/>
  <c r="V225" i="2" s="1"/>
  <c r="V226" i="2" s="1"/>
  <c r="V227" i="2" s="1"/>
  <c r="V228" i="2" s="1"/>
  <c r="V229" i="2" s="1"/>
  <c r="V230" i="2" s="1"/>
  <c r="V231" i="2" s="1"/>
  <c r="V232" i="2" s="1"/>
  <c r="V233" i="2" s="1"/>
  <c r="E196" i="2"/>
  <c r="E197" i="2"/>
  <c r="E198" i="2"/>
  <c r="Y198" i="2"/>
  <c r="Y199" i="2" s="1"/>
  <c r="Y200" i="2" s="1"/>
  <c r="Y201" i="2" s="1"/>
  <c r="Y202" i="2" s="1"/>
  <c r="Y203" i="2" s="1"/>
  <c r="Y204" i="2" s="1"/>
  <c r="Y205" i="2" s="1"/>
  <c r="Y206" i="2" s="1"/>
  <c r="Y207" i="2" s="1"/>
  <c r="Y208" i="2" s="1"/>
  <c r="Y209" i="2" s="1"/>
  <c r="Y210" i="2" s="1"/>
  <c r="Y211" i="2" s="1"/>
  <c r="Y212" i="2" s="1"/>
  <c r="Y213" i="2" s="1"/>
  <c r="Y214" i="2" s="1"/>
  <c r="Y215" i="2" s="1"/>
  <c r="Y216" i="2" s="1"/>
  <c r="Y217" i="2" s="1"/>
  <c r="Y218" i="2" s="1"/>
  <c r="Y219" i="2" s="1"/>
  <c r="Y220" i="2" s="1"/>
  <c r="Y221" i="2" s="1"/>
  <c r="Y222" i="2" s="1"/>
  <c r="Y223" i="2" s="1"/>
  <c r="Y224" i="2" s="1"/>
  <c r="Y225" i="2" s="1"/>
  <c r="Y226" i="2" s="1"/>
  <c r="Y227" i="2" s="1"/>
  <c r="Y228" i="2" s="1"/>
  <c r="Y229" i="2" s="1"/>
  <c r="Y230" i="2" s="1"/>
  <c r="Y231" i="2" s="1"/>
  <c r="Y232" i="2" s="1"/>
  <c r="Y233" i="2" s="1"/>
  <c r="E199" i="2"/>
  <c r="E200" i="2"/>
  <c r="AL200" i="2"/>
  <c r="AL201" i="2" s="1"/>
  <c r="AL202" i="2" s="1"/>
  <c r="AL203" i="2" s="1"/>
  <c r="AL204" i="2" s="1"/>
  <c r="AL205" i="2" s="1"/>
  <c r="AL206" i="2" s="1"/>
  <c r="AL207" i="2" s="1"/>
  <c r="AL208" i="2" s="1"/>
  <c r="E201" i="2"/>
  <c r="AJ201" i="2"/>
  <c r="AJ202" i="2" s="1"/>
  <c r="AJ203" i="2" s="1"/>
  <c r="AJ204" i="2" s="1"/>
  <c r="AJ205" i="2" s="1"/>
  <c r="AJ206" i="2" s="1"/>
  <c r="AJ207" i="2" s="1"/>
  <c r="AJ208" i="2" s="1"/>
  <c r="AJ209" i="2" s="1"/>
  <c r="AJ210" i="2" s="1"/>
  <c r="AJ211" i="2" s="1"/>
  <c r="AJ212" i="2" s="1"/>
  <c r="E202" i="2"/>
  <c r="E203" i="2"/>
  <c r="E204" i="2"/>
  <c r="E205" i="2"/>
  <c r="X205" i="2"/>
  <c r="X206" i="2" s="1"/>
  <c r="X207" i="2" s="1"/>
  <c r="X208" i="2" s="1"/>
  <c r="X209" i="2" s="1"/>
  <c r="X210" i="2" s="1"/>
  <c r="X211" i="2" s="1"/>
  <c r="X212" i="2" s="1"/>
  <c r="X213" i="2" s="1"/>
  <c r="X214" i="2" s="1"/>
  <c r="X215" i="2" s="1"/>
  <c r="X216" i="2" s="1"/>
  <c r="X217" i="2" s="1"/>
  <c r="X218" i="2" s="1"/>
  <c r="X219" i="2" s="1"/>
  <c r="X220" i="2" s="1"/>
  <c r="X221" i="2" s="1"/>
  <c r="X222" i="2" s="1"/>
  <c r="X223" i="2" s="1"/>
  <c r="X224" i="2" s="1"/>
  <c r="X225" i="2" s="1"/>
  <c r="X226" i="2" s="1"/>
  <c r="X227" i="2" s="1"/>
  <c r="X228" i="2" s="1"/>
  <c r="X229" i="2" s="1"/>
  <c r="X230" i="2" s="1"/>
  <c r="X231" i="2" s="1"/>
  <c r="X232" i="2" s="1"/>
  <c r="X233" i="2" s="1"/>
  <c r="E206" i="2"/>
  <c r="T206" i="2"/>
  <c r="T207" i="2" s="1"/>
  <c r="T208" i="2" s="1"/>
  <c r="T209" i="2" s="1"/>
  <c r="T210" i="2" s="1"/>
  <c r="T211" i="2" s="1"/>
  <c r="T212" i="2" s="1"/>
  <c r="T213" i="2" s="1"/>
  <c r="T214" i="2" s="1"/>
  <c r="T215" i="2" s="1"/>
  <c r="T216" i="2" s="1"/>
  <c r="T217" i="2" s="1"/>
  <c r="T218" i="2" s="1"/>
  <c r="T219" i="2" s="1"/>
  <c r="T220" i="2" s="1"/>
  <c r="T221" i="2" s="1"/>
  <c r="T222" i="2" s="1"/>
  <c r="T223" i="2" s="1"/>
  <c r="T224" i="2" s="1"/>
  <c r="T225" i="2" s="1"/>
  <c r="T226" i="2" s="1"/>
  <c r="T227" i="2" s="1"/>
  <c r="T228" i="2" s="1"/>
  <c r="T229" i="2" s="1"/>
  <c r="T230" i="2" s="1"/>
  <c r="T231" i="2" s="1"/>
  <c r="T232" i="2" s="1"/>
  <c r="BO206" i="2"/>
  <c r="BO207" i="2" s="1"/>
  <c r="BO208" i="2" s="1"/>
  <c r="BO209" i="2" s="1"/>
  <c r="BO210" i="2" s="1"/>
  <c r="BO211" i="2" s="1"/>
  <c r="BO212" i="2" s="1"/>
  <c r="BO213" i="2" s="1"/>
  <c r="BO214" i="2" s="1"/>
  <c r="BO215" i="2" s="1"/>
  <c r="BO216" i="2" s="1"/>
  <c r="BO217" i="2" s="1"/>
  <c r="BO218" i="2" s="1"/>
  <c r="BO219" i="2" s="1"/>
  <c r="BO220" i="2" s="1"/>
  <c r="BO221" i="2" s="1"/>
  <c r="BO222" i="2" s="1"/>
  <c r="BO223" i="2" s="1"/>
  <c r="BO224" i="2" s="1"/>
  <c r="BO225" i="2" s="1"/>
  <c r="BO226" i="2" s="1"/>
  <c r="BO227" i="2" s="1"/>
  <c r="BO228" i="2" s="1"/>
  <c r="BO229" i="2" s="1"/>
  <c r="BO230" i="2" s="1"/>
  <c r="BO231" i="2" s="1"/>
  <c r="BO232" i="2" s="1"/>
  <c r="BO233" i="2" s="1"/>
  <c r="E207" i="2"/>
  <c r="E208" i="2"/>
  <c r="AV208" i="2"/>
  <c r="AV209" i="2" s="1"/>
  <c r="AV210" i="2" s="1"/>
  <c r="AV211" i="2" s="1"/>
  <c r="BU208" i="2"/>
  <c r="BU209" i="2" s="1"/>
  <c r="BU210" i="2" s="1"/>
  <c r="BU211" i="2" s="1"/>
  <c r="BU212" i="2" s="1"/>
  <c r="BU213" i="2" s="1"/>
  <c r="BU214" i="2" s="1"/>
  <c r="BU215" i="2" s="1"/>
  <c r="BU216" i="2" s="1"/>
  <c r="BU217" i="2" s="1"/>
  <c r="BU218" i="2" s="1"/>
  <c r="BU219" i="2" s="1"/>
  <c r="BU220" i="2" s="1"/>
  <c r="BU221" i="2" s="1"/>
  <c r="BU222" i="2" s="1"/>
  <c r="BU223" i="2" s="1"/>
  <c r="BU224" i="2" s="1"/>
  <c r="BU225" i="2" s="1"/>
  <c r="BU226" i="2" s="1"/>
  <c r="BU227" i="2" s="1"/>
  <c r="BU228" i="2" s="1"/>
  <c r="BU229" i="2" s="1"/>
  <c r="BU230" i="2" s="1"/>
  <c r="BU231" i="2" s="1"/>
  <c r="BU232" i="2" s="1"/>
  <c r="BU233" i="2" s="1"/>
  <c r="E209" i="2"/>
  <c r="AL209" i="2"/>
  <c r="AL210" i="2" s="1"/>
  <c r="AL211" i="2" s="1"/>
  <c r="AL212" i="2" s="1"/>
  <c r="AL213" i="2" s="1"/>
  <c r="AL214" i="2" s="1"/>
  <c r="AL215" i="2" s="1"/>
  <c r="AL216" i="2" s="1"/>
  <c r="AL217" i="2" s="1"/>
  <c r="AL218" i="2" s="1"/>
  <c r="AL219" i="2" s="1"/>
  <c r="AL220" i="2" s="1"/>
  <c r="AL221" i="2" s="1"/>
  <c r="AL222" i="2" s="1"/>
  <c r="AL223" i="2" s="1"/>
  <c r="AL224" i="2" s="1"/>
  <c r="AL225" i="2" s="1"/>
  <c r="AL226" i="2" s="1"/>
  <c r="AL227" i="2" s="1"/>
  <c r="AL228" i="2" s="1"/>
  <c r="AL229" i="2" s="1"/>
  <c r="AL230" i="2" s="1"/>
  <c r="AL231" i="2" s="1"/>
  <c r="AL232" i="2" s="1"/>
  <c r="AL233" i="2" s="1"/>
  <c r="E210" i="2"/>
  <c r="BD210" i="2"/>
  <c r="BD211" i="2" s="1"/>
  <c r="BD212" i="2" s="1"/>
  <c r="BD213" i="2" s="1"/>
  <c r="BD214" i="2" s="1"/>
  <c r="BD215" i="2" s="1"/>
  <c r="BD216" i="2" s="1"/>
  <c r="BD217" i="2" s="1"/>
  <c r="BD218" i="2" s="1"/>
  <c r="BD219" i="2" s="1"/>
  <c r="BD220" i="2" s="1"/>
  <c r="BD221" i="2" s="1"/>
  <c r="BD222" i="2" s="1"/>
  <c r="BD223" i="2" s="1"/>
  <c r="BD224" i="2" s="1"/>
  <c r="BD225" i="2" s="1"/>
  <c r="BD226" i="2" s="1"/>
  <c r="BD227" i="2" s="1"/>
  <c r="BD228" i="2" s="1"/>
  <c r="BD229" i="2" s="1"/>
  <c r="BD230" i="2" s="1"/>
  <c r="BD231" i="2" s="1"/>
  <c r="BD232" i="2" s="1"/>
  <c r="BD233" i="2" s="1"/>
  <c r="BI210" i="2"/>
  <c r="BI211" i="2" s="1"/>
  <c r="BI212" i="2" s="1"/>
  <c r="BI213" i="2" s="1"/>
  <c r="BI214" i="2" s="1"/>
  <c r="BI215" i="2" s="1"/>
  <c r="BI216" i="2" s="1"/>
  <c r="BI217" i="2" s="1"/>
  <c r="BI218" i="2" s="1"/>
  <c r="BI219" i="2" s="1"/>
  <c r="BI220" i="2" s="1"/>
  <c r="BI221" i="2" s="1"/>
  <c r="BI222" i="2" s="1"/>
  <c r="BI223" i="2" s="1"/>
  <c r="BI224" i="2" s="1"/>
  <c r="BI225" i="2" s="1"/>
  <c r="BI226" i="2" s="1"/>
  <c r="BI227" i="2" s="1"/>
  <c r="BI228" i="2" s="1"/>
  <c r="BI229" i="2" s="1"/>
  <c r="BI230" i="2" s="1"/>
  <c r="BI231" i="2" s="1"/>
  <c r="BI232" i="2" s="1"/>
  <c r="BI233" i="2" s="1"/>
  <c r="E211" i="2"/>
  <c r="AR211" i="2"/>
  <c r="E212" i="2"/>
  <c r="AR212" i="2"/>
  <c r="AR213" i="2" s="1"/>
  <c r="AR214" i="2" s="1"/>
  <c r="AR215" i="2" s="1"/>
  <c r="AR216" i="2" s="1"/>
  <c r="AR217" i="2" s="1"/>
  <c r="AR218" i="2" s="1"/>
  <c r="AR219" i="2" s="1"/>
  <c r="AR220" i="2" s="1"/>
  <c r="AR221" i="2" s="1"/>
  <c r="AR222" i="2" s="1"/>
  <c r="AR223" i="2" s="1"/>
  <c r="AR224" i="2" s="1"/>
  <c r="AR225" i="2" s="1"/>
  <c r="AR226" i="2" s="1"/>
  <c r="AR227" i="2" s="1"/>
  <c r="AR228" i="2" s="1"/>
  <c r="AR229" i="2" s="1"/>
  <c r="AR230" i="2" s="1"/>
  <c r="AR231" i="2" s="1"/>
  <c r="AR232" i="2" s="1"/>
  <c r="AR233" i="2" s="1"/>
  <c r="AV212" i="2"/>
  <c r="AV213" i="2" s="1"/>
  <c r="AV214" i="2" s="1"/>
  <c r="AV215" i="2" s="1"/>
  <c r="AV216" i="2" s="1"/>
  <c r="AV217" i="2" s="1"/>
  <c r="AV218" i="2" s="1"/>
  <c r="AV219" i="2" s="1"/>
  <c r="AV220" i="2" s="1"/>
  <c r="AV221" i="2" s="1"/>
  <c r="AV222" i="2" s="1"/>
  <c r="AV223" i="2" s="1"/>
  <c r="AV224" i="2" s="1"/>
  <c r="AV225" i="2" s="1"/>
  <c r="AV226" i="2" s="1"/>
  <c r="AV227" i="2" s="1"/>
  <c r="AV228" i="2" s="1"/>
  <c r="AV229" i="2" s="1"/>
  <c r="AV230" i="2" s="1"/>
  <c r="AV231" i="2" s="1"/>
  <c r="AV232" i="2" s="1"/>
  <c r="AV233" i="2" s="1"/>
  <c r="E213" i="2"/>
  <c r="AJ213" i="2"/>
  <c r="AJ214" i="2" s="1"/>
  <c r="AJ215" i="2" s="1"/>
  <c r="AJ216" i="2" s="1"/>
  <c r="AJ217" i="2" s="1"/>
  <c r="AJ218" i="2" s="1"/>
  <c r="AJ219" i="2" s="1"/>
  <c r="AJ220" i="2" s="1"/>
  <c r="AJ221" i="2" s="1"/>
  <c r="AJ222" i="2" s="1"/>
  <c r="AJ223" i="2" s="1"/>
  <c r="AJ224" i="2" s="1"/>
  <c r="AJ225" i="2" s="1"/>
  <c r="AJ226" i="2" s="1"/>
  <c r="AJ227" i="2" s="1"/>
  <c r="AJ228" i="2" s="1"/>
  <c r="AJ229" i="2" s="1"/>
  <c r="AJ230" i="2" s="1"/>
  <c r="AJ231" i="2" s="1"/>
  <c r="AJ232" i="2" s="1"/>
  <c r="AJ233" i="2" s="1"/>
  <c r="E214" i="2"/>
  <c r="E215" i="2"/>
  <c r="E216" i="2"/>
  <c r="Z216" i="2"/>
  <c r="Z217" i="2" s="1"/>
  <c r="Z218" i="2" s="1"/>
  <c r="Z219" i="2" s="1"/>
  <c r="Z220" i="2" s="1"/>
  <c r="Z221" i="2" s="1"/>
  <c r="Z222" i="2" s="1"/>
  <c r="Z223" i="2" s="1"/>
  <c r="Z224" i="2" s="1"/>
  <c r="Z225" i="2" s="1"/>
  <c r="Z226" i="2" s="1"/>
  <c r="Z227" i="2" s="1"/>
  <c r="Z228" i="2" s="1"/>
  <c r="Z229" i="2" s="1"/>
  <c r="Z230" i="2" s="1"/>
  <c r="Z231" i="2" s="1"/>
  <c r="Z232" i="2" s="1"/>
  <c r="Z233" i="2" s="1"/>
  <c r="E217" i="2"/>
  <c r="E218" i="2"/>
  <c r="E219" i="2"/>
  <c r="BH219" i="2"/>
  <c r="BH220" i="2" s="1"/>
  <c r="BH221" i="2" s="1"/>
  <c r="BH222" i="2" s="1"/>
  <c r="BH223" i="2" s="1"/>
  <c r="BH224" i="2" s="1"/>
  <c r="BH225" i="2" s="1"/>
  <c r="BH226" i="2" s="1"/>
  <c r="BH227" i="2" s="1"/>
  <c r="BH228" i="2" s="1"/>
  <c r="BH229" i="2" s="1"/>
  <c r="BH230" i="2" s="1"/>
  <c r="BH231" i="2" s="1"/>
  <c r="BH232" i="2" s="1"/>
  <c r="BH233" i="2" s="1"/>
  <c r="E220" i="2"/>
  <c r="N220" i="2"/>
  <c r="N221" i="2" s="1"/>
  <c r="N222" i="2" s="1"/>
  <c r="N223" i="2" s="1"/>
  <c r="N224" i="2" s="1"/>
  <c r="N225" i="2" s="1"/>
  <c r="N226" i="2" s="1"/>
  <c r="N227" i="2" s="1"/>
  <c r="N228" i="2" s="1"/>
  <c r="N229" i="2" s="1"/>
  <c r="N230" i="2" s="1"/>
  <c r="N231" i="2" s="1"/>
  <c r="N232" i="2" s="1"/>
  <c r="N233" i="2" s="1"/>
  <c r="BC220" i="2"/>
  <c r="BC221" i="2" s="1"/>
  <c r="BC222" i="2" s="1"/>
  <c r="BC223" i="2" s="1"/>
  <c r="E221" i="2"/>
  <c r="E222" i="2"/>
  <c r="AH222" i="2"/>
  <c r="AH223" i="2" s="1"/>
  <c r="AH224" i="2" s="1"/>
  <c r="AH225" i="2" s="1"/>
  <c r="AH226" i="2" s="1"/>
  <c r="AH227" i="2" s="1"/>
  <c r="AH228" i="2" s="1"/>
  <c r="AH229" i="2" s="1"/>
  <c r="AH230" i="2" s="1"/>
  <c r="AH231" i="2" s="1"/>
  <c r="AH232" i="2" s="1"/>
  <c r="AH233" i="2" s="1"/>
  <c r="E223" i="2"/>
  <c r="E224" i="2"/>
  <c r="BC224" i="2"/>
  <c r="BC225" i="2" s="1"/>
  <c r="BC226" i="2" s="1"/>
  <c r="BC227" i="2" s="1"/>
  <c r="BC228" i="2" s="1"/>
  <c r="BC229" i="2" s="1"/>
  <c r="BC230" i="2" s="1"/>
  <c r="BC231" i="2" s="1"/>
  <c r="BC232" i="2" s="1"/>
  <c r="BC233" i="2" s="1"/>
  <c r="E225" i="2"/>
  <c r="E226" i="2"/>
  <c r="E227" i="2"/>
  <c r="AK227" i="2"/>
  <c r="E228" i="2"/>
  <c r="AK228" i="2"/>
  <c r="AK229" i="2" s="1"/>
  <c r="AK230" i="2" s="1"/>
  <c r="AK231" i="2" s="1"/>
  <c r="AK232" i="2" s="1"/>
  <c r="AK233" i="2" s="1"/>
  <c r="E229" i="2"/>
  <c r="E230" i="2"/>
  <c r="E231" i="2"/>
  <c r="E232" i="2"/>
  <c r="BV232" i="2"/>
  <c r="BV233" i="2" s="1"/>
  <c r="E233" i="2"/>
  <c r="T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3258" i="2"/>
  <c r="E3259" i="2"/>
  <c r="E3260" i="2"/>
  <c r="E3261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347" i="2"/>
  <c r="E3348" i="2"/>
  <c r="E3349" i="2"/>
  <c r="E3350" i="2"/>
  <c r="E3351" i="2"/>
  <c r="E3352" i="2"/>
  <c r="E3353" i="2"/>
  <c r="E3354" i="2"/>
  <c r="E3355" i="2"/>
  <c r="E3356" i="2"/>
  <c r="E3357" i="2"/>
  <c r="E3358" i="2"/>
  <c r="E3359" i="2"/>
  <c r="E3360" i="2"/>
  <c r="E3361" i="2"/>
  <c r="E3362" i="2"/>
  <c r="E3363" i="2"/>
  <c r="E3364" i="2"/>
  <c r="E3365" i="2"/>
  <c r="E3366" i="2"/>
  <c r="E3367" i="2"/>
  <c r="E3368" i="2"/>
  <c r="E3369" i="2"/>
  <c r="E3370" i="2"/>
  <c r="E3371" i="2"/>
  <c r="E3372" i="2"/>
  <c r="E3373" i="2"/>
  <c r="E3374" i="2"/>
  <c r="E3375" i="2"/>
  <c r="E3376" i="2"/>
  <c r="E3377" i="2"/>
  <c r="E3378" i="2"/>
  <c r="E3379" i="2"/>
  <c r="E3380" i="2"/>
  <c r="E3381" i="2"/>
  <c r="E3382" i="2"/>
  <c r="E3383" i="2"/>
  <c r="E3384" i="2"/>
  <c r="E3385" i="2"/>
  <c r="E3386" i="2"/>
  <c r="E3387" i="2"/>
  <c r="E3388" i="2"/>
  <c r="E3389" i="2"/>
  <c r="E3390" i="2"/>
  <c r="E3391" i="2"/>
  <c r="E3392" i="2"/>
  <c r="E3393" i="2"/>
  <c r="E3394" i="2"/>
  <c r="E3395" i="2"/>
  <c r="E3396" i="2"/>
  <c r="E3397" i="2"/>
  <c r="E3398" i="2"/>
  <c r="E3399" i="2"/>
  <c r="E3400" i="2"/>
  <c r="E3401" i="2"/>
  <c r="E3402" i="2"/>
  <c r="E3403" i="2"/>
  <c r="E3404" i="2"/>
  <c r="E3405" i="2"/>
  <c r="E3406" i="2"/>
  <c r="E3407" i="2"/>
  <c r="E3408" i="2"/>
  <c r="E3409" i="2"/>
  <c r="E3410" i="2"/>
  <c r="E3411" i="2"/>
  <c r="E3412" i="2"/>
  <c r="E3413" i="2"/>
  <c r="E3414" i="2"/>
  <c r="E3415" i="2"/>
  <c r="E3416" i="2"/>
  <c r="E3417" i="2"/>
  <c r="E3418" i="2"/>
  <c r="E3419" i="2"/>
  <c r="E3420" i="2"/>
  <c r="E3421" i="2"/>
  <c r="E3422" i="2"/>
  <c r="E3423" i="2"/>
  <c r="E3424" i="2"/>
  <c r="E3425" i="2"/>
  <c r="E3426" i="2"/>
  <c r="E3427" i="2"/>
  <c r="E3428" i="2"/>
  <c r="E3429" i="2"/>
  <c r="E3430" i="2"/>
  <c r="E3431" i="2"/>
  <c r="E3432" i="2"/>
  <c r="E3433" i="2"/>
  <c r="E3434" i="2"/>
  <c r="E3435" i="2"/>
  <c r="E3436" i="2"/>
  <c r="E3437" i="2"/>
  <c r="E3438" i="2"/>
  <c r="E3439" i="2"/>
  <c r="E3440" i="2"/>
  <c r="E3441" i="2"/>
  <c r="E3442" i="2"/>
  <c r="E3443" i="2"/>
  <c r="E3444" i="2"/>
  <c r="E3445" i="2"/>
  <c r="E3446" i="2"/>
  <c r="E3447" i="2"/>
  <c r="E3448" i="2"/>
  <c r="E3449" i="2"/>
  <c r="E3450" i="2"/>
  <c r="E3451" i="2"/>
  <c r="E3452" i="2"/>
  <c r="E3453" i="2"/>
  <c r="E3454" i="2"/>
  <c r="E3455" i="2"/>
  <c r="E3456" i="2"/>
  <c r="E3457" i="2"/>
  <c r="E3458" i="2"/>
  <c r="E3459" i="2"/>
  <c r="E3460" i="2"/>
  <c r="E3461" i="2"/>
  <c r="E3462" i="2"/>
  <c r="E3463" i="2"/>
  <c r="E3464" i="2"/>
  <c r="E3465" i="2"/>
  <c r="E3466" i="2"/>
  <c r="E3467" i="2"/>
  <c r="E3468" i="2"/>
  <c r="E3469" i="2"/>
  <c r="E3470" i="2"/>
  <c r="E3471" i="2"/>
  <c r="E3472" i="2"/>
  <c r="E3473" i="2"/>
  <c r="E3474" i="2"/>
  <c r="E3475" i="2"/>
  <c r="E3476" i="2"/>
  <c r="E3477" i="2"/>
  <c r="E3478" i="2"/>
  <c r="E3479" i="2"/>
  <c r="E3480" i="2"/>
  <c r="E3481" i="2"/>
  <c r="E3482" i="2"/>
  <c r="E3483" i="2"/>
  <c r="E3484" i="2"/>
  <c r="E3485" i="2"/>
  <c r="E3486" i="2"/>
  <c r="E3487" i="2"/>
  <c r="E3488" i="2"/>
  <c r="E3489" i="2"/>
  <c r="E3490" i="2"/>
  <c r="E3491" i="2"/>
  <c r="E3492" i="2"/>
  <c r="E3493" i="2"/>
  <c r="E3494" i="2"/>
  <c r="E3495" i="2"/>
  <c r="E3496" i="2"/>
  <c r="E3497" i="2"/>
  <c r="E3498" i="2"/>
  <c r="E3499" i="2"/>
  <c r="E3500" i="2"/>
  <c r="E3501" i="2"/>
  <c r="E3502" i="2"/>
  <c r="E3503" i="2"/>
  <c r="E3504" i="2"/>
  <c r="E3505" i="2"/>
  <c r="E3506" i="2"/>
  <c r="E3507" i="2"/>
  <c r="E3508" i="2"/>
  <c r="E3509" i="2"/>
  <c r="E3510" i="2"/>
  <c r="E3511" i="2"/>
  <c r="E3512" i="2"/>
  <c r="E3513" i="2"/>
  <c r="E3514" i="2"/>
  <c r="E3515" i="2"/>
  <c r="E3516" i="2"/>
  <c r="E3517" i="2"/>
  <c r="E3518" i="2"/>
  <c r="E3519" i="2"/>
  <c r="E3520" i="2"/>
  <c r="E3521" i="2"/>
  <c r="E3522" i="2"/>
  <c r="E3523" i="2"/>
  <c r="E3524" i="2"/>
  <c r="E3525" i="2"/>
  <c r="E3526" i="2"/>
  <c r="E3527" i="2"/>
  <c r="E3528" i="2"/>
  <c r="E3529" i="2"/>
  <c r="E3530" i="2"/>
  <c r="E3531" i="2"/>
  <c r="E3532" i="2"/>
  <c r="E3533" i="2"/>
  <c r="E3534" i="2"/>
  <c r="E3535" i="2"/>
  <c r="E3536" i="2"/>
  <c r="E3537" i="2"/>
  <c r="E3538" i="2"/>
  <c r="E3539" i="2"/>
  <c r="E3540" i="2"/>
  <c r="E3541" i="2"/>
  <c r="E3542" i="2"/>
  <c r="E3543" i="2"/>
  <c r="E3544" i="2"/>
  <c r="E3545" i="2"/>
  <c r="E3546" i="2"/>
  <c r="E3547" i="2"/>
  <c r="E3548" i="2"/>
  <c r="E3549" i="2"/>
  <c r="E3550" i="2"/>
  <c r="E3551" i="2"/>
  <c r="E3552" i="2"/>
  <c r="E3553" i="2"/>
  <c r="E3554" i="2"/>
  <c r="E3555" i="2"/>
  <c r="E3556" i="2"/>
  <c r="E3557" i="2"/>
  <c r="E3558" i="2"/>
  <c r="E3559" i="2"/>
  <c r="E3560" i="2"/>
  <c r="E3561" i="2"/>
  <c r="E3562" i="2"/>
  <c r="E3563" i="2"/>
  <c r="E3564" i="2"/>
  <c r="E3565" i="2"/>
  <c r="E3566" i="2"/>
  <c r="E3567" i="2"/>
  <c r="E3568" i="2"/>
  <c r="E3569" i="2"/>
  <c r="E3570" i="2"/>
  <c r="E3571" i="2"/>
  <c r="E3572" i="2"/>
  <c r="E3573" i="2"/>
  <c r="E3574" i="2"/>
  <c r="E3575" i="2"/>
  <c r="E3576" i="2"/>
  <c r="E3577" i="2"/>
  <c r="E3578" i="2"/>
  <c r="E3579" i="2"/>
  <c r="E3580" i="2"/>
  <c r="E3581" i="2"/>
  <c r="E3582" i="2"/>
  <c r="E3583" i="2"/>
  <c r="E3584" i="2"/>
  <c r="E3585" i="2"/>
  <c r="E3586" i="2"/>
  <c r="E3587" i="2"/>
  <c r="E3588" i="2"/>
  <c r="E3589" i="2"/>
  <c r="E3590" i="2"/>
  <c r="E3591" i="2"/>
  <c r="E3592" i="2"/>
  <c r="E3593" i="2"/>
  <c r="E3594" i="2"/>
  <c r="E3595" i="2"/>
  <c r="E3596" i="2"/>
  <c r="E3597" i="2"/>
  <c r="E3598" i="2"/>
  <c r="E3599" i="2"/>
  <c r="E3600" i="2"/>
  <c r="E3601" i="2"/>
  <c r="E3602" i="2"/>
  <c r="E3603" i="2"/>
  <c r="E3604" i="2"/>
  <c r="E3605" i="2"/>
  <c r="E3606" i="2"/>
  <c r="E3607" i="2"/>
  <c r="E3608" i="2"/>
  <c r="E3609" i="2"/>
  <c r="E3610" i="2"/>
  <c r="E3611" i="2"/>
  <c r="E3612" i="2"/>
  <c r="E3613" i="2"/>
  <c r="E3614" i="2"/>
  <c r="E3615" i="2"/>
  <c r="E3616" i="2"/>
  <c r="E3617" i="2"/>
  <c r="E3618" i="2"/>
  <c r="E3619" i="2"/>
  <c r="E3620" i="2"/>
  <c r="E3621" i="2"/>
  <c r="E3622" i="2"/>
  <c r="E3623" i="2"/>
  <c r="E3624" i="2"/>
  <c r="E3625" i="2"/>
  <c r="E3626" i="2"/>
  <c r="E3627" i="2"/>
  <c r="E3628" i="2"/>
  <c r="E3629" i="2"/>
  <c r="E3630" i="2"/>
  <c r="E3631" i="2"/>
  <c r="E3632" i="2"/>
  <c r="E3633" i="2"/>
  <c r="E3634" i="2"/>
  <c r="E3635" i="2"/>
  <c r="E3636" i="2"/>
  <c r="E3637" i="2"/>
  <c r="E3638" i="2"/>
  <c r="E3639" i="2"/>
  <c r="E3640" i="2"/>
  <c r="E3641" i="2"/>
  <c r="E3642" i="2"/>
  <c r="E3643" i="2"/>
  <c r="E3644" i="2"/>
  <c r="E3645" i="2"/>
  <c r="E3646" i="2"/>
  <c r="E3647" i="2"/>
  <c r="E3648" i="2"/>
  <c r="E3649" i="2"/>
  <c r="E3650" i="2"/>
  <c r="E3651" i="2"/>
  <c r="E3652" i="2"/>
  <c r="E3653" i="2"/>
  <c r="E3654" i="2"/>
  <c r="E3655" i="2"/>
  <c r="E3656" i="2"/>
  <c r="E3657" i="2"/>
  <c r="E3658" i="2"/>
  <c r="E3659" i="2"/>
  <c r="E3660" i="2"/>
  <c r="E3661" i="2"/>
  <c r="E3662" i="2"/>
  <c r="E3663" i="2"/>
  <c r="E3664" i="2"/>
  <c r="E3665" i="2"/>
  <c r="E3666" i="2"/>
  <c r="E3667" i="2"/>
  <c r="E3668" i="2"/>
  <c r="E3669" i="2"/>
  <c r="E3670" i="2"/>
  <c r="E3671" i="2"/>
  <c r="E3672" i="2"/>
  <c r="E3673" i="2"/>
  <c r="E3674" i="2"/>
  <c r="E3675" i="2"/>
  <c r="E3676" i="2"/>
  <c r="E3677" i="2"/>
  <c r="E3678" i="2"/>
  <c r="E3679" i="2"/>
  <c r="E3680" i="2"/>
  <c r="E3681" i="2"/>
  <c r="E3682" i="2"/>
  <c r="E3683" i="2"/>
  <c r="E3684" i="2"/>
  <c r="E3685" i="2"/>
  <c r="E3686" i="2"/>
  <c r="E3687" i="2"/>
  <c r="E3688" i="2"/>
  <c r="E3689" i="2"/>
  <c r="E3690" i="2"/>
  <c r="E3691" i="2"/>
  <c r="E3692" i="2"/>
  <c r="E3693" i="2"/>
  <c r="E3694" i="2"/>
  <c r="E3695" i="2"/>
  <c r="E3696" i="2"/>
  <c r="E3697" i="2"/>
  <c r="E3698" i="2"/>
  <c r="E3699" i="2"/>
  <c r="E3700" i="2"/>
  <c r="E3701" i="2"/>
  <c r="E3702" i="2"/>
  <c r="E3703" i="2"/>
  <c r="E3704" i="2"/>
  <c r="E3705" i="2"/>
  <c r="E3706" i="2"/>
  <c r="E3707" i="2"/>
  <c r="E3708" i="2"/>
  <c r="E3709" i="2"/>
  <c r="E3710" i="2"/>
  <c r="E3711" i="2"/>
  <c r="E3712" i="2"/>
  <c r="E3713" i="2"/>
  <c r="E3714" i="2"/>
  <c r="E3715" i="2"/>
  <c r="E3716" i="2"/>
  <c r="E3717" i="2"/>
  <c r="E3718" i="2"/>
  <c r="E3719" i="2"/>
  <c r="E3720" i="2"/>
  <c r="E3721" i="2"/>
  <c r="E3722" i="2"/>
  <c r="E3723" i="2"/>
  <c r="E3724" i="2"/>
  <c r="E3725" i="2"/>
  <c r="E3726" i="2"/>
  <c r="E3727" i="2"/>
  <c r="E3728" i="2"/>
  <c r="E3729" i="2"/>
  <c r="E3730" i="2"/>
  <c r="E3731" i="2"/>
  <c r="E3732" i="2"/>
  <c r="E3733" i="2"/>
  <c r="E3734" i="2"/>
  <c r="E3735" i="2"/>
  <c r="E3736" i="2"/>
  <c r="E3737" i="2"/>
  <c r="E3738" i="2"/>
  <c r="E3739" i="2"/>
  <c r="E3740" i="2"/>
  <c r="E3741" i="2"/>
  <c r="E3742" i="2"/>
  <c r="E3743" i="2"/>
  <c r="E3744" i="2"/>
  <c r="E3745" i="2"/>
  <c r="E3746" i="2"/>
  <c r="E3747" i="2"/>
  <c r="E3748" i="2"/>
  <c r="E3749" i="2"/>
  <c r="E3750" i="2"/>
  <c r="E3751" i="2"/>
  <c r="E3752" i="2"/>
  <c r="E3753" i="2"/>
  <c r="E3754" i="2"/>
  <c r="E3755" i="2"/>
  <c r="E3756" i="2"/>
  <c r="E3757" i="2"/>
  <c r="E3758" i="2"/>
  <c r="E3759" i="2"/>
  <c r="E3760" i="2"/>
  <c r="E3761" i="2"/>
  <c r="E3762" i="2"/>
  <c r="E3763" i="2"/>
  <c r="E3764" i="2"/>
  <c r="E3765" i="2"/>
  <c r="E3766" i="2"/>
  <c r="E3767" i="2"/>
  <c r="E3768" i="2"/>
  <c r="E3769" i="2"/>
  <c r="E3770" i="2"/>
  <c r="E3771" i="2"/>
  <c r="E3772" i="2"/>
  <c r="E3773" i="2"/>
  <c r="E3774" i="2"/>
  <c r="E3775" i="2"/>
  <c r="E3776" i="2"/>
  <c r="E3777" i="2"/>
  <c r="E3778" i="2"/>
  <c r="E3779" i="2"/>
  <c r="E3780" i="2"/>
  <c r="E3781" i="2"/>
  <c r="E3782" i="2"/>
  <c r="E3783" i="2"/>
  <c r="E3784" i="2"/>
  <c r="E3785" i="2"/>
  <c r="E3786" i="2"/>
  <c r="E3787" i="2"/>
  <c r="E3788" i="2"/>
  <c r="E3789" i="2"/>
  <c r="E3790" i="2"/>
  <c r="E3791" i="2"/>
  <c r="E3792" i="2"/>
  <c r="E3793" i="2"/>
  <c r="E3794" i="2"/>
  <c r="E3795" i="2"/>
  <c r="E3796" i="2"/>
  <c r="E3797" i="2"/>
  <c r="E3798" i="2"/>
  <c r="E3799" i="2"/>
  <c r="E3800" i="2"/>
  <c r="E3801" i="2"/>
  <c r="E3802" i="2"/>
  <c r="E3803" i="2"/>
  <c r="E3804" i="2"/>
  <c r="E3805" i="2"/>
  <c r="E3806" i="2"/>
  <c r="E3807" i="2"/>
  <c r="E3808" i="2"/>
  <c r="E3809" i="2"/>
  <c r="E3810" i="2"/>
  <c r="E3811" i="2"/>
  <c r="E3812" i="2"/>
  <c r="E3813" i="2"/>
  <c r="E3814" i="2"/>
  <c r="E3815" i="2"/>
  <c r="E3816" i="2"/>
  <c r="E3817" i="2"/>
  <c r="E3818" i="2"/>
  <c r="E3819" i="2"/>
  <c r="E3820" i="2"/>
  <c r="E3821" i="2"/>
  <c r="E3822" i="2"/>
  <c r="E3823" i="2"/>
  <c r="E3824" i="2"/>
  <c r="E3825" i="2"/>
  <c r="E3826" i="2"/>
  <c r="E3827" i="2"/>
  <c r="E3828" i="2"/>
  <c r="E3829" i="2"/>
  <c r="E3830" i="2"/>
  <c r="E3831" i="2"/>
  <c r="E3832" i="2"/>
  <c r="E3833" i="2"/>
  <c r="E3834" i="2"/>
  <c r="E3835" i="2"/>
  <c r="E3836" i="2"/>
  <c r="E3837" i="2"/>
  <c r="E3838" i="2"/>
  <c r="E3839" i="2"/>
  <c r="E3840" i="2"/>
  <c r="E3841" i="2"/>
  <c r="E3842" i="2"/>
  <c r="E3843" i="2"/>
  <c r="E3844" i="2"/>
  <c r="E3845" i="2"/>
  <c r="E3846" i="2"/>
  <c r="E3847" i="2"/>
  <c r="E3848" i="2"/>
  <c r="E3849" i="2"/>
  <c r="E3850" i="2"/>
  <c r="E3851" i="2"/>
  <c r="E3852" i="2"/>
  <c r="E3853" i="2"/>
  <c r="E3854" i="2"/>
  <c r="E3855" i="2"/>
  <c r="E3856" i="2"/>
  <c r="E3857" i="2"/>
  <c r="E3858" i="2"/>
  <c r="E3859" i="2"/>
  <c r="E3860" i="2"/>
  <c r="E3861" i="2"/>
  <c r="E3862" i="2"/>
  <c r="E3863" i="2"/>
  <c r="E3864" i="2"/>
  <c r="E3865" i="2"/>
  <c r="E3866" i="2"/>
  <c r="E3867" i="2"/>
  <c r="E3868" i="2"/>
  <c r="E3869" i="2"/>
  <c r="E3870" i="2"/>
  <c r="E3871" i="2"/>
  <c r="E3872" i="2"/>
  <c r="E3873" i="2"/>
  <c r="E3874" i="2"/>
  <c r="E3875" i="2"/>
  <c r="E3876" i="2"/>
  <c r="E3877" i="2"/>
  <c r="E3878" i="2"/>
  <c r="E3879" i="2"/>
  <c r="E3880" i="2"/>
  <c r="E3881" i="2"/>
  <c r="E3882" i="2"/>
  <c r="E3883" i="2"/>
  <c r="E3884" i="2"/>
  <c r="E3885" i="2"/>
  <c r="E3886" i="2"/>
  <c r="E3887" i="2"/>
  <c r="E3888" i="2"/>
  <c r="E3889" i="2"/>
  <c r="E3890" i="2"/>
  <c r="E3891" i="2"/>
  <c r="E3892" i="2"/>
  <c r="E3893" i="2"/>
  <c r="E3894" i="2"/>
  <c r="E3895" i="2"/>
  <c r="E3896" i="2"/>
  <c r="E3897" i="2"/>
  <c r="E3898" i="2"/>
  <c r="E3899" i="2"/>
  <c r="E3900" i="2"/>
  <c r="E3901" i="2"/>
  <c r="E3902" i="2"/>
  <c r="E3903" i="2"/>
  <c r="E3904" i="2"/>
  <c r="E3905" i="2"/>
  <c r="E3906" i="2"/>
  <c r="E3907" i="2"/>
  <c r="E3908" i="2"/>
  <c r="E3909" i="2"/>
  <c r="E3910" i="2"/>
  <c r="E3911" i="2"/>
  <c r="E3912" i="2"/>
  <c r="E3913" i="2"/>
  <c r="E3914" i="2"/>
  <c r="E3915" i="2"/>
  <c r="E3916" i="2"/>
  <c r="E3917" i="2"/>
  <c r="E3918" i="2"/>
  <c r="E3919" i="2"/>
  <c r="E3920" i="2"/>
  <c r="E3921" i="2"/>
  <c r="E3922" i="2"/>
  <c r="E3923" i="2"/>
  <c r="E3924" i="2"/>
  <c r="E3925" i="2"/>
  <c r="E3926" i="2"/>
  <c r="E3927" i="2"/>
  <c r="E3928" i="2"/>
  <c r="E3929" i="2"/>
  <c r="E3930" i="2"/>
  <c r="E3931" i="2"/>
  <c r="E3932" i="2"/>
  <c r="E3933" i="2"/>
  <c r="E3934" i="2"/>
  <c r="E3935" i="2"/>
  <c r="E3936" i="2"/>
  <c r="E3937" i="2"/>
  <c r="E3938" i="2"/>
  <c r="E3939" i="2"/>
  <c r="E3940" i="2"/>
  <c r="E3941" i="2"/>
  <c r="E3942" i="2"/>
  <c r="E3943" i="2"/>
  <c r="E3944" i="2"/>
  <c r="E3945" i="2"/>
  <c r="E3946" i="2"/>
  <c r="E3947" i="2"/>
  <c r="E3948" i="2"/>
  <c r="E3949" i="2"/>
  <c r="E3950" i="2"/>
  <c r="E3951" i="2"/>
  <c r="E3952" i="2"/>
  <c r="E3953" i="2"/>
  <c r="E3954" i="2"/>
  <c r="E3955" i="2"/>
  <c r="E3956" i="2"/>
  <c r="E3957" i="2"/>
  <c r="E3958" i="2"/>
  <c r="E3959" i="2"/>
  <c r="E3960" i="2"/>
  <c r="E3961" i="2"/>
  <c r="E3962" i="2"/>
  <c r="E3963" i="2"/>
  <c r="E3964" i="2"/>
  <c r="E3965" i="2"/>
  <c r="E3966" i="2"/>
  <c r="E3967" i="2"/>
  <c r="E3968" i="2"/>
  <c r="E3969" i="2"/>
  <c r="E3970" i="2"/>
  <c r="E3971" i="2"/>
  <c r="E3972" i="2"/>
  <c r="E3973" i="2"/>
  <c r="E3974" i="2"/>
  <c r="E3975" i="2"/>
  <c r="E3976" i="2"/>
  <c r="E3977" i="2"/>
  <c r="E3978" i="2"/>
  <c r="E3979" i="2"/>
  <c r="E3980" i="2"/>
  <c r="E3981" i="2"/>
  <c r="E3982" i="2"/>
  <c r="E3983" i="2"/>
  <c r="E3984" i="2"/>
  <c r="E3985" i="2"/>
  <c r="E3986" i="2"/>
  <c r="E3987" i="2"/>
  <c r="E3988" i="2"/>
  <c r="E3989" i="2"/>
  <c r="E3990" i="2"/>
  <c r="E3991" i="2"/>
  <c r="E3992" i="2"/>
  <c r="E3993" i="2"/>
  <c r="E3994" i="2"/>
  <c r="E3995" i="2"/>
  <c r="E3996" i="2"/>
  <c r="E3997" i="2"/>
  <c r="E3998" i="2"/>
  <c r="E3999" i="2"/>
  <c r="E4000" i="2"/>
  <c r="E4001" i="2"/>
  <c r="E4002" i="2"/>
  <c r="E4003" i="2"/>
  <c r="E4004" i="2"/>
  <c r="E4005" i="2"/>
  <c r="E4006" i="2"/>
  <c r="E4007" i="2"/>
  <c r="E4008" i="2"/>
  <c r="E4009" i="2"/>
  <c r="E4010" i="2"/>
  <c r="E4011" i="2"/>
  <c r="E4012" i="2"/>
  <c r="E4013" i="2"/>
  <c r="E4014" i="2"/>
  <c r="E4015" i="2"/>
  <c r="E4016" i="2"/>
  <c r="E4017" i="2"/>
  <c r="E4018" i="2"/>
  <c r="E4019" i="2"/>
  <c r="E4020" i="2"/>
  <c r="E4021" i="2"/>
  <c r="E4022" i="2"/>
  <c r="E4023" i="2"/>
  <c r="E4024" i="2"/>
  <c r="E4025" i="2"/>
  <c r="E4026" i="2"/>
  <c r="E4027" i="2"/>
  <c r="E4028" i="2"/>
  <c r="E4029" i="2"/>
  <c r="E4030" i="2"/>
  <c r="E4031" i="2"/>
  <c r="E4032" i="2"/>
  <c r="E4033" i="2"/>
  <c r="E4034" i="2"/>
  <c r="E4035" i="2"/>
  <c r="E4036" i="2"/>
  <c r="E4037" i="2"/>
  <c r="E4038" i="2"/>
  <c r="E4039" i="2"/>
  <c r="E4040" i="2"/>
  <c r="E4041" i="2"/>
  <c r="E4042" i="2"/>
  <c r="E4043" i="2"/>
  <c r="E4044" i="2"/>
  <c r="E4045" i="2"/>
  <c r="E4046" i="2"/>
  <c r="E4047" i="2"/>
  <c r="E4048" i="2"/>
  <c r="E4049" i="2"/>
  <c r="E4050" i="2"/>
  <c r="E4051" i="2"/>
  <c r="E4052" i="2"/>
  <c r="E4053" i="2"/>
  <c r="E4054" i="2"/>
  <c r="E4055" i="2"/>
  <c r="E4056" i="2"/>
  <c r="E4057" i="2"/>
  <c r="E4058" i="2"/>
  <c r="E4059" i="2"/>
  <c r="E4060" i="2"/>
  <c r="E4061" i="2"/>
  <c r="E4062" i="2"/>
  <c r="E4063" i="2"/>
  <c r="E4064" i="2"/>
  <c r="E4065" i="2"/>
  <c r="E4066" i="2"/>
  <c r="E4067" i="2"/>
  <c r="E4068" i="2"/>
  <c r="E4069" i="2"/>
  <c r="E4070" i="2"/>
  <c r="E4071" i="2"/>
  <c r="E4072" i="2"/>
  <c r="E4073" i="2"/>
  <c r="E4074" i="2"/>
  <c r="E4075" i="2"/>
  <c r="E4076" i="2"/>
  <c r="E4077" i="2"/>
  <c r="E4078" i="2"/>
  <c r="E4079" i="2"/>
  <c r="E4080" i="2"/>
  <c r="E4081" i="2"/>
  <c r="E4082" i="2"/>
  <c r="E4083" i="2"/>
  <c r="E4084" i="2"/>
  <c r="E4085" i="2"/>
  <c r="E4086" i="2"/>
  <c r="E4087" i="2"/>
  <c r="E4088" i="2"/>
  <c r="E4089" i="2"/>
  <c r="E4090" i="2"/>
  <c r="E4091" i="2"/>
  <c r="E4092" i="2"/>
  <c r="E4093" i="2"/>
  <c r="E4094" i="2"/>
  <c r="E4095" i="2"/>
  <c r="E4096" i="2"/>
  <c r="E4097" i="2"/>
  <c r="E4098" i="2"/>
  <c r="E4099" i="2"/>
  <c r="E4100" i="2"/>
  <c r="E4101" i="2"/>
  <c r="E4102" i="2"/>
  <c r="E4103" i="2"/>
  <c r="E4104" i="2"/>
  <c r="E4105" i="2"/>
  <c r="E4106" i="2"/>
  <c r="E4107" i="2"/>
  <c r="E4108" i="2"/>
  <c r="E4109" i="2"/>
  <c r="E4110" i="2"/>
  <c r="E4111" i="2"/>
  <c r="E4112" i="2"/>
  <c r="E4113" i="2"/>
  <c r="E4114" i="2"/>
  <c r="E4115" i="2"/>
  <c r="E4116" i="2"/>
  <c r="E4117" i="2"/>
  <c r="E4118" i="2"/>
  <c r="E4119" i="2"/>
  <c r="E4120" i="2"/>
  <c r="E4121" i="2"/>
  <c r="E4122" i="2"/>
  <c r="E4123" i="2"/>
  <c r="E4124" i="2"/>
  <c r="E4125" i="2"/>
  <c r="E4126" i="2"/>
  <c r="E4127" i="2"/>
  <c r="E4128" i="2"/>
  <c r="E4129" i="2"/>
  <c r="E4130" i="2"/>
  <c r="E4131" i="2"/>
  <c r="E4132" i="2"/>
  <c r="E4133" i="2"/>
  <c r="E4134" i="2"/>
  <c r="E4135" i="2"/>
  <c r="E4136" i="2"/>
  <c r="E4137" i="2"/>
  <c r="E4138" i="2"/>
  <c r="E4139" i="2"/>
  <c r="E4140" i="2"/>
  <c r="E4141" i="2"/>
  <c r="E4142" i="2"/>
  <c r="E4143" i="2"/>
  <c r="E4144" i="2"/>
  <c r="E4145" i="2"/>
  <c r="E4146" i="2"/>
  <c r="E4147" i="2"/>
  <c r="E4148" i="2"/>
  <c r="E4149" i="2"/>
  <c r="E4150" i="2"/>
  <c r="E4151" i="2"/>
  <c r="E4152" i="2"/>
  <c r="E4153" i="2"/>
  <c r="E4154" i="2"/>
  <c r="E4155" i="2"/>
  <c r="E4156" i="2"/>
  <c r="E4157" i="2"/>
  <c r="E4158" i="2"/>
  <c r="E4159" i="2"/>
  <c r="E4160" i="2"/>
  <c r="E4161" i="2"/>
  <c r="E4162" i="2"/>
  <c r="E4163" i="2"/>
  <c r="E4164" i="2"/>
  <c r="E4165" i="2"/>
  <c r="E4166" i="2"/>
  <c r="E4167" i="2"/>
  <c r="E4168" i="2"/>
  <c r="E4169" i="2"/>
  <c r="E4170" i="2"/>
  <c r="E4171" i="2"/>
  <c r="E4172" i="2"/>
  <c r="E4173" i="2"/>
  <c r="E4174" i="2"/>
  <c r="E4175" i="2"/>
  <c r="E4176" i="2"/>
  <c r="E4177" i="2"/>
  <c r="E4178" i="2"/>
  <c r="E4179" i="2"/>
  <c r="E4180" i="2"/>
  <c r="E4181" i="2"/>
  <c r="E4182" i="2"/>
  <c r="E4183" i="2"/>
  <c r="E4184" i="2"/>
  <c r="E4185" i="2"/>
  <c r="E4186" i="2"/>
  <c r="E4187" i="2"/>
  <c r="E4188" i="2"/>
  <c r="E4189" i="2"/>
  <c r="E4190" i="2"/>
  <c r="E4191" i="2"/>
  <c r="E4192" i="2"/>
  <c r="E4193" i="2"/>
  <c r="E4194" i="2"/>
  <c r="E4195" i="2"/>
  <c r="E4196" i="2"/>
  <c r="E4197" i="2"/>
  <c r="E4198" i="2"/>
  <c r="E4199" i="2"/>
  <c r="E4200" i="2"/>
  <c r="E4201" i="2"/>
  <c r="E4202" i="2"/>
  <c r="E4203" i="2"/>
  <c r="E4204" i="2"/>
  <c r="E4205" i="2"/>
  <c r="E4206" i="2"/>
  <c r="E4207" i="2"/>
  <c r="E4208" i="2"/>
  <c r="E4209" i="2"/>
  <c r="E4210" i="2"/>
  <c r="E4211" i="2"/>
  <c r="E4212" i="2"/>
  <c r="E4213" i="2"/>
  <c r="E4214" i="2"/>
  <c r="E4215" i="2"/>
  <c r="E4216" i="2"/>
  <c r="E4217" i="2"/>
  <c r="E4218" i="2"/>
  <c r="E4219" i="2"/>
  <c r="E4220" i="2"/>
  <c r="E4221" i="2"/>
  <c r="E4222" i="2"/>
  <c r="E4223" i="2"/>
  <c r="E4224" i="2"/>
  <c r="E4225" i="2"/>
  <c r="E4226" i="2"/>
  <c r="E4227" i="2"/>
  <c r="E4228" i="2"/>
  <c r="E4229" i="2"/>
  <c r="E4230" i="2"/>
  <c r="E4231" i="2"/>
  <c r="E4232" i="2"/>
  <c r="E4233" i="2"/>
  <c r="E4234" i="2"/>
  <c r="E4235" i="2"/>
  <c r="E4236" i="2"/>
  <c r="E4237" i="2"/>
  <c r="E4238" i="2"/>
  <c r="E4239" i="2"/>
  <c r="E4240" i="2"/>
  <c r="E4241" i="2"/>
  <c r="E4242" i="2"/>
  <c r="E4243" i="2"/>
  <c r="E4244" i="2"/>
  <c r="E4245" i="2"/>
  <c r="E4246" i="2"/>
  <c r="E4247" i="2"/>
  <c r="E4248" i="2"/>
  <c r="E4249" i="2"/>
  <c r="E4250" i="2"/>
  <c r="E4251" i="2"/>
  <c r="E4252" i="2"/>
  <c r="E4253" i="2"/>
  <c r="E4254" i="2"/>
  <c r="E4255" i="2"/>
  <c r="E4256" i="2"/>
  <c r="E4257" i="2"/>
  <c r="E4258" i="2"/>
  <c r="E4259" i="2"/>
  <c r="E4260" i="2"/>
  <c r="E4261" i="2"/>
  <c r="E4262" i="2"/>
  <c r="E4263" i="2"/>
  <c r="E4264" i="2"/>
  <c r="E4265" i="2"/>
  <c r="E4266" i="2"/>
  <c r="E4267" i="2"/>
  <c r="E4268" i="2"/>
  <c r="E4269" i="2"/>
  <c r="E4270" i="2"/>
  <c r="E4271" i="2"/>
  <c r="E4272" i="2"/>
  <c r="E4273" i="2"/>
  <c r="E4274" i="2"/>
  <c r="E4275" i="2"/>
  <c r="E4276" i="2"/>
  <c r="E4277" i="2"/>
  <c r="E4278" i="2"/>
  <c r="E4279" i="2"/>
  <c r="E4280" i="2"/>
  <c r="E4281" i="2"/>
  <c r="E4282" i="2"/>
  <c r="E4283" i="2"/>
  <c r="E4284" i="2"/>
  <c r="E4285" i="2"/>
  <c r="E4286" i="2"/>
  <c r="E4287" i="2"/>
  <c r="E4288" i="2"/>
  <c r="E4289" i="2"/>
  <c r="E4290" i="2"/>
  <c r="E4291" i="2"/>
  <c r="E4292" i="2"/>
  <c r="E4293" i="2"/>
  <c r="E4294" i="2"/>
  <c r="E4295" i="2"/>
  <c r="E4296" i="2"/>
  <c r="E4297" i="2"/>
  <c r="E4298" i="2"/>
  <c r="E4299" i="2"/>
  <c r="E4300" i="2"/>
  <c r="E4301" i="2"/>
  <c r="E4302" i="2"/>
  <c r="E4303" i="2"/>
  <c r="E4304" i="2"/>
  <c r="E4305" i="2"/>
  <c r="E4306" i="2"/>
  <c r="E4307" i="2"/>
  <c r="E4308" i="2"/>
  <c r="E4309" i="2"/>
  <c r="E4310" i="2"/>
  <c r="E4311" i="2"/>
  <c r="E4312" i="2"/>
  <c r="E4313" i="2"/>
  <c r="E4314" i="2"/>
  <c r="E4315" i="2"/>
  <c r="E4316" i="2"/>
  <c r="E4317" i="2"/>
  <c r="E4318" i="2"/>
  <c r="E4319" i="2"/>
  <c r="E4320" i="2"/>
  <c r="E4321" i="2"/>
  <c r="E4322" i="2"/>
  <c r="E4323" i="2"/>
  <c r="E4324" i="2"/>
  <c r="E4325" i="2"/>
  <c r="E4326" i="2"/>
  <c r="E4327" i="2"/>
  <c r="E4328" i="2"/>
  <c r="E4329" i="2"/>
  <c r="E4330" i="2"/>
  <c r="E4331" i="2"/>
  <c r="E4332" i="2"/>
  <c r="E4333" i="2"/>
  <c r="E4334" i="2"/>
  <c r="E4335" i="2"/>
  <c r="E4336" i="2"/>
  <c r="E4337" i="2"/>
  <c r="E4338" i="2"/>
  <c r="E4339" i="2"/>
  <c r="E4340" i="2"/>
  <c r="E4341" i="2"/>
  <c r="E4342" i="2"/>
  <c r="E4343" i="2"/>
  <c r="E4344" i="2"/>
  <c r="E4345" i="2"/>
  <c r="E4346" i="2"/>
  <c r="E4347" i="2"/>
  <c r="E4348" i="2"/>
  <c r="E4349" i="2"/>
  <c r="E4350" i="2"/>
  <c r="E4351" i="2"/>
  <c r="E4352" i="2"/>
  <c r="E4353" i="2"/>
  <c r="E4354" i="2"/>
  <c r="E4355" i="2"/>
  <c r="E4356" i="2"/>
  <c r="E4357" i="2"/>
  <c r="E4358" i="2"/>
  <c r="E4359" i="2"/>
  <c r="E4360" i="2"/>
  <c r="E4361" i="2"/>
  <c r="E4362" i="2"/>
  <c r="E4363" i="2"/>
  <c r="E4364" i="2"/>
  <c r="E4365" i="2"/>
  <c r="E4366" i="2"/>
  <c r="E4367" i="2"/>
  <c r="E4368" i="2"/>
  <c r="E4369" i="2"/>
  <c r="E4370" i="2"/>
  <c r="E4371" i="2"/>
  <c r="E4372" i="2"/>
  <c r="E4373" i="2"/>
  <c r="E4374" i="2"/>
  <c r="E4375" i="2"/>
  <c r="E4376" i="2"/>
  <c r="E4377" i="2"/>
  <c r="E4378" i="2"/>
  <c r="E4379" i="2"/>
  <c r="E4380" i="2"/>
  <c r="E4381" i="2"/>
  <c r="E4382" i="2"/>
  <c r="E4383" i="2"/>
  <c r="E4384" i="2"/>
  <c r="E4385" i="2"/>
  <c r="E4386" i="2"/>
  <c r="E4387" i="2"/>
  <c r="E4388" i="2"/>
  <c r="E4389" i="2"/>
  <c r="E4390" i="2"/>
  <c r="E4391" i="2"/>
  <c r="E4392" i="2"/>
  <c r="E4393" i="2"/>
  <c r="E4394" i="2"/>
  <c r="E4395" i="2"/>
  <c r="E4396" i="2"/>
  <c r="E4397" i="2"/>
  <c r="E4398" i="2"/>
  <c r="E4399" i="2"/>
  <c r="E4400" i="2"/>
  <c r="E4401" i="2"/>
  <c r="E4402" i="2"/>
  <c r="E4403" i="2"/>
  <c r="E4404" i="2"/>
  <c r="E4405" i="2"/>
  <c r="E4406" i="2"/>
  <c r="E4407" i="2"/>
  <c r="E4408" i="2"/>
  <c r="E4409" i="2"/>
  <c r="E4410" i="2"/>
  <c r="E4411" i="2"/>
  <c r="E4412" i="2"/>
  <c r="E4413" i="2"/>
  <c r="E4414" i="2"/>
  <c r="E4415" i="2"/>
  <c r="E4416" i="2"/>
  <c r="E4417" i="2"/>
  <c r="E4418" i="2"/>
  <c r="E4419" i="2"/>
  <c r="E4420" i="2"/>
  <c r="E4421" i="2"/>
  <c r="E4422" i="2"/>
  <c r="E4423" i="2"/>
  <c r="E4424" i="2"/>
  <c r="E4425" i="2"/>
  <c r="E4426" i="2"/>
  <c r="E4427" i="2"/>
  <c r="E4428" i="2"/>
  <c r="E4429" i="2"/>
  <c r="E4430" i="2"/>
  <c r="E4431" i="2"/>
  <c r="E4432" i="2"/>
  <c r="E4433" i="2"/>
  <c r="E4434" i="2"/>
  <c r="E4435" i="2"/>
  <c r="E4436" i="2"/>
  <c r="E4437" i="2"/>
  <c r="E4438" i="2"/>
  <c r="E4439" i="2"/>
  <c r="E4440" i="2"/>
  <c r="E4441" i="2"/>
  <c r="E4442" i="2"/>
  <c r="E4443" i="2"/>
  <c r="E4444" i="2"/>
  <c r="E4445" i="2"/>
  <c r="E4446" i="2"/>
  <c r="E4447" i="2"/>
  <c r="E4448" i="2"/>
  <c r="E4449" i="2"/>
  <c r="E4450" i="2"/>
  <c r="E4451" i="2"/>
  <c r="E4452" i="2"/>
  <c r="E4453" i="2"/>
  <c r="E4454" i="2"/>
  <c r="E4455" i="2"/>
  <c r="E4456" i="2"/>
  <c r="E4457" i="2"/>
  <c r="E4458" i="2"/>
  <c r="E4459" i="2"/>
  <c r="E4460" i="2"/>
  <c r="E4461" i="2"/>
  <c r="E4462" i="2"/>
  <c r="E4463" i="2"/>
  <c r="E4464" i="2"/>
  <c r="E4465" i="2"/>
  <c r="E4466" i="2"/>
  <c r="E4467" i="2"/>
  <c r="E4468" i="2"/>
  <c r="E4469" i="2"/>
  <c r="E4470" i="2"/>
  <c r="E4471" i="2"/>
  <c r="E4472" i="2"/>
  <c r="E4473" i="2"/>
  <c r="E4474" i="2"/>
  <c r="E4475" i="2"/>
  <c r="E4476" i="2"/>
  <c r="E4477" i="2"/>
  <c r="E4478" i="2"/>
  <c r="E4479" i="2"/>
  <c r="E4480" i="2"/>
  <c r="E4481" i="2"/>
  <c r="E4482" i="2"/>
  <c r="E4483" i="2"/>
  <c r="E4484" i="2"/>
  <c r="E4485" i="2"/>
  <c r="E4486" i="2"/>
  <c r="E4487" i="2"/>
  <c r="E4488" i="2"/>
  <c r="E4489" i="2"/>
  <c r="E4490" i="2"/>
  <c r="E4491" i="2"/>
  <c r="E4492" i="2"/>
  <c r="E4493" i="2"/>
  <c r="E4494" i="2"/>
  <c r="E4495" i="2"/>
  <c r="E4496" i="2"/>
  <c r="E4497" i="2"/>
  <c r="E4498" i="2"/>
  <c r="E4499" i="2"/>
  <c r="E4500" i="2"/>
  <c r="E4501" i="2"/>
  <c r="E4502" i="2"/>
  <c r="E4503" i="2"/>
  <c r="E4504" i="2"/>
  <c r="E4505" i="2"/>
  <c r="E4506" i="2"/>
  <c r="E4507" i="2"/>
  <c r="E4508" i="2"/>
  <c r="E4509" i="2"/>
  <c r="E4510" i="2"/>
  <c r="E4511" i="2"/>
  <c r="E4512" i="2"/>
  <c r="E4513" i="2"/>
  <c r="E4514" i="2"/>
  <c r="E4515" i="2"/>
  <c r="E4516" i="2"/>
  <c r="E4517" i="2"/>
  <c r="E4518" i="2"/>
  <c r="E4519" i="2"/>
  <c r="E4520" i="2"/>
  <c r="E4521" i="2"/>
  <c r="E4522" i="2"/>
  <c r="E4523" i="2"/>
  <c r="E4524" i="2"/>
  <c r="E4525" i="2"/>
  <c r="E4526" i="2"/>
  <c r="E4527" i="2"/>
  <c r="E4528" i="2"/>
  <c r="E4529" i="2"/>
  <c r="E4530" i="2"/>
  <c r="E4531" i="2"/>
  <c r="E4532" i="2"/>
  <c r="E4533" i="2"/>
  <c r="E4534" i="2"/>
  <c r="E4535" i="2"/>
  <c r="E4536" i="2"/>
  <c r="E4537" i="2"/>
  <c r="E4538" i="2"/>
  <c r="E4539" i="2"/>
  <c r="E4540" i="2"/>
  <c r="E4541" i="2"/>
  <c r="E4542" i="2"/>
  <c r="E4543" i="2"/>
  <c r="E4544" i="2"/>
  <c r="E4545" i="2"/>
  <c r="E4546" i="2"/>
  <c r="E4547" i="2"/>
  <c r="E4548" i="2"/>
  <c r="E4549" i="2"/>
  <c r="E4550" i="2"/>
  <c r="E4551" i="2"/>
  <c r="E4552" i="2"/>
  <c r="E4553" i="2"/>
  <c r="E4554" i="2"/>
  <c r="E4555" i="2"/>
  <c r="E4556" i="2"/>
  <c r="E4557" i="2"/>
  <c r="E4558" i="2"/>
  <c r="E4559" i="2"/>
  <c r="E4560" i="2"/>
  <c r="E4561" i="2"/>
  <c r="E4562" i="2"/>
  <c r="E4563" i="2"/>
  <c r="E4564" i="2"/>
  <c r="E4565" i="2"/>
  <c r="E4566" i="2"/>
  <c r="E4567" i="2"/>
  <c r="E4568" i="2"/>
  <c r="E4569" i="2"/>
  <c r="E4570" i="2"/>
  <c r="E4571" i="2"/>
  <c r="E4572" i="2"/>
  <c r="E4573" i="2"/>
  <c r="E4574" i="2"/>
  <c r="E4575" i="2"/>
  <c r="E4576" i="2"/>
  <c r="E4577" i="2"/>
  <c r="E4578" i="2"/>
  <c r="E4579" i="2"/>
  <c r="E4580" i="2"/>
  <c r="E4581" i="2"/>
  <c r="E4582" i="2"/>
  <c r="E4583" i="2"/>
  <c r="E4584" i="2"/>
  <c r="E4585" i="2"/>
  <c r="E4586" i="2"/>
  <c r="E4587" i="2"/>
  <c r="E4588" i="2"/>
  <c r="E4589" i="2"/>
  <c r="E4590" i="2"/>
  <c r="E4591" i="2"/>
  <c r="E4592" i="2"/>
  <c r="E4593" i="2"/>
  <c r="E4594" i="2"/>
  <c r="E4595" i="2"/>
  <c r="E4596" i="2"/>
  <c r="E4597" i="2"/>
  <c r="E4598" i="2"/>
  <c r="E4599" i="2"/>
  <c r="E4600" i="2"/>
  <c r="E4601" i="2"/>
  <c r="E4602" i="2"/>
  <c r="E4603" i="2"/>
  <c r="E4604" i="2"/>
  <c r="E4605" i="2"/>
  <c r="E4606" i="2"/>
  <c r="E4607" i="2"/>
  <c r="E4608" i="2"/>
  <c r="E4609" i="2"/>
  <c r="E4610" i="2"/>
  <c r="E4611" i="2"/>
  <c r="E4612" i="2"/>
  <c r="E4613" i="2"/>
  <c r="E4614" i="2"/>
  <c r="E4615" i="2"/>
  <c r="E4616" i="2"/>
  <c r="E4617" i="2"/>
  <c r="E4618" i="2"/>
  <c r="E4619" i="2"/>
  <c r="E4620" i="2"/>
  <c r="E4621" i="2"/>
  <c r="E4622" i="2"/>
  <c r="E4623" i="2"/>
  <c r="E4624" i="2"/>
  <c r="E4625" i="2"/>
  <c r="E4626" i="2"/>
  <c r="E4627" i="2"/>
  <c r="E4628" i="2"/>
  <c r="E4629" i="2"/>
  <c r="E4630" i="2"/>
  <c r="E4631" i="2"/>
  <c r="E4632" i="2"/>
  <c r="E4633" i="2"/>
  <c r="E4634" i="2"/>
  <c r="E4635" i="2"/>
  <c r="E4636" i="2"/>
  <c r="E4637" i="2"/>
  <c r="E4638" i="2"/>
  <c r="E4639" i="2"/>
  <c r="E4640" i="2"/>
  <c r="E4641" i="2"/>
  <c r="E4642" i="2"/>
  <c r="E4643" i="2"/>
  <c r="E4644" i="2"/>
  <c r="E4645" i="2"/>
  <c r="E4646" i="2"/>
  <c r="E4647" i="2"/>
  <c r="E4648" i="2"/>
  <c r="E4649" i="2"/>
  <c r="E4650" i="2"/>
  <c r="E4651" i="2"/>
  <c r="E4652" i="2"/>
  <c r="E4653" i="2"/>
  <c r="E4654" i="2"/>
  <c r="E4655" i="2"/>
  <c r="E4656" i="2"/>
  <c r="E4657" i="2"/>
  <c r="E4658" i="2"/>
  <c r="E4659" i="2"/>
  <c r="E4660" i="2"/>
  <c r="E4661" i="2"/>
  <c r="E4662" i="2"/>
  <c r="E4663" i="2"/>
  <c r="E4664" i="2"/>
  <c r="E4665" i="2"/>
  <c r="E4666" i="2"/>
  <c r="E4667" i="2"/>
  <c r="E4668" i="2"/>
  <c r="E4669" i="2"/>
  <c r="E4670" i="2"/>
  <c r="E4671" i="2"/>
  <c r="E4672" i="2"/>
  <c r="E4673" i="2"/>
  <c r="E4674" i="2"/>
  <c r="E4675" i="2"/>
  <c r="E4676" i="2"/>
  <c r="E4677" i="2"/>
  <c r="E4678" i="2"/>
  <c r="E4679" i="2"/>
  <c r="E4680" i="2"/>
  <c r="E4681" i="2"/>
  <c r="E4682" i="2"/>
  <c r="E4683" i="2"/>
  <c r="E4684" i="2"/>
  <c r="E4685" i="2"/>
  <c r="E4686" i="2"/>
  <c r="E4687" i="2"/>
  <c r="E4688" i="2"/>
  <c r="E4689" i="2"/>
  <c r="E4690" i="2"/>
  <c r="E4691" i="2"/>
  <c r="E4692" i="2"/>
  <c r="E4693" i="2"/>
  <c r="E4694" i="2"/>
  <c r="E4695" i="2"/>
  <c r="E4696" i="2"/>
  <c r="E4697" i="2"/>
  <c r="E4698" i="2"/>
  <c r="E4699" i="2"/>
  <c r="E4700" i="2"/>
  <c r="E4701" i="2"/>
  <c r="E4702" i="2"/>
  <c r="E4703" i="2"/>
  <c r="E4704" i="2"/>
  <c r="E4705" i="2"/>
  <c r="E4706" i="2"/>
  <c r="E4707" i="2"/>
  <c r="E4708" i="2"/>
  <c r="E4709" i="2"/>
  <c r="E4710" i="2"/>
  <c r="E4711" i="2"/>
  <c r="E4712" i="2"/>
  <c r="E4713" i="2"/>
  <c r="E4714" i="2"/>
  <c r="E4715" i="2"/>
  <c r="E4716" i="2"/>
  <c r="E4717" i="2"/>
  <c r="E4718" i="2"/>
  <c r="E4719" i="2"/>
  <c r="E4720" i="2"/>
  <c r="E4721" i="2"/>
  <c r="E4722" i="2"/>
  <c r="E4723" i="2"/>
  <c r="E4724" i="2"/>
  <c r="E4725" i="2"/>
  <c r="E4726" i="2"/>
  <c r="E4727" i="2"/>
  <c r="E4728" i="2"/>
  <c r="E4729" i="2"/>
  <c r="E4730" i="2"/>
  <c r="E4731" i="2"/>
  <c r="E4732" i="2"/>
  <c r="E4733" i="2"/>
  <c r="E4734" i="2"/>
  <c r="E4735" i="2"/>
  <c r="E4736" i="2"/>
  <c r="E4737" i="2"/>
  <c r="E4738" i="2"/>
  <c r="E4739" i="2"/>
  <c r="E4740" i="2"/>
  <c r="E4741" i="2"/>
  <c r="E4742" i="2"/>
  <c r="E4743" i="2"/>
  <c r="E4744" i="2"/>
  <c r="E4745" i="2"/>
  <c r="E4746" i="2"/>
  <c r="E4747" i="2"/>
  <c r="E4748" i="2"/>
  <c r="E4749" i="2"/>
  <c r="E4750" i="2"/>
  <c r="E4751" i="2"/>
  <c r="E4752" i="2"/>
  <c r="E4753" i="2"/>
  <c r="E4754" i="2"/>
  <c r="E4755" i="2"/>
  <c r="E4756" i="2"/>
  <c r="E4757" i="2"/>
  <c r="E4758" i="2"/>
  <c r="E4759" i="2"/>
  <c r="E4760" i="2"/>
  <c r="E4761" i="2"/>
  <c r="E4762" i="2"/>
  <c r="E4763" i="2"/>
  <c r="E4764" i="2"/>
  <c r="E4765" i="2"/>
  <c r="E4766" i="2"/>
  <c r="E4767" i="2"/>
  <c r="E4768" i="2"/>
  <c r="E4769" i="2"/>
  <c r="E4770" i="2"/>
  <c r="E4771" i="2"/>
  <c r="E4772" i="2"/>
  <c r="E4773" i="2"/>
  <c r="E4774" i="2"/>
  <c r="E4775" i="2"/>
  <c r="E4776" i="2"/>
  <c r="E4777" i="2"/>
  <c r="E4778" i="2"/>
  <c r="E4779" i="2"/>
  <c r="E4780" i="2"/>
  <c r="E4781" i="2"/>
  <c r="E4782" i="2"/>
  <c r="E4783" i="2"/>
  <c r="E4784" i="2"/>
  <c r="E4785" i="2"/>
  <c r="E4786" i="2"/>
  <c r="E4787" i="2"/>
  <c r="E4788" i="2"/>
  <c r="E4789" i="2"/>
  <c r="E4790" i="2"/>
  <c r="E4791" i="2"/>
  <c r="E4792" i="2"/>
  <c r="E4793" i="2"/>
  <c r="E4794" i="2"/>
  <c r="E4795" i="2"/>
  <c r="E4796" i="2"/>
  <c r="E4797" i="2"/>
  <c r="E4798" i="2"/>
  <c r="E4799" i="2"/>
  <c r="E4800" i="2"/>
  <c r="E4801" i="2"/>
  <c r="E4802" i="2"/>
  <c r="E4803" i="2"/>
  <c r="E4804" i="2"/>
  <c r="E4805" i="2"/>
  <c r="E4806" i="2"/>
  <c r="E4807" i="2"/>
  <c r="E4808" i="2"/>
  <c r="E4809" i="2"/>
  <c r="E4810" i="2"/>
  <c r="E4811" i="2"/>
  <c r="E4812" i="2"/>
  <c r="E4813" i="2"/>
  <c r="E4814" i="2"/>
  <c r="E4815" i="2"/>
  <c r="E4816" i="2"/>
  <c r="E4817" i="2"/>
  <c r="E4818" i="2"/>
  <c r="E4819" i="2"/>
  <c r="E4820" i="2"/>
  <c r="E4821" i="2"/>
  <c r="E4822" i="2"/>
  <c r="E4823" i="2"/>
  <c r="E4824" i="2"/>
  <c r="E4825" i="2"/>
  <c r="E4826" i="2"/>
  <c r="E4827" i="2"/>
  <c r="E4828" i="2"/>
  <c r="E4829" i="2"/>
  <c r="E4830" i="2"/>
  <c r="E4831" i="2"/>
  <c r="E4832" i="2"/>
  <c r="E4833" i="2"/>
  <c r="E4834" i="2"/>
  <c r="E4835" i="2"/>
  <c r="E4836" i="2"/>
  <c r="E4837" i="2"/>
  <c r="E4838" i="2"/>
  <c r="E4839" i="2"/>
  <c r="E4840" i="2"/>
  <c r="E4841" i="2"/>
  <c r="E4842" i="2"/>
  <c r="E4843" i="2"/>
  <c r="E4844" i="2"/>
  <c r="E4845" i="2"/>
  <c r="E4846" i="2"/>
  <c r="E4847" i="2"/>
  <c r="E4848" i="2"/>
  <c r="E4849" i="2"/>
  <c r="E4850" i="2"/>
  <c r="E4851" i="2"/>
  <c r="E4852" i="2"/>
  <c r="E4853" i="2"/>
  <c r="E4854" i="2"/>
  <c r="E4855" i="2"/>
  <c r="E4856" i="2"/>
  <c r="E4857" i="2"/>
  <c r="E4858" i="2"/>
  <c r="E4859" i="2"/>
  <c r="E4860" i="2"/>
  <c r="E4861" i="2"/>
  <c r="E4862" i="2"/>
  <c r="E4863" i="2"/>
  <c r="E4864" i="2"/>
  <c r="E4865" i="2"/>
  <c r="E4866" i="2"/>
  <c r="E4867" i="2"/>
  <c r="E4868" i="2"/>
  <c r="E4869" i="2"/>
  <c r="E4870" i="2"/>
  <c r="E4871" i="2"/>
  <c r="E4872" i="2"/>
  <c r="E4873" i="2"/>
  <c r="E4874" i="2"/>
  <c r="E4875" i="2"/>
  <c r="E4876" i="2"/>
  <c r="E4877" i="2"/>
  <c r="E4878" i="2"/>
  <c r="E4879" i="2"/>
  <c r="E4880" i="2"/>
  <c r="E4881" i="2"/>
  <c r="E4882" i="2"/>
  <c r="E4883" i="2"/>
  <c r="E4884" i="2"/>
  <c r="E4885" i="2"/>
  <c r="E4886" i="2"/>
  <c r="E4887" i="2"/>
  <c r="E4888" i="2"/>
  <c r="E4889" i="2"/>
  <c r="E4890" i="2"/>
  <c r="E4891" i="2"/>
  <c r="E4892" i="2"/>
  <c r="E4893" i="2"/>
  <c r="E4894" i="2"/>
  <c r="E4895" i="2"/>
  <c r="E4896" i="2"/>
  <c r="E4897" i="2"/>
  <c r="E4898" i="2"/>
  <c r="E4899" i="2"/>
  <c r="E4900" i="2"/>
  <c r="E4901" i="2"/>
  <c r="E4902" i="2"/>
  <c r="E4903" i="2"/>
  <c r="E4904" i="2"/>
  <c r="E4905" i="2"/>
  <c r="E4906" i="2"/>
  <c r="E4907" i="2"/>
  <c r="E4908" i="2"/>
  <c r="E4909" i="2"/>
  <c r="E4910" i="2"/>
  <c r="E4911" i="2"/>
  <c r="E4912" i="2"/>
  <c r="E4913" i="2"/>
  <c r="E4914" i="2"/>
  <c r="E4915" i="2"/>
  <c r="E4916" i="2"/>
  <c r="E4917" i="2"/>
  <c r="E4918" i="2"/>
  <c r="E4919" i="2"/>
  <c r="E4920" i="2"/>
  <c r="E4921" i="2"/>
  <c r="E4922" i="2"/>
  <c r="E4923" i="2"/>
  <c r="E4924" i="2"/>
  <c r="E4925" i="2"/>
  <c r="E4926" i="2"/>
  <c r="E4927" i="2"/>
  <c r="E4928" i="2"/>
  <c r="E4929" i="2"/>
  <c r="E4930" i="2"/>
  <c r="E4931" i="2"/>
  <c r="E4932" i="2"/>
  <c r="E4933" i="2"/>
  <c r="E4934" i="2"/>
  <c r="E4935" i="2"/>
  <c r="E4936" i="2"/>
  <c r="E4937" i="2"/>
  <c r="E4938" i="2"/>
  <c r="E4939" i="2"/>
  <c r="E4940" i="2"/>
  <c r="E4941" i="2"/>
  <c r="E4942" i="2"/>
  <c r="E4943" i="2"/>
  <c r="E4944" i="2"/>
  <c r="E4945" i="2"/>
  <c r="E4946" i="2"/>
  <c r="E4947" i="2"/>
  <c r="E4948" i="2"/>
  <c r="E4949" i="2"/>
  <c r="E4950" i="2"/>
  <c r="E4951" i="2"/>
  <c r="E4952" i="2"/>
  <c r="E4953" i="2"/>
  <c r="E4954" i="2"/>
  <c r="E4955" i="2"/>
  <c r="E4956" i="2"/>
  <c r="E4957" i="2"/>
  <c r="E4958" i="2"/>
  <c r="E4959" i="2"/>
  <c r="E4960" i="2"/>
  <c r="E4961" i="2"/>
  <c r="E4962" i="2"/>
  <c r="E4963" i="2"/>
  <c r="E4964" i="2"/>
  <c r="E4965" i="2"/>
  <c r="E4966" i="2"/>
  <c r="E4967" i="2"/>
  <c r="E4968" i="2"/>
  <c r="E4969" i="2"/>
  <c r="E4970" i="2"/>
  <c r="E4971" i="2"/>
  <c r="E4972" i="2"/>
  <c r="E4973" i="2"/>
  <c r="E4974" i="2"/>
  <c r="E4975" i="2"/>
  <c r="E4976" i="2"/>
  <c r="E4977" i="2"/>
  <c r="E4978" i="2"/>
  <c r="E4979" i="2"/>
  <c r="E4980" i="2"/>
  <c r="E4981" i="2"/>
  <c r="E4982" i="2"/>
  <c r="E4983" i="2"/>
  <c r="E4984" i="2"/>
  <c r="E4985" i="2"/>
  <c r="E4986" i="2"/>
  <c r="E4987" i="2"/>
  <c r="E4988" i="2"/>
  <c r="E4989" i="2"/>
  <c r="E4990" i="2"/>
  <c r="E4991" i="2"/>
  <c r="E4992" i="2"/>
  <c r="E4993" i="2"/>
  <c r="E4994" i="2"/>
  <c r="E4995" i="2"/>
  <c r="E4996" i="2"/>
  <c r="E4997" i="2"/>
  <c r="E4998" i="2"/>
  <c r="E4999" i="2"/>
  <c r="E5000" i="2"/>
  <c r="E5001" i="2"/>
  <c r="E5002" i="2"/>
  <c r="E5003" i="2"/>
  <c r="E5004" i="2"/>
  <c r="E5005" i="2"/>
  <c r="E5006" i="2"/>
  <c r="E5007" i="2"/>
  <c r="E5008" i="2"/>
  <c r="E5009" i="2"/>
  <c r="E5010" i="2"/>
  <c r="E5011" i="2"/>
  <c r="E5012" i="2"/>
  <c r="E5013" i="2"/>
  <c r="E5014" i="2"/>
  <c r="E5015" i="2"/>
  <c r="E5016" i="2"/>
  <c r="E5017" i="2"/>
  <c r="E5018" i="2"/>
  <c r="E5019" i="2"/>
  <c r="E5020" i="2"/>
  <c r="E5021" i="2"/>
  <c r="E5022" i="2"/>
  <c r="E5023" i="2"/>
  <c r="E5024" i="2"/>
  <c r="E5025" i="2"/>
  <c r="E5026" i="2"/>
  <c r="E5027" i="2"/>
  <c r="E5028" i="2"/>
  <c r="E5029" i="2"/>
  <c r="E5030" i="2"/>
  <c r="E5031" i="2"/>
  <c r="E5032" i="2"/>
  <c r="E5033" i="2"/>
  <c r="E5034" i="2"/>
  <c r="E5035" i="2"/>
  <c r="E5036" i="2"/>
  <c r="E5037" i="2"/>
  <c r="E5038" i="2"/>
  <c r="E5039" i="2"/>
  <c r="E5040" i="2"/>
  <c r="E5041" i="2"/>
  <c r="E5042" i="2"/>
  <c r="E5043" i="2"/>
  <c r="E5044" i="2"/>
  <c r="E5045" i="2"/>
  <c r="E5046" i="2"/>
  <c r="E5047" i="2"/>
  <c r="E5048" i="2"/>
  <c r="E5049" i="2"/>
  <c r="E5050" i="2"/>
  <c r="E5051" i="2"/>
  <c r="E5052" i="2"/>
  <c r="E5053" i="2"/>
  <c r="E5054" i="2"/>
  <c r="E5055" i="2"/>
  <c r="E5056" i="2"/>
  <c r="E5057" i="2"/>
  <c r="E5058" i="2"/>
  <c r="E5059" i="2"/>
  <c r="E5060" i="2"/>
  <c r="E5061" i="2"/>
  <c r="E5062" i="2"/>
  <c r="E5063" i="2"/>
  <c r="E5064" i="2"/>
  <c r="E5065" i="2"/>
  <c r="E5066" i="2"/>
  <c r="E5067" i="2"/>
  <c r="E5068" i="2"/>
  <c r="E5069" i="2"/>
  <c r="E5070" i="2"/>
  <c r="E5071" i="2"/>
  <c r="E5072" i="2"/>
  <c r="E5073" i="2"/>
  <c r="E5074" i="2"/>
  <c r="E5075" i="2"/>
  <c r="E5076" i="2"/>
  <c r="E5077" i="2"/>
  <c r="E5078" i="2"/>
  <c r="E5079" i="2"/>
  <c r="E5080" i="2"/>
  <c r="E5081" i="2"/>
  <c r="E5082" i="2"/>
  <c r="E5083" i="2"/>
  <c r="E5084" i="2"/>
  <c r="E5085" i="2"/>
  <c r="E5086" i="2"/>
  <c r="E5087" i="2"/>
  <c r="E5088" i="2"/>
  <c r="E5089" i="2"/>
  <c r="E5090" i="2"/>
  <c r="E5091" i="2"/>
  <c r="E5092" i="2"/>
  <c r="E5093" i="2"/>
  <c r="E5094" i="2"/>
  <c r="E5095" i="2"/>
  <c r="E5096" i="2"/>
  <c r="E5097" i="2"/>
  <c r="E5098" i="2"/>
  <c r="E5099" i="2"/>
  <c r="E5100" i="2"/>
  <c r="E5101" i="2"/>
  <c r="E5102" i="2"/>
  <c r="E5103" i="2"/>
  <c r="E5104" i="2"/>
  <c r="E5105" i="2"/>
  <c r="E5106" i="2"/>
  <c r="E5107" i="2"/>
  <c r="E5108" i="2"/>
  <c r="E5109" i="2"/>
  <c r="E5110" i="2"/>
  <c r="E5111" i="2"/>
  <c r="E5112" i="2"/>
  <c r="E5113" i="2"/>
  <c r="E5114" i="2"/>
  <c r="E5115" i="2"/>
  <c r="E5116" i="2"/>
  <c r="E5117" i="2"/>
  <c r="E5118" i="2"/>
  <c r="E5119" i="2"/>
  <c r="E5120" i="2"/>
  <c r="E5121" i="2"/>
  <c r="E5122" i="2"/>
  <c r="E5123" i="2"/>
  <c r="E5124" i="2"/>
  <c r="E5125" i="2"/>
  <c r="E5126" i="2"/>
  <c r="E5127" i="2"/>
  <c r="E5128" i="2"/>
  <c r="E5129" i="2"/>
  <c r="E5130" i="2"/>
  <c r="E5131" i="2"/>
  <c r="E5132" i="2"/>
  <c r="E5133" i="2"/>
  <c r="E5134" i="2"/>
  <c r="E5135" i="2"/>
  <c r="E5136" i="2"/>
  <c r="E5137" i="2"/>
  <c r="E5138" i="2"/>
  <c r="E5139" i="2"/>
  <c r="E5140" i="2"/>
  <c r="E5141" i="2"/>
  <c r="E5142" i="2"/>
  <c r="E5143" i="2"/>
  <c r="E5144" i="2"/>
  <c r="E5145" i="2"/>
  <c r="E5146" i="2"/>
  <c r="E5147" i="2"/>
  <c r="E5148" i="2"/>
  <c r="E5149" i="2"/>
  <c r="E5150" i="2"/>
  <c r="E5151" i="2"/>
  <c r="E5152" i="2"/>
  <c r="E5153" i="2"/>
  <c r="E5154" i="2"/>
  <c r="E5155" i="2"/>
  <c r="E5156" i="2"/>
  <c r="E5157" i="2"/>
  <c r="E5158" i="2"/>
  <c r="E5159" i="2"/>
  <c r="E5160" i="2"/>
  <c r="E5161" i="2"/>
  <c r="E5162" i="2"/>
  <c r="E5163" i="2"/>
  <c r="E5164" i="2"/>
  <c r="E5165" i="2"/>
  <c r="E5166" i="2"/>
  <c r="E5167" i="2"/>
  <c r="E5168" i="2"/>
  <c r="E5169" i="2"/>
  <c r="E5170" i="2"/>
  <c r="E5171" i="2"/>
  <c r="E5172" i="2"/>
  <c r="E5173" i="2"/>
  <c r="E5174" i="2"/>
  <c r="E5175" i="2"/>
  <c r="E5176" i="2"/>
  <c r="E5177" i="2"/>
  <c r="E5178" i="2"/>
  <c r="E5179" i="2"/>
  <c r="E5180" i="2"/>
  <c r="E5181" i="2"/>
  <c r="E5182" i="2"/>
  <c r="E5183" i="2"/>
  <c r="E5184" i="2"/>
  <c r="E5185" i="2"/>
  <c r="E5186" i="2"/>
  <c r="E5187" i="2"/>
  <c r="E5188" i="2"/>
  <c r="E5189" i="2"/>
  <c r="E5190" i="2"/>
  <c r="E5191" i="2"/>
  <c r="E5192" i="2"/>
  <c r="E5193" i="2"/>
  <c r="E5194" i="2"/>
  <c r="E5195" i="2"/>
  <c r="E5196" i="2"/>
  <c r="E5197" i="2"/>
  <c r="E5198" i="2"/>
  <c r="E5199" i="2"/>
  <c r="E5200" i="2"/>
  <c r="E5201" i="2"/>
  <c r="E5202" i="2"/>
  <c r="E5203" i="2"/>
  <c r="E5204" i="2"/>
  <c r="E5205" i="2"/>
  <c r="E5206" i="2"/>
  <c r="E5207" i="2"/>
  <c r="E5208" i="2"/>
  <c r="E5209" i="2"/>
  <c r="E5210" i="2"/>
  <c r="E5211" i="2"/>
  <c r="E5212" i="2"/>
  <c r="E5213" i="2"/>
  <c r="E5214" i="2"/>
  <c r="E5215" i="2"/>
  <c r="E5216" i="2"/>
  <c r="E5217" i="2"/>
  <c r="E5218" i="2"/>
  <c r="E5219" i="2"/>
  <c r="E5220" i="2"/>
  <c r="E5221" i="2"/>
  <c r="E5222" i="2"/>
  <c r="E5223" i="2"/>
  <c r="E5224" i="2"/>
  <c r="E5225" i="2"/>
  <c r="E5226" i="2"/>
  <c r="E5227" i="2"/>
  <c r="E5228" i="2"/>
  <c r="E5229" i="2"/>
  <c r="E5230" i="2"/>
  <c r="E5231" i="2"/>
  <c r="E5232" i="2"/>
  <c r="E5233" i="2"/>
  <c r="E5234" i="2"/>
  <c r="E5235" i="2"/>
  <c r="E5236" i="2"/>
  <c r="E5237" i="2"/>
  <c r="E5238" i="2"/>
  <c r="E5239" i="2"/>
  <c r="E5240" i="2"/>
  <c r="E5241" i="2"/>
  <c r="E5242" i="2"/>
  <c r="E5243" i="2"/>
  <c r="E5244" i="2"/>
  <c r="E5245" i="2"/>
  <c r="E5246" i="2"/>
  <c r="E5247" i="2"/>
  <c r="E5248" i="2"/>
  <c r="E5249" i="2"/>
  <c r="E5250" i="2"/>
  <c r="E5251" i="2"/>
  <c r="E5252" i="2"/>
  <c r="E5253" i="2"/>
  <c r="E5254" i="2"/>
  <c r="E5255" i="2"/>
  <c r="E5256" i="2"/>
  <c r="E5257" i="2"/>
  <c r="E5258" i="2"/>
  <c r="E5259" i="2"/>
  <c r="E5260" i="2"/>
  <c r="E5261" i="2"/>
  <c r="E5262" i="2"/>
  <c r="E5263" i="2"/>
  <c r="E5264" i="2"/>
  <c r="E5265" i="2"/>
  <c r="E5266" i="2"/>
  <c r="E5267" i="2"/>
  <c r="E5268" i="2"/>
  <c r="E5269" i="2"/>
  <c r="E5270" i="2"/>
  <c r="E5271" i="2"/>
  <c r="E5272" i="2"/>
  <c r="E5273" i="2"/>
  <c r="E5274" i="2"/>
  <c r="E5275" i="2"/>
  <c r="E5276" i="2"/>
  <c r="E5277" i="2"/>
  <c r="E5278" i="2"/>
  <c r="E5279" i="2"/>
  <c r="E5280" i="2"/>
  <c r="E5281" i="2"/>
  <c r="E5282" i="2"/>
  <c r="E5283" i="2"/>
  <c r="E5284" i="2"/>
  <c r="E5285" i="2"/>
  <c r="E5286" i="2"/>
  <c r="E5287" i="2"/>
  <c r="E5288" i="2"/>
  <c r="E5289" i="2"/>
  <c r="E5290" i="2"/>
  <c r="E5291" i="2"/>
  <c r="E5292" i="2"/>
  <c r="E5293" i="2"/>
  <c r="E5294" i="2"/>
  <c r="E5295" i="2"/>
  <c r="E5296" i="2"/>
  <c r="E5297" i="2"/>
  <c r="E5298" i="2"/>
  <c r="E5299" i="2"/>
  <c r="E5300" i="2"/>
  <c r="E5301" i="2"/>
  <c r="E5302" i="2"/>
  <c r="E5303" i="2"/>
  <c r="E5304" i="2"/>
  <c r="E5305" i="2"/>
  <c r="E5306" i="2"/>
  <c r="E5307" i="2"/>
  <c r="E5308" i="2"/>
  <c r="E5309" i="2"/>
  <c r="E5310" i="2"/>
  <c r="E5311" i="2"/>
  <c r="E5312" i="2"/>
  <c r="E5313" i="2"/>
  <c r="E5314" i="2"/>
  <c r="E5315" i="2"/>
  <c r="E5316" i="2"/>
  <c r="E5317" i="2"/>
  <c r="E5318" i="2"/>
  <c r="E5319" i="2"/>
  <c r="E5320" i="2"/>
  <c r="E5321" i="2"/>
  <c r="E5322" i="2"/>
  <c r="E5323" i="2"/>
  <c r="E5324" i="2"/>
  <c r="E5325" i="2"/>
  <c r="E5326" i="2"/>
  <c r="E5327" i="2"/>
  <c r="E5328" i="2"/>
  <c r="E5329" i="2"/>
  <c r="E5330" i="2"/>
  <c r="E5331" i="2"/>
  <c r="E5332" i="2"/>
  <c r="E5333" i="2"/>
  <c r="E5334" i="2"/>
  <c r="E5335" i="2"/>
  <c r="E5336" i="2"/>
  <c r="E5337" i="2"/>
  <c r="E5338" i="2"/>
  <c r="E5339" i="2"/>
  <c r="E5340" i="2"/>
  <c r="E5341" i="2"/>
  <c r="E5342" i="2"/>
  <c r="E5343" i="2"/>
  <c r="E5344" i="2"/>
  <c r="E5345" i="2"/>
  <c r="E5346" i="2"/>
  <c r="E5347" i="2"/>
  <c r="E5348" i="2"/>
  <c r="E5349" i="2"/>
  <c r="E5350" i="2"/>
  <c r="E5351" i="2"/>
  <c r="E5352" i="2"/>
  <c r="E5353" i="2"/>
  <c r="E5354" i="2"/>
  <c r="E5355" i="2"/>
  <c r="E5356" i="2"/>
  <c r="E5357" i="2"/>
  <c r="E5358" i="2"/>
  <c r="E5359" i="2"/>
  <c r="E5360" i="2"/>
  <c r="E5361" i="2"/>
  <c r="E5362" i="2"/>
  <c r="E5363" i="2"/>
  <c r="E5364" i="2"/>
  <c r="E5365" i="2"/>
  <c r="E5366" i="2"/>
  <c r="E5367" i="2"/>
  <c r="E5368" i="2"/>
  <c r="E5369" i="2"/>
  <c r="E5370" i="2"/>
  <c r="E5371" i="2"/>
  <c r="E5372" i="2"/>
  <c r="E5373" i="2"/>
  <c r="E5374" i="2"/>
  <c r="E5375" i="2"/>
  <c r="E5376" i="2"/>
  <c r="E5377" i="2"/>
  <c r="E5378" i="2"/>
  <c r="E5379" i="2"/>
  <c r="E5380" i="2"/>
  <c r="E5381" i="2"/>
  <c r="E5382" i="2"/>
  <c r="E5383" i="2"/>
  <c r="E5384" i="2"/>
  <c r="E5385" i="2"/>
  <c r="E5386" i="2"/>
  <c r="E5387" i="2"/>
  <c r="E5388" i="2"/>
  <c r="E5389" i="2"/>
  <c r="E5390" i="2"/>
  <c r="E5391" i="2"/>
  <c r="E5392" i="2"/>
  <c r="E5393" i="2"/>
  <c r="E5394" i="2"/>
  <c r="E5395" i="2"/>
  <c r="E5396" i="2"/>
  <c r="E5397" i="2"/>
  <c r="E5398" i="2"/>
  <c r="E5399" i="2"/>
  <c r="E5400" i="2"/>
  <c r="E5401" i="2"/>
  <c r="E5402" i="2"/>
  <c r="E5403" i="2"/>
  <c r="E5404" i="2"/>
  <c r="E5405" i="2"/>
  <c r="E5406" i="2"/>
  <c r="E5407" i="2"/>
  <c r="E5408" i="2"/>
  <c r="E5409" i="2"/>
  <c r="E5410" i="2"/>
  <c r="E5411" i="2"/>
  <c r="E5412" i="2"/>
  <c r="E5413" i="2"/>
  <c r="E5414" i="2"/>
  <c r="E5415" i="2"/>
  <c r="E5416" i="2"/>
  <c r="E5417" i="2"/>
  <c r="E5418" i="2"/>
  <c r="E5419" i="2"/>
  <c r="E5420" i="2"/>
  <c r="E5421" i="2"/>
  <c r="E5422" i="2"/>
  <c r="E5423" i="2"/>
  <c r="E5424" i="2"/>
  <c r="E5425" i="2"/>
  <c r="E5426" i="2"/>
  <c r="E5427" i="2"/>
  <c r="E5428" i="2"/>
  <c r="E5429" i="2"/>
  <c r="E5430" i="2"/>
  <c r="E5431" i="2"/>
  <c r="E5432" i="2"/>
  <c r="E5433" i="2"/>
  <c r="E5434" i="2"/>
  <c r="E5435" i="2"/>
  <c r="E5436" i="2"/>
  <c r="E5437" i="2"/>
  <c r="E5438" i="2"/>
  <c r="E5439" i="2"/>
  <c r="E5440" i="2"/>
  <c r="E5441" i="2"/>
  <c r="E5442" i="2"/>
  <c r="E5443" i="2"/>
  <c r="E5444" i="2"/>
  <c r="E5445" i="2"/>
  <c r="E5446" i="2"/>
  <c r="E5447" i="2"/>
  <c r="E5448" i="2"/>
  <c r="E5449" i="2"/>
  <c r="E5450" i="2"/>
  <c r="E5451" i="2"/>
  <c r="E5452" i="2"/>
  <c r="E5453" i="2"/>
  <c r="E5454" i="2"/>
  <c r="E5455" i="2"/>
  <c r="E5456" i="2"/>
  <c r="E5457" i="2"/>
  <c r="E5458" i="2"/>
  <c r="E5459" i="2"/>
  <c r="E5460" i="2"/>
  <c r="E5461" i="2"/>
  <c r="E5462" i="2"/>
  <c r="E5463" i="2"/>
  <c r="E5464" i="2"/>
  <c r="E5465" i="2"/>
  <c r="E5466" i="2"/>
  <c r="E5467" i="2"/>
  <c r="E5468" i="2"/>
  <c r="E5469" i="2"/>
  <c r="E5470" i="2"/>
  <c r="E5471" i="2"/>
  <c r="E5472" i="2"/>
  <c r="E5473" i="2"/>
  <c r="E5474" i="2"/>
  <c r="E5475" i="2"/>
  <c r="E5476" i="2"/>
  <c r="E5477" i="2"/>
  <c r="E5478" i="2"/>
  <c r="E5479" i="2"/>
  <c r="E5480" i="2"/>
  <c r="E5481" i="2"/>
  <c r="E5482" i="2"/>
  <c r="E5483" i="2"/>
  <c r="E5484" i="2"/>
  <c r="E5485" i="2"/>
  <c r="E5486" i="2"/>
  <c r="E5487" i="2"/>
  <c r="E5488" i="2"/>
  <c r="E5489" i="2"/>
  <c r="E5490" i="2"/>
  <c r="E5491" i="2"/>
  <c r="E5492" i="2"/>
  <c r="E5493" i="2"/>
  <c r="E5494" i="2"/>
  <c r="E5495" i="2"/>
  <c r="E5496" i="2"/>
  <c r="E5497" i="2"/>
  <c r="E5498" i="2"/>
  <c r="E5499" i="2"/>
  <c r="E5500" i="2"/>
  <c r="E5501" i="2"/>
  <c r="E5502" i="2"/>
  <c r="E5503" i="2"/>
  <c r="E5504" i="2"/>
  <c r="E5505" i="2"/>
  <c r="E5506" i="2"/>
  <c r="E5507" i="2"/>
  <c r="E5508" i="2"/>
  <c r="E5509" i="2"/>
  <c r="E5510" i="2"/>
  <c r="E5511" i="2"/>
  <c r="E5512" i="2"/>
  <c r="E5513" i="2"/>
  <c r="E5514" i="2"/>
  <c r="E5515" i="2"/>
  <c r="E5516" i="2"/>
  <c r="E5517" i="2"/>
  <c r="E5518" i="2"/>
  <c r="E5519" i="2"/>
  <c r="E5520" i="2"/>
  <c r="E5521" i="2"/>
  <c r="E5522" i="2"/>
  <c r="E5523" i="2"/>
  <c r="E5524" i="2"/>
  <c r="E5525" i="2"/>
  <c r="E5526" i="2"/>
  <c r="E5527" i="2"/>
  <c r="E5528" i="2"/>
  <c r="E5529" i="2"/>
  <c r="E5530" i="2"/>
  <c r="E5531" i="2"/>
  <c r="E5532" i="2"/>
  <c r="E5533" i="2"/>
  <c r="E5534" i="2"/>
  <c r="E5535" i="2"/>
  <c r="E5536" i="2"/>
  <c r="E5537" i="2"/>
  <c r="E5538" i="2"/>
  <c r="E5539" i="2"/>
  <c r="E5540" i="2"/>
  <c r="E5541" i="2"/>
  <c r="E5542" i="2"/>
  <c r="E5543" i="2"/>
  <c r="E5544" i="2"/>
  <c r="E5545" i="2"/>
  <c r="E5546" i="2"/>
  <c r="E5547" i="2"/>
  <c r="E5548" i="2"/>
  <c r="E5549" i="2"/>
  <c r="E5550" i="2"/>
  <c r="E5551" i="2"/>
  <c r="E5552" i="2"/>
  <c r="E5553" i="2"/>
  <c r="E5554" i="2"/>
  <c r="E5555" i="2"/>
  <c r="E5556" i="2"/>
  <c r="E5557" i="2"/>
  <c r="E5558" i="2"/>
  <c r="E5559" i="2"/>
  <c r="E5560" i="2"/>
  <c r="E5561" i="2"/>
  <c r="E5562" i="2"/>
  <c r="E5563" i="2"/>
  <c r="E5564" i="2"/>
  <c r="E5565" i="2"/>
  <c r="E5566" i="2"/>
  <c r="E5567" i="2"/>
  <c r="E5568" i="2"/>
  <c r="E5569" i="2"/>
  <c r="E5570" i="2"/>
  <c r="E5571" i="2"/>
  <c r="E5572" i="2"/>
  <c r="E5573" i="2"/>
  <c r="E5574" i="2"/>
  <c r="E5575" i="2"/>
  <c r="E5576" i="2"/>
  <c r="E5577" i="2"/>
  <c r="E5578" i="2"/>
  <c r="E5579" i="2"/>
  <c r="E5580" i="2"/>
  <c r="E5581" i="2"/>
  <c r="E5582" i="2"/>
  <c r="E5583" i="2"/>
  <c r="E5584" i="2"/>
  <c r="E5585" i="2"/>
  <c r="E5586" i="2"/>
  <c r="E5587" i="2"/>
  <c r="E5588" i="2"/>
  <c r="E5589" i="2"/>
  <c r="E5590" i="2"/>
  <c r="E5591" i="2"/>
  <c r="E5592" i="2"/>
  <c r="E5593" i="2"/>
  <c r="E5594" i="2"/>
  <c r="E5595" i="2"/>
  <c r="E5596" i="2"/>
  <c r="E5597" i="2"/>
  <c r="E5598" i="2"/>
  <c r="E5599" i="2"/>
  <c r="E5600" i="2"/>
  <c r="E5601" i="2"/>
  <c r="E5602" i="2"/>
  <c r="E5603" i="2"/>
  <c r="E5604" i="2"/>
  <c r="E5605" i="2"/>
  <c r="E5606" i="2"/>
  <c r="E5607" i="2"/>
  <c r="E5608" i="2"/>
  <c r="E5609" i="2"/>
  <c r="E5610" i="2"/>
  <c r="E5611" i="2"/>
  <c r="E5612" i="2"/>
  <c r="E5613" i="2"/>
  <c r="E5614" i="2"/>
  <c r="E5615" i="2"/>
  <c r="E5616" i="2"/>
  <c r="E5617" i="2"/>
  <c r="E5618" i="2"/>
  <c r="E5619" i="2"/>
  <c r="E5620" i="2"/>
  <c r="E5621" i="2"/>
  <c r="E5622" i="2"/>
  <c r="E5623" i="2"/>
  <c r="E5624" i="2"/>
  <c r="E5625" i="2"/>
  <c r="E5626" i="2"/>
  <c r="E5627" i="2"/>
  <c r="E5628" i="2"/>
  <c r="E5629" i="2"/>
  <c r="E5630" i="2"/>
  <c r="E5631" i="2"/>
  <c r="E5632" i="2"/>
  <c r="E5633" i="2"/>
  <c r="E5634" i="2"/>
  <c r="E5635" i="2"/>
  <c r="E5636" i="2"/>
  <c r="E5637" i="2"/>
  <c r="E5638" i="2"/>
  <c r="E5639" i="2"/>
  <c r="E5640" i="2"/>
  <c r="E5641" i="2"/>
  <c r="E5642" i="2"/>
  <c r="E5643" i="2"/>
  <c r="E5644" i="2"/>
  <c r="E5645" i="2"/>
  <c r="E5646" i="2"/>
  <c r="E5647" i="2"/>
  <c r="E5648" i="2"/>
  <c r="E5649" i="2"/>
  <c r="E5650" i="2"/>
  <c r="E5651" i="2"/>
  <c r="E5652" i="2"/>
  <c r="E5653" i="2"/>
  <c r="E5654" i="2"/>
  <c r="E5655" i="2"/>
  <c r="E5656" i="2"/>
  <c r="E5657" i="2"/>
  <c r="E5658" i="2"/>
  <c r="E5659" i="2"/>
  <c r="E5660" i="2"/>
  <c r="E5661" i="2"/>
  <c r="E5662" i="2"/>
  <c r="E5663" i="2"/>
  <c r="E5664" i="2"/>
  <c r="E5665" i="2"/>
  <c r="E5666" i="2"/>
  <c r="E5667" i="2"/>
  <c r="E5668" i="2"/>
  <c r="E5669" i="2"/>
  <c r="E5670" i="2"/>
  <c r="E5671" i="2"/>
  <c r="E5672" i="2"/>
  <c r="E5673" i="2"/>
  <c r="E5674" i="2"/>
  <c r="E5675" i="2"/>
  <c r="E5676" i="2"/>
  <c r="E5677" i="2"/>
  <c r="E5678" i="2"/>
  <c r="E5679" i="2"/>
  <c r="E5680" i="2"/>
  <c r="E5681" i="2"/>
  <c r="E5682" i="2"/>
  <c r="E5683" i="2"/>
  <c r="E5684" i="2"/>
  <c r="E5685" i="2"/>
  <c r="E5686" i="2"/>
  <c r="E5687" i="2"/>
  <c r="E5688" i="2"/>
  <c r="E5689" i="2"/>
  <c r="E5690" i="2"/>
  <c r="E5691" i="2"/>
  <c r="E5692" i="2"/>
  <c r="E5693" i="2"/>
  <c r="E5694" i="2"/>
  <c r="E5695" i="2"/>
  <c r="E5696" i="2"/>
  <c r="E5697" i="2"/>
  <c r="E5698" i="2"/>
  <c r="E5699" i="2"/>
  <c r="E5700" i="2"/>
  <c r="E5701" i="2"/>
  <c r="E5702" i="2"/>
  <c r="E5703" i="2"/>
  <c r="E5704" i="2"/>
  <c r="E5705" i="2"/>
  <c r="E5706" i="2"/>
  <c r="E5707" i="2"/>
  <c r="E5708" i="2"/>
  <c r="E5709" i="2"/>
  <c r="E5710" i="2"/>
  <c r="E5711" i="2"/>
  <c r="E5712" i="2"/>
  <c r="E5713" i="2"/>
  <c r="E5714" i="2"/>
  <c r="E5715" i="2"/>
  <c r="E5716" i="2"/>
  <c r="E5717" i="2"/>
  <c r="E5718" i="2"/>
  <c r="E5719" i="2"/>
  <c r="E5720" i="2"/>
  <c r="E5721" i="2"/>
  <c r="E5722" i="2"/>
  <c r="E5723" i="2"/>
  <c r="E5724" i="2"/>
  <c r="E5725" i="2"/>
  <c r="E5726" i="2"/>
  <c r="E5727" i="2"/>
  <c r="E5728" i="2"/>
  <c r="E5729" i="2"/>
  <c r="E5730" i="2"/>
  <c r="E5731" i="2"/>
  <c r="E5732" i="2"/>
  <c r="E5733" i="2"/>
  <c r="E5734" i="2"/>
  <c r="E5735" i="2"/>
  <c r="E5736" i="2"/>
  <c r="E5737" i="2"/>
  <c r="E5738" i="2"/>
  <c r="E5739" i="2"/>
  <c r="E5740" i="2"/>
  <c r="E5741" i="2"/>
  <c r="E5742" i="2"/>
  <c r="E5743" i="2"/>
  <c r="E5744" i="2"/>
  <c r="E5745" i="2"/>
  <c r="E5746" i="2"/>
  <c r="E5747" i="2"/>
  <c r="E5748" i="2"/>
  <c r="E5749" i="2"/>
  <c r="E5750" i="2"/>
  <c r="E5751" i="2"/>
  <c r="E5752" i="2"/>
  <c r="E5753" i="2"/>
  <c r="E5754" i="2"/>
  <c r="E5755" i="2"/>
  <c r="E5756" i="2"/>
  <c r="E5757" i="2"/>
  <c r="E5758" i="2"/>
  <c r="E5759" i="2"/>
  <c r="E5760" i="2"/>
  <c r="E5761" i="2"/>
  <c r="E5762" i="2"/>
  <c r="E5763" i="2"/>
  <c r="E5764" i="2"/>
  <c r="E5765" i="2"/>
  <c r="E5766" i="2"/>
  <c r="E5767" i="2"/>
  <c r="E5768" i="2"/>
  <c r="E5769" i="2"/>
  <c r="E5770" i="2"/>
  <c r="E5771" i="2"/>
  <c r="E5772" i="2"/>
  <c r="E5773" i="2"/>
  <c r="E5774" i="2"/>
  <c r="E5775" i="2"/>
  <c r="E5776" i="2"/>
  <c r="E5777" i="2"/>
  <c r="E5778" i="2"/>
  <c r="E5779" i="2"/>
  <c r="E5780" i="2"/>
  <c r="E5781" i="2"/>
  <c r="E5782" i="2"/>
  <c r="E5783" i="2"/>
  <c r="E5784" i="2"/>
  <c r="E5785" i="2"/>
  <c r="E5786" i="2"/>
  <c r="E5787" i="2"/>
  <c r="E5788" i="2"/>
  <c r="E5789" i="2"/>
  <c r="E5790" i="2"/>
  <c r="E5791" i="2"/>
  <c r="E5792" i="2"/>
  <c r="E5793" i="2"/>
  <c r="E5794" i="2"/>
  <c r="E5795" i="2"/>
  <c r="E5796" i="2"/>
  <c r="E5797" i="2"/>
  <c r="E5798" i="2"/>
  <c r="E5799" i="2"/>
  <c r="E5800" i="2"/>
  <c r="E5801" i="2"/>
  <c r="E5802" i="2"/>
  <c r="E5803" i="2"/>
  <c r="E5804" i="2"/>
  <c r="E5805" i="2"/>
  <c r="E5806" i="2"/>
  <c r="E5807" i="2"/>
  <c r="E5808" i="2"/>
  <c r="E5809" i="2"/>
  <c r="E5810" i="2"/>
  <c r="E5811" i="2"/>
  <c r="E5812" i="2"/>
  <c r="E5813" i="2"/>
  <c r="E5814" i="2"/>
  <c r="E5815" i="2"/>
  <c r="E5816" i="2"/>
  <c r="E5817" i="2"/>
  <c r="E5818" i="2"/>
  <c r="E5819" i="2"/>
  <c r="E5820" i="2"/>
  <c r="E5821" i="2"/>
  <c r="E5822" i="2"/>
  <c r="E5823" i="2"/>
  <c r="E5824" i="2"/>
  <c r="E5825" i="2"/>
  <c r="E5826" i="2"/>
  <c r="E5827" i="2"/>
  <c r="E5828" i="2"/>
  <c r="E5829" i="2"/>
  <c r="E5830" i="2"/>
  <c r="E5831" i="2"/>
  <c r="E5832" i="2"/>
  <c r="E5833" i="2"/>
  <c r="E5834" i="2"/>
  <c r="E5835" i="2"/>
  <c r="E5836" i="2"/>
  <c r="E5837" i="2"/>
  <c r="E5838" i="2"/>
  <c r="E5839" i="2"/>
  <c r="E5840" i="2"/>
  <c r="E5841" i="2"/>
  <c r="E5842" i="2"/>
  <c r="E5843" i="2"/>
  <c r="E5844" i="2"/>
  <c r="E5845" i="2"/>
  <c r="E5846" i="2"/>
  <c r="E5847" i="2"/>
  <c r="E5848" i="2"/>
  <c r="E5849" i="2"/>
  <c r="E5850" i="2"/>
  <c r="E5851" i="2"/>
  <c r="E5852" i="2"/>
  <c r="E5853" i="2"/>
  <c r="E5854" i="2"/>
  <c r="E5855" i="2"/>
  <c r="E5856" i="2"/>
  <c r="E5857" i="2"/>
  <c r="E5858" i="2"/>
  <c r="E5859" i="2"/>
  <c r="E5860" i="2"/>
  <c r="E5861" i="2"/>
  <c r="E5862" i="2"/>
  <c r="E5863" i="2"/>
  <c r="E5864" i="2"/>
  <c r="E5865" i="2"/>
  <c r="E5866" i="2"/>
  <c r="E5867" i="2"/>
  <c r="E5868" i="2"/>
  <c r="E5869" i="2"/>
  <c r="E5870" i="2"/>
  <c r="E5871" i="2"/>
  <c r="E5872" i="2"/>
  <c r="E5873" i="2"/>
  <c r="E5874" i="2"/>
  <c r="E5875" i="2"/>
  <c r="E5876" i="2"/>
  <c r="E5877" i="2"/>
  <c r="E5878" i="2"/>
  <c r="E5879" i="2"/>
  <c r="E5880" i="2"/>
  <c r="E5881" i="2"/>
  <c r="E5882" i="2"/>
  <c r="E5883" i="2"/>
  <c r="E5884" i="2"/>
  <c r="E5885" i="2"/>
  <c r="E5886" i="2"/>
  <c r="E5887" i="2"/>
  <c r="E5888" i="2"/>
  <c r="E5889" i="2"/>
  <c r="E5890" i="2"/>
  <c r="E5891" i="2"/>
  <c r="E5892" i="2"/>
  <c r="E5893" i="2"/>
  <c r="E5894" i="2"/>
  <c r="E5895" i="2"/>
  <c r="E5896" i="2"/>
  <c r="E5897" i="2"/>
  <c r="E5898" i="2"/>
  <c r="E5899" i="2"/>
  <c r="E5900" i="2"/>
  <c r="E5901" i="2"/>
  <c r="E5902" i="2"/>
  <c r="E5903" i="2"/>
  <c r="E5904" i="2"/>
  <c r="E5905" i="2"/>
  <c r="E5906" i="2"/>
  <c r="E5907" i="2"/>
  <c r="E5908" i="2"/>
  <c r="E5909" i="2"/>
  <c r="E5910" i="2"/>
  <c r="E5911" i="2"/>
  <c r="E5912" i="2"/>
  <c r="E5913" i="2"/>
  <c r="E5914" i="2"/>
  <c r="E5915" i="2"/>
  <c r="E5916" i="2"/>
  <c r="E5917" i="2"/>
  <c r="E5918" i="2"/>
  <c r="E5919" i="2"/>
  <c r="E5920" i="2"/>
  <c r="E5921" i="2"/>
  <c r="E5922" i="2"/>
  <c r="E5923" i="2"/>
  <c r="E5924" i="2"/>
  <c r="E5925" i="2"/>
  <c r="E5926" i="2"/>
  <c r="E5927" i="2"/>
  <c r="E5928" i="2"/>
  <c r="E5929" i="2"/>
  <c r="E5930" i="2"/>
  <c r="E5931" i="2"/>
  <c r="E5932" i="2"/>
  <c r="E5933" i="2"/>
  <c r="E5934" i="2"/>
  <c r="E5935" i="2"/>
  <c r="E5936" i="2"/>
  <c r="E5937" i="2"/>
  <c r="E5938" i="2"/>
  <c r="E5939" i="2"/>
  <c r="E5940" i="2"/>
  <c r="E5941" i="2"/>
  <c r="E5942" i="2"/>
  <c r="E5943" i="2"/>
  <c r="E5944" i="2"/>
  <c r="E5945" i="2"/>
  <c r="E5946" i="2"/>
  <c r="E5947" i="2"/>
  <c r="E5948" i="2"/>
  <c r="E5949" i="2"/>
  <c r="E5950" i="2"/>
  <c r="E5951" i="2"/>
  <c r="E5952" i="2"/>
  <c r="E5953" i="2"/>
  <c r="E5954" i="2"/>
  <c r="E5955" i="2"/>
  <c r="E5956" i="2"/>
  <c r="E5957" i="2"/>
  <c r="E5958" i="2"/>
  <c r="E5959" i="2"/>
  <c r="E5960" i="2"/>
  <c r="E5961" i="2"/>
  <c r="E5962" i="2"/>
  <c r="E5963" i="2"/>
  <c r="E5964" i="2"/>
  <c r="E5965" i="2"/>
  <c r="E5966" i="2"/>
  <c r="E5967" i="2"/>
  <c r="E5968" i="2"/>
  <c r="E5969" i="2"/>
  <c r="E5970" i="2"/>
  <c r="E5971" i="2"/>
  <c r="E5972" i="2"/>
  <c r="E5973" i="2"/>
  <c r="E5974" i="2"/>
  <c r="E5975" i="2"/>
  <c r="E5976" i="2"/>
  <c r="E5977" i="2"/>
  <c r="E5978" i="2"/>
  <c r="E5979" i="2"/>
  <c r="E5980" i="2"/>
  <c r="E5981" i="2"/>
  <c r="E5982" i="2"/>
  <c r="E5983" i="2"/>
  <c r="E5984" i="2"/>
  <c r="E5985" i="2"/>
  <c r="E5986" i="2"/>
  <c r="E5987" i="2"/>
  <c r="E5988" i="2"/>
  <c r="E5989" i="2"/>
  <c r="E5990" i="2"/>
  <c r="E5991" i="2"/>
  <c r="E5992" i="2"/>
  <c r="E5993" i="2"/>
  <c r="E5994" i="2"/>
  <c r="E5995" i="2"/>
  <c r="E5996" i="2"/>
  <c r="E5997" i="2"/>
  <c r="E5998" i="2"/>
  <c r="E5999" i="2"/>
  <c r="E6000" i="2"/>
  <c r="E6001" i="2"/>
  <c r="E6002" i="2"/>
  <c r="E6003" i="2"/>
  <c r="E6004" i="2"/>
  <c r="E6005" i="2"/>
  <c r="E6006" i="2"/>
  <c r="E6007" i="2"/>
  <c r="E6008" i="2"/>
  <c r="E6009" i="2"/>
  <c r="E6010" i="2"/>
  <c r="E6011" i="2"/>
  <c r="E6012" i="2"/>
  <c r="E6013" i="2"/>
  <c r="E6014" i="2"/>
  <c r="E6015" i="2"/>
  <c r="E6016" i="2"/>
  <c r="E6017" i="2"/>
  <c r="E6018" i="2"/>
  <c r="E6019" i="2"/>
  <c r="E6020" i="2"/>
  <c r="E6021" i="2"/>
  <c r="E6022" i="2"/>
  <c r="E6023" i="2"/>
  <c r="E6024" i="2"/>
  <c r="E6025" i="2"/>
  <c r="E6026" i="2"/>
  <c r="E6027" i="2"/>
  <c r="E6028" i="2"/>
  <c r="E6029" i="2"/>
  <c r="E6030" i="2"/>
  <c r="E6031" i="2"/>
  <c r="E6032" i="2"/>
  <c r="E6033" i="2"/>
  <c r="E6034" i="2"/>
  <c r="E6035" i="2"/>
  <c r="E6036" i="2"/>
  <c r="E6037" i="2"/>
  <c r="E6038" i="2"/>
  <c r="E6039" i="2"/>
  <c r="E6040" i="2"/>
  <c r="E6041" i="2"/>
  <c r="E6042" i="2"/>
  <c r="E6043" i="2"/>
  <c r="E6044" i="2"/>
  <c r="E6045" i="2"/>
  <c r="E6046" i="2"/>
  <c r="E6047" i="2"/>
  <c r="E6048" i="2"/>
  <c r="E6049" i="2"/>
  <c r="E6050" i="2"/>
  <c r="E6051" i="2"/>
  <c r="E6052" i="2"/>
  <c r="E6053" i="2"/>
  <c r="E6054" i="2"/>
  <c r="E6055" i="2"/>
  <c r="E6056" i="2"/>
  <c r="E6057" i="2"/>
  <c r="E6058" i="2"/>
  <c r="E6059" i="2"/>
  <c r="E6060" i="2"/>
  <c r="E6061" i="2"/>
  <c r="E6062" i="2"/>
  <c r="E6063" i="2"/>
  <c r="E6064" i="2"/>
  <c r="E6065" i="2"/>
  <c r="E6066" i="2"/>
  <c r="E6067" i="2"/>
  <c r="E6068" i="2"/>
  <c r="E6069" i="2"/>
  <c r="E6070" i="2"/>
  <c r="E6071" i="2"/>
  <c r="E6072" i="2"/>
  <c r="E6073" i="2"/>
  <c r="E6074" i="2"/>
  <c r="E6075" i="2"/>
  <c r="E6076" i="2"/>
  <c r="E6077" i="2"/>
  <c r="E6078" i="2"/>
  <c r="E6079" i="2"/>
  <c r="E6080" i="2"/>
  <c r="E6081" i="2"/>
  <c r="E6082" i="2"/>
  <c r="E6083" i="2"/>
  <c r="E6084" i="2"/>
  <c r="E6085" i="2"/>
  <c r="E6086" i="2"/>
  <c r="E6087" i="2"/>
  <c r="E6088" i="2"/>
  <c r="E6089" i="2"/>
  <c r="E6090" i="2"/>
  <c r="E6091" i="2"/>
  <c r="E6092" i="2"/>
  <c r="E6093" i="2"/>
  <c r="E6094" i="2"/>
  <c r="E6095" i="2"/>
  <c r="E6096" i="2"/>
  <c r="E6097" i="2"/>
  <c r="E6098" i="2"/>
  <c r="E6099" i="2"/>
  <c r="E6100" i="2"/>
  <c r="E6101" i="2"/>
  <c r="E6102" i="2"/>
  <c r="E6103" i="2"/>
  <c r="E6104" i="2"/>
  <c r="E6105" i="2"/>
  <c r="E6106" i="2"/>
  <c r="E6107" i="2"/>
  <c r="E6108" i="2"/>
  <c r="E6109" i="2"/>
  <c r="E6110" i="2"/>
  <c r="E6111" i="2"/>
  <c r="E6112" i="2"/>
  <c r="E6113" i="2"/>
  <c r="E6114" i="2"/>
  <c r="E6115" i="2"/>
  <c r="E6116" i="2"/>
  <c r="E6117" i="2"/>
  <c r="E6118" i="2"/>
  <c r="E6119" i="2"/>
  <c r="E6120" i="2"/>
  <c r="E6121" i="2"/>
  <c r="E6122" i="2"/>
  <c r="E6123" i="2"/>
  <c r="E6124" i="2"/>
  <c r="E6125" i="2"/>
  <c r="E6126" i="2"/>
  <c r="E6127" i="2"/>
  <c r="E6128" i="2"/>
  <c r="E6129" i="2"/>
  <c r="E6130" i="2"/>
  <c r="E6131" i="2"/>
  <c r="E6132" i="2"/>
  <c r="E6133" i="2"/>
  <c r="E6134" i="2"/>
  <c r="E6135" i="2"/>
  <c r="E6136" i="2"/>
  <c r="E6137" i="2"/>
  <c r="E6138" i="2"/>
  <c r="E6139" i="2"/>
  <c r="E6140" i="2"/>
  <c r="E6141" i="2"/>
  <c r="E6142" i="2"/>
  <c r="E6143" i="2"/>
  <c r="E6144" i="2"/>
  <c r="E6145" i="2"/>
  <c r="E6146" i="2"/>
  <c r="E6147" i="2"/>
  <c r="E6148" i="2"/>
  <c r="E6149" i="2"/>
  <c r="E6150" i="2"/>
  <c r="E6151" i="2"/>
  <c r="E6152" i="2"/>
  <c r="E6153" i="2"/>
  <c r="E6154" i="2"/>
  <c r="E6155" i="2"/>
  <c r="E6156" i="2"/>
  <c r="E6157" i="2"/>
  <c r="E6158" i="2"/>
  <c r="E6159" i="2"/>
  <c r="E6160" i="2"/>
  <c r="E6161" i="2"/>
  <c r="E6162" i="2"/>
  <c r="E6163" i="2"/>
  <c r="E6164" i="2"/>
  <c r="E6165" i="2"/>
  <c r="E6166" i="2"/>
  <c r="E6167" i="2"/>
  <c r="E6168" i="2"/>
  <c r="E6169" i="2"/>
  <c r="E6170" i="2"/>
  <c r="E6171" i="2"/>
  <c r="E6172" i="2"/>
  <c r="E6173" i="2"/>
  <c r="E6174" i="2"/>
  <c r="E6175" i="2"/>
  <c r="E6176" i="2"/>
  <c r="E6177" i="2"/>
  <c r="E6178" i="2"/>
  <c r="E6179" i="2"/>
  <c r="E6180" i="2"/>
  <c r="E6181" i="2"/>
  <c r="E6182" i="2"/>
  <c r="E6183" i="2"/>
  <c r="E6184" i="2"/>
  <c r="E6185" i="2"/>
  <c r="E6186" i="2"/>
  <c r="E6187" i="2"/>
  <c r="E6188" i="2"/>
  <c r="E6189" i="2"/>
  <c r="E6190" i="2"/>
  <c r="E6191" i="2"/>
  <c r="E6192" i="2"/>
  <c r="E6193" i="2"/>
  <c r="E6194" i="2"/>
  <c r="E6195" i="2"/>
  <c r="E6196" i="2"/>
  <c r="E6197" i="2"/>
  <c r="E6198" i="2"/>
  <c r="E6199" i="2"/>
  <c r="E6200" i="2"/>
  <c r="E6201" i="2"/>
  <c r="E6202" i="2"/>
  <c r="E6203" i="2"/>
  <c r="E6204" i="2"/>
  <c r="E6205" i="2"/>
  <c r="E6206" i="2"/>
  <c r="E6207" i="2"/>
  <c r="E6208" i="2"/>
  <c r="E6209" i="2"/>
  <c r="E6210" i="2"/>
  <c r="E6211" i="2"/>
  <c r="E6212" i="2"/>
  <c r="E6213" i="2"/>
  <c r="E6214" i="2"/>
  <c r="E6215" i="2"/>
  <c r="E6216" i="2"/>
  <c r="E6217" i="2"/>
  <c r="E6218" i="2"/>
  <c r="E6219" i="2"/>
  <c r="E6220" i="2"/>
  <c r="E6221" i="2"/>
  <c r="E6222" i="2"/>
  <c r="E6223" i="2"/>
  <c r="E6224" i="2"/>
  <c r="E6225" i="2"/>
  <c r="E6226" i="2"/>
  <c r="E6227" i="2"/>
  <c r="E6228" i="2"/>
  <c r="E6229" i="2"/>
  <c r="E6230" i="2"/>
  <c r="E6231" i="2"/>
  <c r="E6232" i="2"/>
  <c r="E6233" i="2"/>
  <c r="E6234" i="2"/>
  <c r="E6235" i="2"/>
  <c r="E6236" i="2"/>
  <c r="E6237" i="2"/>
  <c r="E6238" i="2"/>
  <c r="E6239" i="2"/>
  <c r="E6240" i="2"/>
  <c r="E6241" i="2"/>
  <c r="E6242" i="2"/>
  <c r="E6243" i="2"/>
  <c r="E6244" i="2"/>
  <c r="E6245" i="2"/>
  <c r="E6246" i="2"/>
  <c r="E6247" i="2"/>
  <c r="E6248" i="2"/>
  <c r="E6249" i="2"/>
  <c r="E6250" i="2"/>
  <c r="E6251" i="2"/>
  <c r="E6252" i="2"/>
  <c r="E6253" i="2"/>
  <c r="E6254" i="2"/>
  <c r="E6255" i="2"/>
  <c r="E6256" i="2"/>
  <c r="E6257" i="2"/>
  <c r="E6258" i="2"/>
  <c r="E6259" i="2"/>
  <c r="E6260" i="2"/>
  <c r="E6261" i="2"/>
  <c r="E6262" i="2"/>
  <c r="E6263" i="2"/>
  <c r="E6264" i="2"/>
  <c r="E6265" i="2"/>
  <c r="E6266" i="2"/>
  <c r="E6267" i="2"/>
  <c r="E6268" i="2"/>
  <c r="E6269" i="2"/>
  <c r="E6270" i="2"/>
  <c r="E6271" i="2"/>
  <c r="E6272" i="2"/>
  <c r="E6273" i="2"/>
  <c r="E6274" i="2"/>
  <c r="E6275" i="2"/>
  <c r="E6276" i="2"/>
  <c r="E6277" i="2"/>
  <c r="E6278" i="2"/>
  <c r="E6279" i="2"/>
  <c r="E6280" i="2"/>
  <c r="E6281" i="2"/>
  <c r="E6282" i="2"/>
  <c r="E6283" i="2"/>
  <c r="E6284" i="2"/>
  <c r="E6285" i="2"/>
  <c r="E6286" i="2"/>
  <c r="E6287" i="2"/>
  <c r="E6288" i="2"/>
  <c r="E6289" i="2"/>
  <c r="E6290" i="2"/>
  <c r="E6291" i="2"/>
  <c r="E6292" i="2"/>
  <c r="E6293" i="2"/>
  <c r="E6294" i="2"/>
  <c r="E6295" i="2"/>
  <c r="E6296" i="2"/>
  <c r="E6297" i="2"/>
  <c r="E6298" i="2"/>
  <c r="E6299" i="2"/>
  <c r="E6300" i="2"/>
  <c r="E6301" i="2"/>
  <c r="E6302" i="2"/>
  <c r="E6303" i="2"/>
  <c r="E6304" i="2"/>
  <c r="E6305" i="2"/>
  <c r="E6306" i="2"/>
  <c r="E6307" i="2"/>
  <c r="E6308" i="2"/>
  <c r="E6309" i="2"/>
  <c r="E6310" i="2"/>
  <c r="E6311" i="2"/>
  <c r="E6312" i="2"/>
  <c r="E6313" i="2"/>
  <c r="E6314" i="2"/>
  <c r="E6315" i="2"/>
  <c r="E6316" i="2"/>
  <c r="E6317" i="2"/>
  <c r="E6318" i="2"/>
  <c r="E6319" i="2"/>
  <c r="E6320" i="2"/>
  <c r="E6321" i="2"/>
  <c r="E6322" i="2"/>
  <c r="E6323" i="2"/>
  <c r="E6324" i="2"/>
  <c r="E6325" i="2"/>
  <c r="E6326" i="2"/>
  <c r="E6327" i="2"/>
  <c r="E6328" i="2"/>
  <c r="E6329" i="2"/>
  <c r="E6330" i="2"/>
  <c r="E6331" i="2"/>
  <c r="E6332" i="2"/>
  <c r="E6333" i="2"/>
  <c r="E6334" i="2"/>
  <c r="E6335" i="2"/>
  <c r="E6336" i="2"/>
  <c r="E6337" i="2"/>
  <c r="E6338" i="2"/>
  <c r="E6339" i="2"/>
  <c r="E6340" i="2"/>
  <c r="E6341" i="2"/>
  <c r="E6342" i="2"/>
  <c r="E6343" i="2"/>
  <c r="E6344" i="2"/>
  <c r="E6345" i="2"/>
  <c r="E6346" i="2"/>
  <c r="E6347" i="2"/>
  <c r="E6348" i="2"/>
  <c r="E6349" i="2"/>
  <c r="E6350" i="2"/>
  <c r="E6351" i="2"/>
  <c r="E6352" i="2"/>
  <c r="E6353" i="2"/>
  <c r="E6354" i="2"/>
  <c r="E6355" i="2"/>
  <c r="E6356" i="2"/>
  <c r="E6357" i="2"/>
  <c r="E6358" i="2"/>
  <c r="E6359" i="2"/>
  <c r="E6360" i="2"/>
  <c r="E6361" i="2"/>
  <c r="E6362" i="2"/>
  <c r="E6363" i="2"/>
  <c r="E6364" i="2"/>
  <c r="E6365" i="2"/>
  <c r="E6366" i="2"/>
  <c r="E6367" i="2"/>
  <c r="E6368" i="2"/>
  <c r="E6369" i="2"/>
  <c r="E6370" i="2"/>
  <c r="E6371" i="2"/>
  <c r="E6372" i="2"/>
  <c r="E6373" i="2"/>
  <c r="E6374" i="2"/>
  <c r="E6375" i="2"/>
  <c r="E6376" i="2"/>
  <c r="E6377" i="2"/>
  <c r="E6378" i="2"/>
  <c r="E6379" i="2"/>
  <c r="E6380" i="2"/>
  <c r="E6381" i="2"/>
  <c r="E6382" i="2"/>
  <c r="E6383" i="2"/>
  <c r="E6384" i="2"/>
  <c r="E6385" i="2"/>
  <c r="E6386" i="2"/>
  <c r="E6387" i="2"/>
  <c r="E6388" i="2"/>
  <c r="E6389" i="2"/>
  <c r="E6390" i="2"/>
  <c r="E6391" i="2"/>
  <c r="E6392" i="2"/>
  <c r="E6393" i="2"/>
  <c r="E6394" i="2"/>
  <c r="E6395" i="2"/>
  <c r="E6396" i="2"/>
  <c r="E6397" i="2"/>
  <c r="E6398" i="2"/>
  <c r="E6399" i="2"/>
  <c r="E6400" i="2"/>
  <c r="E6401" i="2"/>
  <c r="E6402" i="2"/>
  <c r="E6403" i="2"/>
  <c r="E6404" i="2"/>
  <c r="E6405" i="2"/>
  <c r="E6406" i="2"/>
  <c r="E6407" i="2"/>
  <c r="E6408" i="2"/>
  <c r="E6409" i="2"/>
  <c r="E6410" i="2"/>
  <c r="E6411" i="2"/>
  <c r="E6412" i="2"/>
  <c r="E6413" i="2"/>
  <c r="E6414" i="2"/>
  <c r="E6415" i="2"/>
  <c r="E6416" i="2"/>
  <c r="E6417" i="2"/>
  <c r="E6418" i="2"/>
  <c r="E6419" i="2"/>
  <c r="E6420" i="2"/>
  <c r="E6421" i="2"/>
  <c r="E6422" i="2"/>
  <c r="E6423" i="2"/>
  <c r="E6424" i="2"/>
  <c r="E6425" i="2"/>
  <c r="E6426" i="2"/>
  <c r="E6427" i="2"/>
  <c r="E6428" i="2"/>
  <c r="E6429" i="2"/>
  <c r="E6430" i="2"/>
  <c r="E6431" i="2"/>
  <c r="E6432" i="2"/>
  <c r="E6433" i="2"/>
  <c r="E6434" i="2"/>
  <c r="E6435" i="2"/>
  <c r="E6436" i="2"/>
  <c r="E6437" i="2"/>
  <c r="E6438" i="2"/>
  <c r="E6439" i="2"/>
  <c r="E6440" i="2"/>
  <c r="E6441" i="2"/>
  <c r="E6442" i="2"/>
  <c r="E6443" i="2"/>
  <c r="E6444" i="2"/>
  <c r="E6445" i="2"/>
  <c r="E6446" i="2"/>
  <c r="E6447" i="2"/>
  <c r="E6448" i="2"/>
  <c r="E6449" i="2"/>
  <c r="E6450" i="2"/>
  <c r="E6451" i="2"/>
  <c r="E6452" i="2"/>
  <c r="E6453" i="2"/>
  <c r="E6454" i="2"/>
  <c r="E6455" i="2"/>
  <c r="E6456" i="2"/>
  <c r="E6457" i="2"/>
  <c r="E6458" i="2"/>
  <c r="E6459" i="2"/>
  <c r="E6460" i="2"/>
  <c r="E6461" i="2"/>
  <c r="E6462" i="2"/>
  <c r="E6463" i="2"/>
  <c r="E6464" i="2"/>
  <c r="E6465" i="2"/>
  <c r="E6466" i="2"/>
  <c r="E6467" i="2"/>
  <c r="E6468" i="2"/>
  <c r="E6469" i="2"/>
  <c r="E6470" i="2"/>
  <c r="E6471" i="2"/>
  <c r="E6472" i="2"/>
  <c r="E6473" i="2"/>
  <c r="E6474" i="2"/>
  <c r="E6475" i="2"/>
  <c r="E6476" i="2"/>
  <c r="E6477" i="2"/>
  <c r="E6478" i="2"/>
  <c r="E6479" i="2"/>
  <c r="E6480" i="2"/>
  <c r="E6481" i="2"/>
  <c r="E6482" i="2"/>
  <c r="E6483" i="2"/>
  <c r="E6484" i="2"/>
  <c r="E6485" i="2"/>
  <c r="E6486" i="2"/>
  <c r="E6487" i="2"/>
  <c r="E6488" i="2"/>
  <c r="E6489" i="2"/>
  <c r="E6490" i="2"/>
  <c r="E6491" i="2"/>
  <c r="E6492" i="2"/>
  <c r="E6493" i="2"/>
  <c r="E6494" i="2"/>
  <c r="E6495" i="2"/>
  <c r="E6496" i="2"/>
  <c r="E6497" i="2"/>
  <c r="E6498" i="2"/>
  <c r="E6499" i="2"/>
  <c r="E6500" i="2"/>
  <c r="E6501" i="2"/>
  <c r="E6502" i="2"/>
  <c r="E6503" i="2"/>
  <c r="E6504" i="2"/>
  <c r="E6505" i="2"/>
  <c r="E6506" i="2"/>
  <c r="E6507" i="2"/>
  <c r="E6508" i="2"/>
  <c r="E6509" i="2"/>
  <c r="E6510" i="2"/>
  <c r="E6511" i="2"/>
  <c r="E6512" i="2"/>
  <c r="E6513" i="2"/>
  <c r="E6514" i="2"/>
  <c r="E6515" i="2"/>
  <c r="E6516" i="2"/>
  <c r="E6517" i="2"/>
  <c r="E6518" i="2"/>
  <c r="E6519" i="2"/>
  <c r="E6520" i="2"/>
  <c r="E6521" i="2"/>
  <c r="E6522" i="2"/>
  <c r="E6523" i="2"/>
  <c r="E6524" i="2"/>
  <c r="E6525" i="2"/>
  <c r="E6526" i="2"/>
  <c r="E6527" i="2"/>
  <c r="E6528" i="2"/>
  <c r="E6529" i="2"/>
  <c r="E6530" i="2"/>
  <c r="E6531" i="2"/>
  <c r="E6532" i="2"/>
  <c r="E6533" i="2"/>
  <c r="E6534" i="2"/>
  <c r="E6535" i="2"/>
  <c r="E6536" i="2"/>
  <c r="E6537" i="2"/>
  <c r="E6538" i="2"/>
  <c r="E6539" i="2"/>
  <c r="E6540" i="2"/>
  <c r="E6541" i="2"/>
  <c r="E6542" i="2"/>
  <c r="E6543" i="2"/>
  <c r="E6544" i="2"/>
  <c r="E6545" i="2"/>
  <c r="E6546" i="2"/>
  <c r="E6547" i="2"/>
  <c r="E6548" i="2"/>
  <c r="E6549" i="2"/>
  <c r="E6550" i="2"/>
  <c r="E6551" i="2"/>
  <c r="E6552" i="2"/>
  <c r="E6553" i="2"/>
  <c r="E6554" i="2"/>
  <c r="E6555" i="2"/>
  <c r="E6556" i="2"/>
  <c r="E6557" i="2"/>
  <c r="E6558" i="2"/>
  <c r="E6559" i="2"/>
  <c r="E6560" i="2"/>
  <c r="E6561" i="2"/>
  <c r="E6562" i="2"/>
  <c r="E6563" i="2"/>
  <c r="E6564" i="2"/>
  <c r="E6565" i="2"/>
  <c r="E6566" i="2"/>
  <c r="E6567" i="2"/>
  <c r="E6568" i="2"/>
  <c r="E6569" i="2"/>
  <c r="E6570" i="2"/>
  <c r="E6571" i="2"/>
  <c r="E6572" i="2"/>
  <c r="E6573" i="2"/>
  <c r="E6574" i="2"/>
  <c r="E6575" i="2"/>
  <c r="E6576" i="2"/>
  <c r="E6577" i="2"/>
  <c r="E6578" i="2"/>
  <c r="E6579" i="2"/>
  <c r="E6580" i="2"/>
  <c r="E6581" i="2"/>
  <c r="E6582" i="2"/>
  <c r="E6583" i="2"/>
  <c r="E6584" i="2"/>
  <c r="E6585" i="2"/>
  <c r="E6586" i="2"/>
  <c r="E6587" i="2"/>
  <c r="E6588" i="2"/>
  <c r="E6589" i="2"/>
  <c r="E6590" i="2"/>
  <c r="E6591" i="2"/>
  <c r="E6592" i="2"/>
  <c r="E6593" i="2"/>
  <c r="E6594" i="2"/>
  <c r="E6595" i="2"/>
  <c r="E6596" i="2"/>
  <c r="E6597" i="2"/>
  <c r="E6598" i="2"/>
  <c r="E6599" i="2"/>
  <c r="E6600" i="2"/>
  <c r="E6601" i="2"/>
  <c r="E6602" i="2"/>
  <c r="E6603" i="2"/>
  <c r="E6604" i="2"/>
  <c r="E6605" i="2"/>
  <c r="E6606" i="2"/>
  <c r="E6607" i="2"/>
  <c r="E6608" i="2"/>
  <c r="E6609" i="2"/>
  <c r="E6610" i="2"/>
  <c r="E6611" i="2"/>
  <c r="E6612" i="2"/>
  <c r="E6613" i="2"/>
  <c r="E6614" i="2"/>
  <c r="E6615" i="2"/>
  <c r="E6616" i="2"/>
  <c r="E6617" i="2"/>
  <c r="E6618" i="2"/>
  <c r="E6619" i="2"/>
  <c r="E6620" i="2"/>
  <c r="E6621" i="2"/>
  <c r="E6622" i="2"/>
  <c r="E6623" i="2"/>
  <c r="E6624" i="2"/>
  <c r="E6625" i="2"/>
  <c r="E6626" i="2"/>
  <c r="E6627" i="2"/>
  <c r="E6628" i="2"/>
  <c r="E6629" i="2"/>
  <c r="E6630" i="2"/>
  <c r="E6631" i="2"/>
  <c r="E6632" i="2"/>
  <c r="E6633" i="2"/>
  <c r="E6634" i="2"/>
  <c r="E6635" i="2"/>
  <c r="E6636" i="2"/>
  <c r="E6637" i="2"/>
  <c r="E6638" i="2"/>
  <c r="E6639" i="2"/>
  <c r="E6640" i="2"/>
  <c r="E6641" i="2"/>
  <c r="E6642" i="2"/>
  <c r="E6643" i="2"/>
  <c r="E6644" i="2"/>
  <c r="E6645" i="2"/>
  <c r="E6646" i="2"/>
  <c r="E6647" i="2"/>
  <c r="E6648" i="2"/>
  <c r="E6649" i="2"/>
  <c r="E6650" i="2"/>
  <c r="E6651" i="2"/>
  <c r="E6652" i="2"/>
  <c r="E6653" i="2"/>
  <c r="E6654" i="2"/>
  <c r="E6655" i="2"/>
  <c r="E6656" i="2"/>
  <c r="E6657" i="2"/>
  <c r="E6658" i="2"/>
  <c r="E6659" i="2"/>
  <c r="E6660" i="2"/>
  <c r="E6661" i="2"/>
  <c r="E6662" i="2"/>
  <c r="E6663" i="2"/>
  <c r="E6664" i="2"/>
  <c r="E6665" i="2"/>
  <c r="E6666" i="2"/>
  <c r="E6667" i="2"/>
  <c r="E6668" i="2"/>
  <c r="E6669" i="2"/>
  <c r="E6670" i="2"/>
  <c r="E6671" i="2"/>
  <c r="E6672" i="2"/>
  <c r="E6673" i="2"/>
  <c r="E6674" i="2"/>
  <c r="E6675" i="2"/>
  <c r="E6676" i="2"/>
  <c r="E6677" i="2"/>
  <c r="E6678" i="2"/>
  <c r="E6679" i="2"/>
  <c r="E6680" i="2"/>
  <c r="E6681" i="2"/>
  <c r="E6682" i="2"/>
  <c r="E6683" i="2"/>
  <c r="E6684" i="2"/>
  <c r="E6685" i="2"/>
  <c r="E6686" i="2"/>
  <c r="E6687" i="2"/>
  <c r="E6688" i="2"/>
  <c r="E6689" i="2"/>
  <c r="E6690" i="2"/>
  <c r="E6691" i="2"/>
  <c r="E6692" i="2"/>
  <c r="E6693" i="2"/>
  <c r="E6694" i="2"/>
  <c r="E6695" i="2"/>
  <c r="E6696" i="2"/>
  <c r="E6697" i="2"/>
  <c r="E6698" i="2"/>
  <c r="E6699" i="2"/>
  <c r="E6700" i="2"/>
  <c r="E6701" i="2"/>
  <c r="E6702" i="2"/>
  <c r="E6703" i="2"/>
  <c r="E6704" i="2"/>
  <c r="E6705" i="2"/>
  <c r="E6706" i="2"/>
  <c r="E6707" i="2"/>
  <c r="E6708" i="2"/>
  <c r="E6709" i="2"/>
  <c r="E6710" i="2"/>
  <c r="E6711" i="2"/>
  <c r="E6712" i="2"/>
  <c r="E6713" i="2"/>
  <c r="E6714" i="2"/>
  <c r="E6715" i="2"/>
  <c r="E6716" i="2"/>
  <c r="E6717" i="2"/>
  <c r="E6718" i="2"/>
  <c r="E6719" i="2"/>
  <c r="E6720" i="2"/>
  <c r="E6721" i="2"/>
  <c r="E6722" i="2"/>
  <c r="E6723" i="2"/>
  <c r="E6724" i="2"/>
  <c r="E6725" i="2"/>
  <c r="E6726" i="2"/>
  <c r="E6727" i="2"/>
  <c r="E6728" i="2"/>
  <c r="E6729" i="2"/>
  <c r="E6730" i="2"/>
  <c r="E6731" i="2"/>
  <c r="E6732" i="2"/>
  <c r="E6733" i="2"/>
  <c r="E6734" i="2"/>
  <c r="E6735" i="2"/>
  <c r="E6736" i="2"/>
  <c r="E6737" i="2"/>
  <c r="E6738" i="2"/>
  <c r="E6739" i="2"/>
  <c r="E6740" i="2"/>
  <c r="E6741" i="2"/>
  <c r="E6742" i="2"/>
  <c r="E6743" i="2"/>
  <c r="E6744" i="2"/>
  <c r="E6745" i="2"/>
  <c r="E6746" i="2"/>
  <c r="E6747" i="2"/>
  <c r="E6748" i="2"/>
  <c r="E6749" i="2"/>
  <c r="E6750" i="2"/>
  <c r="E6751" i="2"/>
  <c r="E6752" i="2"/>
  <c r="E6753" i="2"/>
  <c r="E6754" i="2"/>
  <c r="E6755" i="2"/>
  <c r="E6756" i="2"/>
  <c r="E6757" i="2"/>
  <c r="E6758" i="2"/>
  <c r="E6759" i="2"/>
  <c r="E6760" i="2"/>
  <c r="E6761" i="2"/>
  <c r="E6762" i="2"/>
  <c r="E6763" i="2"/>
  <c r="E6764" i="2"/>
  <c r="E6765" i="2"/>
  <c r="E6766" i="2"/>
  <c r="E6767" i="2"/>
  <c r="E6768" i="2"/>
  <c r="E6769" i="2"/>
  <c r="E6770" i="2"/>
  <c r="E6771" i="2"/>
  <c r="E6772" i="2"/>
  <c r="E6773" i="2"/>
  <c r="E6774" i="2"/>
  <c r="E6775" i="2"/>
  <c r="E6776" i="2"/>
  <c r="E6777" i="2"/>
  <c r="E6778" i="2"/>
  <c r="E6779" i="2"/>
  <c r="E6780" i="2"/>
  <c r="E6781" i="2"/>
  <c r="E6782" i="2"/>
  <c r="E6783" i="2"/>
  <c r="E6784" i="2"/>
  <c r="E6785" i="2"/>
  <c r="E6786" i="2"/>
  <c r="E6787" i="2"/>
  <c r="E6788" i="2"/>
  <c r="E6789" i="2"/>
  <c r="E6790" i="2"/>
  <c r="E6791" i="2"/>
  <c r="E6792" i="2"/>
  <c r="E6793" i="2"/>
  <c r="E6794" i="2"/>
  <c r="E6795" i="2"/>
  <c r="E6796" i="2"/>
  <c r="E6797" i="2"/>
  <c r="E6798" i="2"/>
  <c r="E6799" i="2"/>
  <c r="E6800" i="2"/>
  <c r="E6801" i="2"/>
  <c r="E6802" i="2"/>
  <c r="E6803" i="2"/>
  <c r="E6804" i="2"/>
  <c r="E6805" i="2"/>
  <c r="E6806" i="2"/>
  <c r="E6807" i="2"/>
  <c r="E6808" i="2"/>
  <c r="E6809" i="2"/>
  <c r="E6810" i="2"/>
  <c r="E6811" i="2"/>
  <c r="E6812" i="2"/>
  <c r="E6813" i="2"/>
  <c r="E6814" i="2"/>
  <c r="E6815" i="2"/>
  <c r="E6816" i="2"/>
  <c r="E6817" i="2"/>
  <c r="E6818" i="2"/>
  <c r="E6819" i="2"/>
  <c r="E6820" i="2"/>
  <c r="E6821" i="2"/>
  <c r="E6822" i="2"/>
  <c r="E6823" i="2"/>
  <c r="E6824" i="2"/>
  <c r="E6825" i="2"/>
  <c r="E6826" i="2"/>
  <c r="E6827" i="2"/>
  <c r="E6828" i="2"/>
  <c r="E6829" i="2"/>
  <c r="E6830" i="2"/>
  <c r="E6831" i="2"/>
  <c r="E6832" i="2"/>
  <c r="E6833" i="2"/>
  <c r="E6834" i="2"/>
  <c r="E6835" i="2"/>
  <c r="E6836" i="2"/>
  <c r="E6837" i="2"/>
  <c r="E6838" i="2"/>
  <c r="E6839" i="2"/>
  <c r="E6840" i="2"/>
  <c r="E6841" i="2"/>
  <c r="E6842" i="2"/>
  <c r="E6843" i="2"/>
  <c r="E6844" i="2"/>
  <c r="E6845" i="2"/>
  <c r="E6846" i="2"/>
  <c r="E6847" i="2"/>
  <c r="E6848" i="2"/>
  <c r="E6849" i="2"/>
  <c r="E6850" i="2"/>
  <c r="E6851" i="2"/>
  <c r="E6852" i="2"/>
  <c r="E6853" i="2"/>
  <c r="E6854" i="2"/>
  <c r="E6855" i="2"/>
  <c r="E6856" i="2"/>
  <c r="E6857" i="2"/>
  <c r="E6858" i="2"/>
  <c r="E6859" i="2"/>
  <c r="E6860" i="2"/>
  <c r="E6861" i="2"/>
  <c r="E6862" i="2"/>
  <c r="E6863" i="2"/>
  <c r="E6864" i="2"/>
  <c r="E6865" i="2"/>
  <c r="E6866" i="2"/>
  <c r="E6867" i="2"/>
  <c r="E6868" i="2"/>
  <c r="E6869" i="2"/>
  <c r="E6870" i="2"/>
  <c r="E6871" i="2"/>
  <c r="E6872" i="2"/>
  <c r="E6873" i="2"/>
  <c r="E6874" i="2"/>
  <c r="E6875" i="2"/>
  <c r="E6876" i="2"/>
  <c r="E6877" i="2"/>
  <c r="E6878" i="2"/>
  <c r="E6879" i="2"/>
  <c r="E6880" i="2"/>
  <c r="E6881" i="2"/>
  <c r="E6882" i="2"/>
  <c r="E6883" i="2"/>
  <c r="E6884" i="2"/>
  <c r="E6885" i="2"/>
  <c r="E6886" i="2"/>
  <c r="E6887" i="2"/>
  <c r="E6888" i="2"/>
  <c r="E6889" i="2"/>
  <c r="E6890" i="2"/>
  <c r="E6891" i="2"/>
  <c r="E6892" i="2"/>
  <c r="E6893" i="2"/>
  <c r="E6894" i="2"/>
  <c r="E6895" i="2"/>
  <c r="E6896" i="2"/>
  <c r="E6897" i="2"/>
  <c r="E6898" i="2"/>
  <c r="E6899" i="2"/>
  <c r="E6900" i="2"/>
  <c r="E6901" i="2"/>
  <c r="E6902" i="2"/>
  <c r="E6903" i="2"/>
  <c r="E6904" i="2"/>
  <c r="E6905" i="2"/>
  <c r="E6906" i="2"/>
  <c r="E6907" i="2"/>
  <c r="E6908" i="2"/>
  <c r="E6909" i="2"/>
  <c r="E6910" i="2"/>
  <c r="E6911" i="2"/>
  <c r="E6912" i="2"/>
  <c r="E6913" i="2"/>
  <c r="E6914" i="2"/>
  <c r="E6915" i="2"/>
  <c r="E6916" i="2"/>
  <c r="E6917" i="2"/>
  <c r="E6918" i="2"/>
  <c r="E6919" i="2"/>
  <c r="E6920" i="2"/>
  <c r="E6921" i="2"/>
  <c r="E6922" i="2"/>
  <c r="E6923" i="2"/>
  <c r="E6924" i="2"/>
  <c r="E6925" i="2"/>
  <c r="E6926" i="2"/>
  <c r="E6927" i="2"/>
  <c r="E6928" i="2"/>
  <c r="E6929" i="2"/>
  <c r="E6930" i="2"/>
  <c r="E6931" i="2"/>
  <c r="E6932" i="2"/>
  <c r="E6933" i="2"/>
  <c r="E6934" i="2"/>
  <c r="E6935" i="2"/>
  <c r="E6936" i="2"/>
  <c r="E6937" i="2"/>
  <c r="E6938" i="2"/>
  <c r="E6939" i="2"/>
  <c r="E6940" i="2"/>
  <c r="E6941" i="2"/>
  <c r="E6942" i="2"/>
  <c r="E6943" i="2"/>
  <c r="E6944" i="2"/>
  <c r="E6945" i="2"/>
  <c r="E6946" i="2"/>
  <c r="E6947" i="2"/>
  <c r="E6948" i="2"/>
  <c r="E6949" i="2"/>
  <c r="E6950" i="2"/>
  <c r="E6951" i="2"/>
  <c r="E6952" i="2"/>
  <c r="E6953" i="2"/>
  <c r="E6954" i="2"/>
  <c r="E6955" i="2"/>
  <c r="E6956" i="2"/>
  <c r="E6957" i="2"/>
  <c r="E6958" i="2"/>
  <c r="E6959" i="2"/>
  <c r="E6960" i="2"/>
  <c r="E6961" i="2"/>
  <c r="E6962" i="2"/>
  <c r="E6963" i="2"/>
  <c r="E6964" i="2"/>
  <c r="E6965" i="2"/>
  <c r="E6966" i="2"/>
  <c r="E6967" i="2"/>
  <c r="E6968" i="2"/>
  <c r="E6969" i="2"/>
  <c r="E6970" i="2"/>
  <c r="E6971" i="2"/>
  <c r="E6972" i="2"/>
  <c r="E6973" i="2"/>
  <c r="E6974" i="2"/>
  <c r="E6975" i="2"/>
  <c r="E6976" i="2"/>
  <c r="E6977" i="2"/>
  <c r="E6978" i="2"/>
  <c r="E6979" i="2"/>
  <c r="E6980" i="2"/>
  <c r="E6981" i="2"/>
  <c r="E6982" i="2"/>
  <c r="E6983" i="2"/>
  <c r="E6984" i="2"/>
  <c r="E6985" i="2"/>
  <c r="E6986" i="2"/>
  <c r="E6987" i="2"/>
  <c r="E6988" i="2"/>
  <c r="E6989" i="2"/>
  <c r="E6990" i="2"/>
  <c r="E6991" i="2"/>
  <c r="E6992" i="2"/>
  <c r="E6993" i="2"/>
  <c r="E6994" i="2"/>
  <c r="E6995" i="2"/>
  <c r="E6996" i="2"/>
  <c r="E6997" i="2"/>
  <c r="E6998" i="2"/>
  <c r="E6999" i="2"/>
  <c r="E7000" i="2"/>
  <c r="E7001" i="2"/>
  <c r="E7002" i="2"/>
  <c r="E7003" i="2"/>
  <c r="E7004" i="2"/>
  <c r="E7005" i="2"/>
  <c r="E7006" i="2"/>
  <c r="E7007" i="2"/>
  <c r="E7008" i="2"/>
  <c r="E7009" i="2"/>
  <c r="E7010" i="2"/>
  <c r="E7011" i="2"/>
  <c r="E7012" i="2"/>
  <c r="E7013" i="2"/>
  <c r="E7014" i="2"/>
  <c r="E7015" i="2"/>
  <c r="E7016" i="2"/>
  <c r="E7017" i="2"/>
  <c r="E7018" i="2"/>
  <c r="E7019" i="2"/>
  <c r="E7020" i="2"/>
  <c r="E7021" i="2"/>
  <c r="E7022" i="2"/>
  <c r="E7023" i="2"/>
  <c r="E7024" i="2"/>
  <c r="E7025" i="2"/>
  <c r="E7026" i="2"/>
  <c r="E7027" i="2"/>
  <c r="E7028" i="2"/>
  <c r="E7029" i="2"/>
  <c r="E7030" i="2"/>
  <c r="E7031" i="2"/>
  <c r="E7032" i="2"/>
  <c r="E7033" i="2"/>
  <c r="E7034" i="2"/>
  <c r="E7035" i="2"/>
  <c r="E7036" i="2"/>
  <c r="E7037" i="2"/>
  <c r="E7038" i="2"/>
  <c r="E7039" i="2"/>
  <c r="E7040" i="2"/>
  <c r="E7041" i="2"/>
  <c r="E7042" i="2"/>
  <c r="E7043" i="2"/>
  <c r="E7044" i="2"/>
  <c r="E7045" i="2"/>
  <c r="E7046" i="2"/>
  <c r="E7047" i="2"/>
  <c r="E7048" i="2"/>
  <c r="E7049" i="2"/>
  <c r="E7050" i="2"/>
  <c r="E7051" i="2"/>
  <c r="E7052" i="2"/>
  <c r="E7053" i="2"/>
  <c r="E7054" i="2"/>
  <c r="E7055" i="2"/>
  <c r="E7056" i="2"/>
  <c r="E7057" i="2"/>
  <c r="E7058" i="2"/>
  <c r="E7059" i="2"/>
  <c r="E7060" i="2"/>
  <c r="E7061" i="2"/>
  <c r="E7062" i="2"/>
  <c r="E7063" i="2"/>
  <c r="E7064" i="2"/>
  <c r="E7065" i="2"/>
  <c r="E7066" i="2"/>
  <c r="E7067" i="2"/>
  <c r="E7068" i="2"/>
  <c r="E7069" i="2"/>
  <c r="E7070" i="2"/>
  <c r="E7071" i="2"/>
  <c r="E7072" i="2"/>
  <c r="E7073" i="2"/>
  <c r="E7074" i="2"/>
  <c r="E7075" i="2"/>
  <c r="E7076" i="2"/>
  <c r="E7077" i="2"/>
  <c r="E7078" i="2"/>
  <c r="E7079" i="2"/>
  <c r="E7080" i="2"/>
  <c r="E7081" i="2"/>
  <c r="E7082" i="2"/>
  <c r="E7083" i="2"/>
  <c r="E7084" i="2"/>
  <c r="E7085" i="2"/>
  <c r="E7086" i="2"/>
  <c r="E7087" i="2"/>
  <c r="E7088" i="2"/>
  <c r="E7089" i="2"/>
  <c r="E7090" i="2"/>
  <c r="E7091" i="2"/>
  <c r="E7092" i="2"/>
  <c r="E7093" i="2"/>
  <c r="E7094" i="2"/>
  <c r="E7095" i="2"/>
  <c r="E7096" i="2"/>
  <c r="E7097" i="2"/>
  <c r="E7098" i="2"/>
  <c r="E7099" i="2"/>
  <c r="E7100" i="2"/>
  <c r="E7101" i="2"/>
  <c r="E7102" i="2"/>
  <c r="E7103" i="2"/>
  <c r="E7104" i="2"/>
  <c r="E7105" i="2"/>
  <c r="E7106" i="2"/>
  <c r="E7107" i="2"/>
  <c r="E7108" i="2"/>
  <c r="E7109" i="2"/>
  <c r="E7110" i="2"/>
  <c r="E7111" i="2"/>
  <c r="E7112" i="2"/>
  <c r="E7113" i="2"/>
  <c r="E7114" i="2"/>
  <c r="E7115" i="2"/>
  <c r="E7116" i="2"/>
  <c r="E7117" i="2"/>
  <c r="E7118" i="2"/>
  <c r="E7119" i="2"/>
  <c r="E7120" i="2"/>
  <c r="E7121" i="2"/>
  <c r="E7122" i="2"/>
  <c r="E7123" i="2"/>
  <c r="E7124" i="2"/>
  <c r="E7125" i="2"/>
  <c r="E7126" i="2"/>
  <c r="E7127" i="2"/>
  <c r="E7128" i="2"/>
  <c r="E7129" i="2"/>
  <c r="E7130" i="2"/>
  <c r="E7131" i="2"/>
  <c r="E7132" i="2"/>
  <c r="E7133" i="2"/>
  <c r="E7134" i="2"/>
  <c r="E7135" i="2"/>
  <c r="E7136" i="2"/>
  <c r="E7137" i="2"/>
  <c r="E7138" i="2"/>
  <c r="E7139" i="2"/>
  <c r="E7140" i="2"/>
  <c r="E7141" i="2"/>
  <c r="E7142" i="2"/>
  <c r="E7143" i="2"/>
  <c r="E7144" i="2"/>
  <c r="E7145" i="2"/>
  <c r="E7146" i="2"/>
  <c r="E7147" i="2"/>
  <c r="E7148" i="2"/>
  <c r="E7149" i="2"/>
  <c r="E7150" i="2"/>
  <c r="E7151" i="2"/>
  <c r="E7152" i="2"/>
  <c r="E7153" i="2"/>
  <c r="E7154" i="2"/>
  <c r="E7155" i="2"/>
  <c r="E7156" i="2"/>
  <c r="E7157" i="2"/>
  <c r="E7158" i="2"/>
  <c r="E7159" i="2"/>
  <c r="E7160" i="2"/>
  <c r="E7161" i="2"/>
  <c r="E7162" i="2"/>
  <c r="E7163" i="2"/>
  <c r="E7164" i="2"/>
  <c r="E7165" i="2"/>
  <c r="E7166" i="2"/>
  <c r="E7167" i="2"/>
  <c r="E7168" i="2"/>
  <c r="E7169" i="2"/>
  <c r="E7170" i="2"/>
  <c r="E7171" i="2"/>
  <c r="E7172" i="2"/>
  <c r="E7173" i="2"/>
  <c r="E7174" i="2"/>
  <c r="E7175" i="2"/>
  <c r="E7176" i="2"/>
  <c r="E7177" i="2"/>
  <c r="E7178" i="2"/>
  <c r="E7179" i="2"/>
  <c r="E7180" i="2"/>
  <c r="E7181" i="2"/>
  <c r="E7182" i="2"/>
  <c r="E7183" i="2"/>
  <c r="E7184" i="2"/>
  <c r="E7185" i="2"/>
  <c r="E7186" i="2"/>
  <c r="E7187" i="2"/>
  <c r="E7188" i="2"/>
  <c r="E7189" i="2"/>
  <c r="E7190" i="2"/>
  <c r="E7191" i="2"/>
  <c r="E7192" i="2"/>
  <c r="E7193" i="2"/>
  <c r="E7194" i="2"/>
  <c r="E7195" i="2"/>
  <c r="E7196" i="2"/>
  <c r="E7197" i="2"/>
  <c r="E7198" i="2"/>
  <c r="E7199" i="2"/>
  <c r="E7200" i="2"/>
  <c r="E7201" i="2"/>
  <c r="E7202" i="2"/>
  <c r="E7203" i="2"/>
  <c r="E7204" i="2"/>
  <c r="E7205" i="2"/>
  <c r="E7206" i="2"/>
  <c r="E7207" i="2"/>
  <c r="E7208" i="2"/>
  <c r="E7209" i="2"/>
  <c r="E7210" i="2"/>
  <c r="E7211" i="2"/>
  <c r="E7212" i="2"/>
  <c r="E7213" i="2"/>
  <c r="E7214" i="2"/>
  <c r="E7215" i="2"/>
  <c r="E7216" i="2"/>
  <c r="E7217" i="2"/>
  <c r="E7218" i="2"/>
  <c r="E7219" i="2"/>
  <c r="E7220" i="2"/>
  <c r="E7221" i="2"/>
  <c r="E7222" i="2"/>
  <c r="E7223" i="2"/>
  <c r="E7224" i="2"/>
  <c r="E7225" i="2"/>
  <c r="E7226" i="2"/>
  <c r="E7227" i="2"/>
  <c r="E7228" i="2"/>
  <c r="E7229" i="2"/>
  <c r="E7230" i="2"/>
  <c r="E7231" i="2"/>
  <c r="E7232" i="2"/>
  <c r="E7233" i="2"/>
  <c r="E7234" i="2"/>
  <c r="E7235" i="2"/>
  <c r="E7236" i="2"/>
  <c r="E7237" i="2"/>
  <c r="E7238" i="2"/>
  <c r="E7239" i="2"/>
  <c r="E7240" i="2"/>
  <c r="E7241" i="2"/>
  <c r="E7242" i="2"/>
  <c r="E7243" i="2"/>
  <c r="E7244" i="2"/>
  <c r="E7245" i="2"/>
  <c r="E7246" i="2"/>
  <c r="E7247" i="2"/>
  <c r="E7248" i="2"/>
  <c r="E7249" i="2"/>
  <c r="E7250" i="2"/>
  <c r="E7251" i="2"/>
  <c r="E7252" i="2"/>
  <c r="E7253" i="2"/>
  <c r="E7254" i="2"/>
  <c r="E7255" i="2"/>
  <c r="E7256" i="2"/>
  <c r="E7257" i="2"/>
  <c r="E7258" i="2"/>
  <c r="E7259" i="2"/>
  <c r="E7260" i="2"/>
  <c r="E7261" i="2"/>
  <c r="E7262" i="2"/>
  <c r="E7263" i="2"/>
  <c r="E7264" i="2"/>
  <c r="E7265" i="2"/>
  <c r="E7266" i="2"/>
  <c r="E7267" i="2"/>
  <c r="E7268" i="2"/>
  <c r="E7269" i="2"/>
  <c r="E7270" i="2"/>
  <c r="E7271" i="2"/>
  <c r="E7272" i="2"/>
  <c r="E7273" i="2"/>
  <c r="E7274" i="2"/>
  <c r="E7275" i="2"/>
  <c r="E7276" i="2"/>
  <c r="E7277" i="2"/>
  <c r="E7278" i="2"/>
  <c r="E7279" i="2"/>
  <c r="E7280" i="2"/>
  <c r="E7281" i="2"/>
  <c r="E7282" i="2"/>
  <c r="E7283" i="2"/>
  <c r="E7284" i="2"/>
  <c r="E7285" i="2"/>
  <c r="E7286" i="2"/>
  <c r="E7287" i="2"/>
  <c r="E7288" i="2"/>
  <c r="E7289" i="2"/>
  <c r="E7290" i="2"/>
  <c r="E7291" i="2"/>
  <c r="E7292" i="2"/>
  <c r="E7293" i="2"/>
  <c r="E7294" i="2"/>
  <c r="E7295" i="2"/>
  <c r="E7296" i="2"/>
  <c r="E7297" i="2"/>
  <c r="E7298" i="2"/>
  <c r="E7299" i="2"/>
  <c r="E7300" i="2"/>
  <c r="E7301" i="2"/>
  <c r="E7302" i="2"/>
  <c r="E7303" i="2"/>
  <c r="E7304" i="2"/>
  <c r="E7305" i="2"/>
  <c r="E7306" i="2"/>
  <c r="E7307" i="2"/>
  <c r="E7308" i="2"/>
  <c r="E7309" i="2"/>
  <c r="E7310" i="2"/>
  <c r="E7311" i="2"/>
  <c r="E7312" i="2"/>
  <c r="E7313" i="2"/>
  <c r="E7314" i="2"/>
  <c r="E7315" i="2"/>
  <c r="E7316" i="2"/>
  <c r="E7317" i="2"/>
  <c r="E7318" i="2"/>
  <c r="E7319" i="2"/>
  <c r="E7320" i="2"/>
  <c r="E7321" i="2"/>
  <c r="E7322" i="2"/>
  <c r="E7323" i="2"/>
  <c r="E7324" i="2"/>
  <c r="E7325" i="2"/>
  <c r="E7326" i="2"/>
  <c r="E7327" i="2"/>
  <c r="E7328" i="2"/>
  <c r="E7329" i="2"/>
  <c r="E7330" i="2"/>
  <c r="E7331" i="2"/>
  <c r="E7332" i="2"/>
  <c r="E7333" i="2"/>
  <c r="E7334" i="2"/>
  <c r="E7335" i="2"/>
  <c r="E7336" i="2"/>
  <c r="E7337" i="2"/>
  <c r="E7338" i="2"/>
  <c r="E7339" i="2"/>
  <c r="E7340" i="2"/>
  <c r="E7341" i="2"/>
  <c r="E7342" i="2"/>
  <c r="E7343" i="2"/>
  <c r="E7344" i="2"/>
  <c r="E7345" i="2"/>
  <c r="E7346" i="2"/>
  <c r="E7347" i="2"/>
  <c r="E7348" i="2"/>
  <c r="E7349" i="2"/>
  <c r="E7350" i="2"/>
  <c r="E7351" i="2"/>
  <c r="E7352" i="2"/>
  <c r="E7353" i="2"/>
  <c r="E7354" i="2"/>
  <c r="E7355" i="2"/>
  <c r="E7356" i="2"/>
  <c r="E7357" i="2"/>
  <c r="E7358" i="2"/>
  <c r="E7359" i="2"/>
  <c r="E7360" i="2"/>
  <c r="E7361" i="2"/>
  <c r="E7362" i="2"/>
  <c r="E7363" i="2"/>
  <c r="E7364" i="2"/>
  <c r="E7365" i="2"/>
  <c r="E7366" i="2"/>
  <c r="E7367" i="2"/>
  <c r="E7368" i="2"/>
  <c r="E7369" i="2"/>
  <c r="E7370" i="2"/>
  <c r="E7371" i="2"/>
  <c r="E7372" i="2"/>
  <c r="E7373" i="2"/>
  <c r="E7374" i="2"/>
  <c r="E7375" i="2"/>
  <c r="E7376" i="2"/>
  <c r="E7377" i="2"/>
  <c r="E7378" i="2"/>
  <c r="E7379" i="2"/>
  <c r="E7380" i="2"/>
  <c r="E7381" i="2"/>
  <c r="E7382" i="2"/>
  <c r="E7383" i="2"/>
  <c r="E7384" i="2"/>
  <c r="E7385" i="2"/>
  <c r="E7386" i="2"/>
  <c r="E7387" i="2"/>
  <c r="E7388" i="2"/>
  <c r="E7389" i="2"/>
  <c r="E7390" i="2"/>
  <c r="E7391" i="2"/>
  <c r="E7392" i="2"/>
  <c r="E7393" i="2"/>
  <c r="E7394" i="2"/>
  <c r="E7395" i="2"/>
  <c r="E7396" i="2"/>
  <c r="E7397" i="2"/>
  <c r="E7398" i="2"/>
  <c r="E7399" i="2"/>
  <c r="E7400" i="2"/>
  <c r="E7401" i="2"/>
  <c r="E7402" i="2"/>
  <c r="E7403" i="2"/>
  <c r="E7404" i="2"/>
  <c r="E7405" i="2"/>
  <c r="E7406" i="2"/>
  <c r="E7407" i="2"/>
  <c r="E7408" i="2"/>
  <c r="E7409" i="2"/>
  <c r="E7410" i="2"/>
  <c r="E7411" i="2"/>
  <c r="E7412" i="2"/>
  <c r="E7413" i="2"/>
  <c r="E7414" i="2"/>
  <c r="E7415" i="2"/>
  <c r="E7416" i="2"/>
  <c r="E7417" i="2"/>
  <c r="E7418" i="2"/>
  <c r="E7419" i="2"/>
  <c r="E7420" i="2"/>
  <c r="E7421" i="2"/>
  <c r="E7422" i="2"/>
  <c r="E7423" i="2"/>
  <c r="E7424" i="2"/>
  <c r="E7425" i="2"/>
  <c r="E7426" i="2"/>
  <c r="E7427" i="2"/>
  <c r="E7428" i="2"/>
  <c r="E7429" i="2"/>
  <c r="E7430" i="2"/>
  <c r="E7431" i="2"/>
  <c r="E7432" i="2"/>
  <c r="E7433" i="2"/>
  <c r="E7434" i="2"/>
  <c r="E7435" i="2"/>
  <c r="E7436" i="2"/>
  <c r="E7437" i="2"/>
  <c r="E7438" i="2"/>
  <c r="E7439" i="2"/>
  <c r="E7440" i="2"/>
  <c r="E7441" i="2"/>
  <c r="E7442" i="2"/>
  <c r="E7443" i="2"/>
  <c r="E7444" i="2"/>
  <c r="E7445" i="2"/>
  <c r="E7446" i="2"/>
  <c r="E7447" i="2"/>
  <c r="E7448" i="2"/>
  <c r="E7449" i="2"/>
  <c r="E7450" i="2"/>
  <c r="E7451" i="2"/>
  <c r="E7452" i="2"/>
  <c r="E7453" i="2"/>
  <c r="E7454" i="2"/>
  <c r="E7455" i="2"/>
  <c r="E7456" i="2"/>
  <c r="E7457" i="2"/>
  <c r="E7458" i="2"/>
  <c r="E7459" i="2"/>
  <c r="E7460" i="2"/>
  <c r="E7461" i="2"/>
  <c r="E7462" i="2"/>
  <c r="E7463" i="2"/>
  <c r="E7464" i="2"/>
  <c r="E7465" i="2"/>
  <c r="E7466" i="2"/>
  <c r="E7467" i="2"/>
  <c r="E7468" i="2"/>
  <c r="E7469" i="2"/>
  <c r="E7470" i="2"/>
  <c r="E7471" i="2"/>
  <c r="E7472" i="2"/>
  <c r="E7473" i="2"/>
  <c r="E7474" i="2"/>
  <c r="E7475" i="2"/>
  <c r="E7476" i="2"/>
  <c r="E7477" i="2"/>
  <c r="E7478" i="2"/>
  <c r="E7479" i="2"/>
  <c r="E7480" i="2"/>
  <c r="E7481" i="2"/>
  <c r="E7482" i="2"/>
  <c r="E7483" i="2"/>
  <c r="E7484" i="2"/>
  <c r="E7485" i="2"/>
  <c r="E7486" i="2"/>
  <c r="E7487" i="2"/>
  <c r="E7488" i="2"/>
  <c r="E7489" i="2"/>
  <c r="E7490" i="2"/>
  <c r="E7491" i="2"/>
  <c r="E7492" i="2"/>
  <c r="E7493" i="2"/>
  <c r="E7494" i="2"/>
  <c r="E7495" i="2"/>
  <c r="E7496" i="2"/>
  <c r="E7497" i="2"/>
  <c r="E7498" i="2"/>
  <c r="E7499" i="2"/>
  <c r="E7500" i="2"/>
  <c r="E7501" i="2"/>
  <c r="E7502" i="2"/>
  <c r="E7503" i="2"/>
  <c r="E7504" i="2"/>
  <c r="E7505" i="2"/>
  <c r="E7506" i="2"/>
  <c r="E7507" i="2"/>
  <c r="E7508" i="2"/>
  <c r="E7509" i="2"/>
  <c r="E7510" i="2"/>
  <c r="E7511" i="2"/>
  <c r="E7512" i="2"/>
  <c r="E7513" i="2"/>
  <c r="E7514" i="2"/>
  <c r="E7515" i="2"/>
  <c r="E7516" i="2"/>
  <c r="E7517" i="2"/>
  <c r="E7518" i="2"/>
  <c r="E7519" i="2"/>
  <c r="E7520" i="2"/>
  <c r="E7521" i="2"/>
  <c r="E7522" i="2"/>
  <c r="E7523" i="2"/>
  <c r="E7524" i="2"/>
  <c r="E7525" i="2"/>
  <c r="E7526" i="2"/>
  <c r="E7527" i="2"/>
  <c r="E7528" i="2"/>
  <c r="E7529" i="2"/>
  <c r="E7530" i="2"/>
  <c r="E7531" i="2"/>
  <c r="E7532" i="2"/>
  <c r="E7533" i="2"/>
  <c r="E7534" i="2"/>
  <c r="E7535" i="2"/>
  <c r="E7536" i="2"/>
  <c r="E7537" i="2"/>
  <c r="E7538" i="2"/>
  <c r="E7539" i="2"/>
  <c r="E7540" i="2"/>
  <c r="E7541" i="2"/>
  <c r="E7542" i="2"/>
  <c r="E7543" i="2"/>
  <c r="E7544" i="2"/>
  <c r="E7545" i="2"/>
  <c r="E7546" i="2"/>
  <c r="E7547" i="2"/>
  <c r="E7548" i="2"/>
  <c r="E7549" i="2"/>
  <c r="E7550" i="2"/>
  <c r="E7551" i="2"/>
  <c r="E7552" i="2"/>
  <c r="E7553" i="2"/>
  <c r="E7554" i="2"/>
  <c r="E7555" i="2"/>
  <c r="E7556" i="2"/>
  <c r="E7557" i="2"/>
  <c r="E7558" i="2"/>
  <c r="E7559" i="2"/>
  <c r="E7560" i="2"/>
  <c r="E7561" i="2"/>
  <c r="E7562" i="2"/>
  <c r="E7563" i="2"/>
  <c r="E7564" i="2"/>
  <c r="E7565" i="2"/>
  <c r="E7566" i="2"/>
  <c r="E7567" i="2"/>
  <c r="E7568" i="2"/>
  <c r="E7569" i="2"/>
  <c r="E7570" i="2"/>
  <c r="E7571" i="2"/>
  <c r="E7572" i="2"/>
  <c r="E7573" i="2"/>
  <c r="E7574" i="2"/>
  <c r="E7575" i="2"/>
  <c r="E7576" i="2"/>
  <c r="E7577" i="2"/>
  <c r="E7578" i="2"/>
  <c r="E7579" i="2"/>
  <c r="E7580" i="2"/>
  <c r="E7581" i="2"/>
  <c r="E7582" i="2"/>
  <c r="E7583" i="2"/>
  <c r="E7584" i="2"/>
  <c r="E7585" i="2"/>
  <c r="E7586" i="2"/>
  <c r="E7587" i="2"/>
  <c r="E7588" i="2"/>
  <c r="E7589" i="2"/>
  <c r="E7590" i="2"/>
  <c r="E7591" i="2"/>
  <c r="E7592" i="2"/>
  <c r="E7593" i="2"/>
  <c r="E7594" i="2"/>
  <c r="E7595" i="2"/>
  <c r="E7596" i="2"/>
  <c r="E7597" i="2"/>
  <c r="E7598" i="2"/>
  <c r="E7599" i="2"/>
  <c r="E7600" i="2"/>
  <c r="E7601" i="2"/>
  <c r="E7602" i="2"/>
  <c r="E7603" i="2"/>
  <c r="E7604" i="2"/>
  <c r="E7605" i="2"/>
  <c r="E7606" i="2"/>
  <c r="E7607" i="2"/>
  <c r="E7608" i="2"/>
  <c r="E7609" i="2"/>
  <c r="E7610" i="2"/>
  <c r="E7611" i="2"/>
  <c r="E7612" i="2"/>
  <c r="E7613" i="2"/>
  <c r="E7614" i="2"/>
  <c r="E7615" i="2"/>
  <c r="E7616" i="2"/>
  <c r="E7617" i="2"/>
  <c r="E7618" i="2"/>
  <c r="E7619" i="2"/>
  <c r="E7620" i="2"/>
  <c r="E7621" i="2"/>
  <c r="E7622" i="2"/>
  <c r="E7623" i="2"/>
  <c r="E7624" i="2"/>
  <c r="E7625" i="2"/>
  <c r="E7626" i="2"/>
  <c r="E7627" i="2"/>
  <c r="E7628" i="2"/>
  <c r="E7629" i="2"/>
  <c r="E7630" i="2"/>
  <c r="E7631" i="2"/>
  <c r="E7632" i="2"/>
  <c r="E7633" i="2"/>
  <c r="E7634" i="2"/>
  <c r="E7635" i="2"/>
  <c r="E7636" i="2"/>
  <c r="E7637" i="2"/>
  <c r="E7638" i="2"/>
  <c r="E7639" i="2"/>
  <c r="E7640" i="2"/>
  <c r="E7641" i="2"/>
  <c r="E7642" i="2"/>
  <c r="E7643" i="2"/>
  <c r="E7644" i="2"/>
  <c r="E7645" i="2"/>
  <c r="E7646" i="2"/>
  <c r="E7647" i="2"/>
  <c r="E7648" i="2"/>
  <c r="E7649" i="2"/>
  <c r="E7650" i="2"/>
  <c r="E7651" i="2"/>
  <c r="E7652" i="2"/>
  <c r="E7653" i="2"/>
  <c r="E7654" i="2"/>
  <c r="E7655" i="2"/>
  <c r="E7656" i="2"/>
  <c r="E7657" i="2"/>
  <c r="E7658" i="2"/>
  <c r="E7659" i="2"/>
  <c r="E7660" i="2"/>
  <c r="E7661" i="2"/>
  <c r="E7662" i="2"/>
  <c r="E7663" i="2"/>
  <c r="E7664" i="2"/>
  <c r="E7665" i="2"/>
  <c r="E7666" i="2"/>
  <c r="E7667" i="2"/>
  <c r="E7668" i="2"/>
  <c r="E7669" i="2"/>
  <c r="E7670" i="2"/>
  <c r="E7671" i="2"/>
  <c r="E7672" i="2"/>
  <c r="E7673" i="2"/>
  <c r="E7674" i="2"/>
  <c r="E7675" i="2"/>
  <c r="E7676" i="2"/>
  <c r="E7677" i="2"/>
  <c r="E7678" i="2"/>
  <c r="E7679" i="2"/>
  <c r="E7680" i="2"/>
  <c r="E7681" i="2"/>
  <c r="E7682" i="2"/>
  <c r="E7683" i="2"/>
  <c r="E7684" i="2"/>
  <c r="E7685" i="2"/>
  <c r="E7686" i="2"/>
  <c r="E7687" i="2"/>
  <c r="E7688" i="2"/>
  <c r="E7689" i="2"/>
  <c r="E7690" i="2"/>
  <c r="E7691" i="2"/>
  <c r="E7692" i="2"/>
  <c r="E7693" i="2"/>
  <c r="E7694" i="2"/>
  <c r="E7695" i="2"/>
  <c r="E7696" i="2"/>
  <c r="E7697" i="2"/>
  <c r="E7698" i="2"/>
  <c r="E7699" i="2"/>
  <c r="E7700" i="2"/>
  <c r="E7701" i="2"/>
  <c r="E7702" i="2"/>
  <c r="E7703" i="2"/>
  <c r="E7704" i="2"/>
  <c r="E7705" i="2"/>
  <c r="E7706" i="2"/>
  <c r="E7707" i="2"/>
  <c r="E7708" i="2"/>
  <c r="E7709" i="2"/>
  <c r="E7710" i="2"/>
  <c r="E7711" i="2"/>
  <c r="E7712" i="2"/>
  <c r="E7713" i="2"/>
  <c r="E7714" i="2"/>
  <c r="E7715" i="2"/>
  <c r="E7716" i="2"/>
  <c r="E7717" i="2"/>
  <c r="E7718" i="2"/>
  <c r="E7719" i="2"/>
  <c r="E7720" i="2"/>
  <c r="E7721" i="2"/>
  <c r="E7722" i="2"/>
  <c r="E7723" i="2"/>
  <c r="E7724" i="2"/>
  <c r="E7725" i="2"/>
  <c r="E7726" i="2"/>
  <c r="E7727" i="2"/>
  <c r="E7728" i="2"/>
  <c r="E7729" i="2"/>
  <c r="E7730" i="2"/>
  <c r="E7731" i="2"/>
  <c r="E7732" i="2"/>
  <c r="E7733" i="2"/>
  <c r="E7734" i="2"/>
  <c r="E7735" i="2"/>
  <c r="E7736" i="2"/>
  <c r="E7737" i="2"/>
  <c r="E7738" i="2"/>
  <c r="E7739" i="2"/>
  <c r="E7740" i="2"/>
  <c r="E7741" i="2"/>
  <c r="E7742" i="2"/>
  <c r="E7743" i="2"/>
  <c r="E7744" i="2"/>
  <c r="E7745" i="2"/>
  <c r="E7746" i="2"/>
  <c r="E7747" i="2"/>
  <c r="E7748" i="2"/>
  <c r="E7749" i="2"/>
  <c r="E7750" i="2"/>
  <c r="E7751" i="2"/>
  <c r="E7752" i="2"/>
  <c r="E7753" i="2"/>
  <c r="E7754" i="2"/>
  <c r="E7755" i="2"/>
  <c r="E7756" i="2"/>
  <c r="E7757" i="2"/>
  <c r="E7758" i="2"/>
  <c r="E7759" i="2"/>
  <c r="E7760" i="2"/>
  <c r="E7761" i="2"/>
  <c r="E7762" i="2"/>
  <c r="E7763" i="2"/>
  <c r="E7764" i="2"/>
  <c r="E7765" i="2"/>
  <c r="E7766" i="2"/>
  <c r="E7767" i="2"/>
  <c r="E7768" i="2"/>
  <c r="E7769" i="2"/>
  <c r="E7770" i="2"/>
  <c r="E7771" i="2"/>
  <c r="E7772" i="2"/>
  <c r="E7773" i="2"/>
  <c r="E7774" i="2"/>
  <c r="E7775" i="2"/>
  <c r="E7776" i="2"/>
  <c r="E7777" i="2"/>
  <c r="E7778" i="2"/>
  <c r="E7779" i="2"/>
  <c r="E7780" i="2"/>
  <c r="E7781" i="2"/>
  <c r="E7782" i="2"/>
  <c r="E7783" i="2"/>
  <c r="E7784" i="2"/>
  <c r="E7785" i="2"/>
  <c r="E7786" i="2"/>
  <c r="E7787" i="2"/>
  <c r="E7788" i="2"/>
  <c r="E7789" i="2"/>
  <c r="E7790" i="2"/>
  <c r="E7791" i="2"/>
  <c r="E7792" i="2"/>
  <c r="E7793" i="2"/>
  <c r="E7794" i="2"/>
  <c r="E7795" i="2"/>
  <c r="E7796" i="2"/>
  <c r="E7797" i="2"/>
  <c r="E7798" i="2"/>
  <c r="E7799" i="2"/>
  <c r="E7800" i="2"/>
  <c r="E7801" i="2"/>
  <c r="E7802" i="2"/>
  <c r="E7803" i="2"/>
  <c r="E7804" i="2"/>
  <c r="E7805" i="2"/>
  <c r="E7806" i="2"/>
  <c r="E7807" i="2"/>
  <c r="E7808" i="2"/>
  <c r="E7809" i="2"/>
  <c r="E7810" i="2"/>
  <c r="E7811" i="2"/>
  <c r="E7812" i="2"/>
  <c r="E7813" i="2"/>
  <c r="E7814" i="2"/>
  <c r="E7815" i="2"/>
  <c r="E7816" i="2"/>
  <c r="E7817" i="2"/>
  <c r="E7818" i="2"/>
  <c r="E7819" i="2"/>
  <c r="E7820" i="2"/>
  <c r="E7821" i="2"/>
  <c r="E7822" i="2"/>
  <c r="E7823" i="2"/>
  <c r="E7824" i="2"/>
  <c r="E7825" i="2"/>
  <c r="E7826" i="2"/>
  <c r="E7827" i="2"/>
  <c r="E7828" i="2"/>
  <c r="E7829" i="2"/>
  <c r="E7830" i="2"/>
  <c r="E7831" i="2"/>
  <c r="E7832" i="2"/>
  <c r="E7833" i="2"/>
  <c r="E7834" i="2"/>
  <c r="E7835" i="2"/>
  <c r="E7836" i="2"/>
  <c r="E7837" i="2"/>
  <c r="E7838" i="2"/>
  <c r="E7839" i="2"/>
  <c r="E7840" i="2"/>
  <c r="E7841" i="2"/>
  <c r="E7842" i="2"/>
  <c r="E7843" i="2"/>
  <c r="E7844" i="2"/>
  <c r="E7845" i="2"/>
  <c r="E7846" i="2"/>
  <c r="E7847" i="2"/>
  <c r="E7848" i="2"/>
  <c r="E7849" i="2"/>
  <c r="E7850" i="2"/>
  <c r="E7851" i="2"/>
  <c r="E7852" i="2"/>
  <c r="E7853" i="2"/>
  <c r="E7854" i="2"/>
  <c r="E7855" i="2"/>
  <c r="E7856" i="2"/>
  <c r="E7857" i="2"/>
  <c r="E7858" i="2"/>
  <c r="E7859" i="2"/>
  <c r="E7860" i="2"/>
  <c r="E7861" i="2"/>
  <c r="E7862" i="2"/>
  <c r="E7863" i="2"/>
  <c r="E7864" i="2"/>
  <c r="E7865" i="2"/>
  <c r="E7866" i="2"/>
  <c r="E7867" i="2"/>
  <c r="E7868" i="2"/>
  <c r="E7869" i="2"/>
  <c r="E7870" i="2"/>
  <c r="E7871" i="2"/>
  <c r="E7872" i="2"/>
  <c r="E7873" i="2"/>
  <c r="E7874" i="2"/>
  <c r="E7875" i="2"/>
  <c r="E7876" i="2"/>
  <c r="E7877" i="2"/>
  <c r="E7878" i="2"/>
  <c r="E7879" i="2"/>
  <c r="E7880" i="2"/>
  <c r="E7881" i="2"/>
  <c r="E7882" i="2"/>
  <c r="E7883" i="2"/>
  <c r="E7884" i="2"/>
  <c r="E7885" i="2"/>
  <c r="E7886" i="2"/>
  <c r="E7887" i="2"/>
  <c r="E7888" i="2"/>
  <c r="E7889" i="2"/>
  <c r="E7890" i="2"/>
  <c r="E7891" i="2"/>
  <c r="E7892" i="2"/>
  <c r="E7893" i="2"/>
  <c r="E7894" i="2"/>
  <c r="E7895" i="2"/>
  <c r="E7896" i="2"/>
  <c r="E7897" i="2"/>
  <c r="E7898" i="2"/>
  <c r="E7899" i="2"/>
  <c r="E7900" i="2"/>
  <c r="E7901" i="2"/>
  <c r="E7902" i="2"/>
  <c r="E7903" i="2"/>
  <c r="E7904" i="2"/>
  <c r="E7905" i="2"/>
  <c r="E7906" i="2"/>
  <c r="E7907" i="2"/>
  <c r="E7908" i="2"/>
  <c r="E7909" i="2"/>
  <c r="E7910" i="2"/>
  <c r="E7911" i="2"/>
  <c r="E7912" i="2"/>
  <c r="E7913" i="2"/>
  <c r="E7914" i="2"/>
  <c r="E7915" i="2"/>
  <c r="E7916" i="2"/>
  <c r="E7917" i="2"/>
  <c r="E7918" i="2"/>
  <c r="E7919" i="2"/>
  <c r="E7920" i="2"/>
  <c r="E7921" i="2"/>
  <c r="E7922" i="2"/>
  <c r="E7923" i="2"/>
  <c r="E7924" i="2"/>
  <c r="E7925" i="2"/>
  <c r="E7926" i="2"/>
  <c r="E7927" i="2"/>
  <c r="E7928" i="2"/>
  <c r="E7929" i="2"/>
  <c r="E7930" i="2"/>
  <c r="E7931" i="2"/>
  <c r="E7932" i="2"/>
  <c r="E7933" i="2"/>
  <c r="E7934" i="2"/>
  <c r="E7935" i="2"/>
  <c r="E7936" i="2"/>
  <c r="E7937" i="2"/>
  <c r="E7938" i="2"/>
  <c r="E7939" i="2"/>
  <c r="E7940" i="2"/>
  <c r="E7941" i="2"/>
  <c r="E7942" i="2"/>
  <c r="E7943" i="2"/>
  <c r="E7944" i="2"/>
  <c r="E7945" i="2"/>
  <c r="E7946" i="2"/>
  <c r="E7947" i="2"/>
  <c r="E7948" i="2"/>
  <c r="E7949" i="2"/>
  <c r="E7950" i="2"/>
  <c r="E7951" i="2"/>
  <c r="E7952" i="2"/>
  <c r="E7953" i="2"/>
  <c r="E7954" i="2"/>
  <c r="E7955" i="2"/>
  <c r="E7956" i="2"/>
  <c r="E7957" i="2"/>
  <c r="E7958" i="2"/>
  <c r="E7959" i="2"/>
  <c r="E7960" i="2"/>
  <c r="E7961" i="2"/>
  <c r="E7962" i="2"/>
  <c r="E7963" i="2"/>
  <c r="E7964" i="2"/>
  <c r="E7965" i="2"/>
  <c r="E7966" i="2"/>
  <c r="E7967" i="2"/>
  <c r="E7968" i="2"/>
  <c r="E7969" i="2"/>
  <c r="E7970" i="2"/>
  <c r="E7971" i="2"/>
  <c r="E7972" i="2"/>
  <c r="E7973" i="2"/>
  <c r="E7974" i="2"/>
  <c r="E7975" i="2"/>
  <c r="E7976" i="2"/>
  <c r="E7977" i="2"/>
  <c r="E7978" i="2"/>
  <c r="E7979" i="2"/>
  <c r="E7980" i="2"/>
  <c r="E7981" i="2"/>
  <c r="E7982" i="2"/>
  <c r="E7983" i="2"/>
  <c r="E7984" i="2"/>
  <c r="E7985" i="2"/>
  <c r="E7986" i="2"/>
  <c r="E7987" i="2"/>
  <c r="E7988" i="2"/>
  <c r="E7989" i="2"/>
  <c r="E7990" i="2"/>
  <c r="E7991" i="2"/>
  <c r="E7992" i="2"/>
  <c r="E7993" i="2"/>
  <c r="E7994" i="2"/>
  <c r="E7995" i="2"/>
  <c r="E7996" i="2"/>
  <c r="E7997" i="2"/>
  <c r="E7998" i="2"/>
  <c r="E7999" i="2"/>
  <c r="E8000" i="2"/>
  <c r="E8001" i="2"/>
  <c r="E8002" i="2"/>
  <c r="E8003" i="2"/>
  <c r="E8004" i="2"/>
  <c r="E8005" i="2"/>
  <c r="E8006" i="2"/>
  <c r="E8007" i="2"/>
  <c r="E8008" i="2"/>
  <c r="E8009" i="2"/>
  <c r="E8010" i="2"/>
  <c r="E8011" i="2"/>
  <c r="E8012" i="2"/>
  <c r="E8013" i="2"/>
  <c r="E8014" i="2"/>
  <c r="E8015" i="2"/>
  <c r="E8016" i="2"/>
  <c r="E8017" i="2"/>
  <c r="E8018" i="2"/>
  <c r="E8019" i="2"/>
  <c r="E8020" i="2"/>
  <c r="E8021" i="2"/>
  <c r="E8022" i="2"/>
  <c r="E8023" i="2"/>
  <c r="E8024" i="2"/>
  <c r="E8025" i="2"/>
  <c r="E8026" i="2"/>
  <c r="E8027" i="2"/>
  <c r="E8028" i="2"/>
  <c r="E8029" i="2"/>
  <c r="E8030" i="2"/>
  <c r="E8031" i="2"/>
  <c r="E8032" i="2"/>
  <c r="E8033" i="2"/>
  <c r="E8034" i="2"/>
  <c r="E8035" i="2"/>
  <c r="E8036" i="2"/>
  <c r="E8037" i="2"/>
  <c r="E8038" i="2"/>
  <c r="E8039" i="2"/>
  <c r="E8040" i="2"/>
  <c r="E8041" i="2"/>
  <c r="E8042" i="2"/>
  <c r="E8043" i="2"/>
  <c r="E8044" i="2"/>
  <c r="E8045" i="2"/>
  <c r="E8046" i="2"/>
  <c r="E8047" i="2"/>
  <c r="E8048" i="2"/>
  <c r="E8049" i="2"/>
  <c r="E8050" i="2"/>
  <c r="E8051" i="2"/>
  <c r="E8052" i="2"/>
  <c r="E8053" i="2"/>
  <c r="E8054" i="2"/>
  <c r="E8055" i="2"/>
  <c r="E8056" i="2"/>
  <c r="E8057" i="2"/>
  <c r="E8058" i="2"/>
  <c r="E8059" i="2"/>
  <c r="E8060" i="2"/>
  <c r="E8061" i="2"/>
  <c r="E8062" i="2"/>
  <c r="E8063" i="2"/>
  <c r="E8064" i="2"/>
  <c r="E8065" i="2"/>
  <c r="E8066" i="2"/>
  <c r="E8067" i="2"/>
  <c r="E8068" i="2"/>
  <c r="E8069" i="2"/>
  <c r="E8070" i="2"/>
  <c r="E8071" i="2"/>
  <c r="E8072" i="2"/>
  <c r="E8073" i="2"/>
  <c r="E8074" i="2"/>
  <c r="E8075" i="2"/>
  <c r="E8076" i="2"/>
  <c r="E8077" i="2"/>
  <c r="E8078" i="2"/>
  <c r="E8079" i="2"/>
  <c r="E8080" i="2"/>
  <c r="E8081" i="2"/>
  <c r="E8082" i="2"/>
  <c r="E8083" i="2"/>
  <c r="E8084" i="2"/>
  <c r="E8085" i="2"/>
  <c r="E8086" i="2"/>
  <c r="E8087" i="2"/>
  <c r="E8088" i="2"/>
  <c r="E8089" i="2"/>
  <c r="E8090" i="2"/>
  <c r="E8091" i="2"/>
  <c r="E8092" i="2"/>
  <c r="E8093" i="2"/>
  <c r="E8094" i="2"/>
  <c r="E8095" i="2"/>
  <c r="E8096" i="2"/>
  <c r="E8097" i="2"/>
  <c r="E8098" i="2"/>
  <c r="E8099" i="2"/>
  <c r="E8100" i="2"/>
  <c r="E8101" i="2"/>
  <c r="E8102" i="2"/>
  <c r="E8103" i="2"/>
  <c r="E8104" i="2"/>
  <c r="E8105" i="2"/>
  <c r="E8106" i="2"/>
  <c r="E8107" i="2"/>
  <c r="E8108" i="2"/>
  <c r="E8109" i="2"/>
  <c r="E8110" i="2"/>
  <c r="E8111" i="2"/>
  <c r="E8112" i="2"/>
  <c r="E8113" i="2"/>
  <c r="E8114" i="2"/>
  <c r="E8115" i="2"/>
  <c r="E8116" i="2"/>
  <c r="E8117" i="2"/>
  <c r="E8118" i="2"/>
  <c r="E8119" i="2"/>
  <c r="E8120" i="2"/>
  <c r="E8121" i="2"/>
  <c r="E8122" i="2"/>
  <c r="E8123" i="2"/>
  <c r="E8124" i="2"/>
  <c r="E8125" i="2"/>
  <c r="E8126" i="2"/>
  <c r="E8127" i="2"/>
  <c r="E8128" i="2"/>
  <c r="E8129" i="2"/>
  <c r="E8130" i="2"/>
  <c r="E8131" i="2"/>
  <c r="E8132" i="2"/>
  <c r="E8133" i="2"/>
  <c r="E8134" i="2"/>
  <c r="E8135" i="2"/>
  <c r="E8136" i="2"/>
  <c r="E8137" i="2"/>
  <c r="E8138" i="2"/>
  <c r="E8139" i="2"/>
  <c r="E8140" i="2"/>
  <c r="E8141" i="2"/>
  <c r="E8142" i="2"/>
  <c r="E8143" i="2"/>
  <c r="E8144" i="2"/>
  <c r="E8145" i="2"/>
  <c r="E8146" i="2"/>
  <c r="E8147" i="2"/>
  <c r="E8148" i="2"/>
  <c r="E8149" i="2"/>
  <c r="E8150" i="2"/>
  <c r="E8151" i="2"/>
  <c r="E8152" i="2"/>
  <c r="E8153" i="2"/>
  <c r="E8154" i="2"/>
  <c r="E8155" i="2"/>
  <c r="E8156" i="2"/>
  <c r="E8157" i="2"/>
  <c r="E8158" i="2"/>
  <c r="E8159" i="2"/>
  <c r="E8160" i="2"/>
  <c r="E8161" i="2"/>
  <c r="E8162" i="2"/>
  <c r="E8163" i="2"/>
  <c r="E8164" i="2"/>
  <c r="E8165" i="2"/>
  <c r="E8166" i="2"/>
  <c r="E8167" i="2"/>
  <c r="E8168" i="2"/>
  <c r="E8169" i="2"/>
  <c r="E8170" i="2"/>
  <c r="E8171" i="2"/>
  <c r="E8172" i="2"/>
  <c r="E8173" i="2"/>
  <c r="E8174" i="2"/>
  <c r="E8175" i="2"/>
  <c r="E8176" i="2"/>
  <c r="E8177" i="2"/>
  <c r="E8178" i="2"/>
  <c r="E8179" i="2"/>
  <c r="E8180" i="2"/>
  <c r="E8181" i="2"/>
  <c r="E8182" i="2"/>
  <c r="E8183" i="2"/>
  <c r="E8184" i="2"/>
  <c r="E8185" i="2"/>
  <c r="E8186" i="2"/>
  <c r="E8187" i="2"/>
  <c r="E8188" i="2"/>
  <c r="E8189" i="2"/>
  <c r="E8190" i="2"/>
  <c r="E8191" i="2"/>
  <c r="E8192" i="2"/>
  <c r="E8193" i="2"/>
  <c r="E8194" i="2"/>
  <c r="E8195" i="2"/>
  <c r="E8196" i="2"/>
  <c r="E8197" i="2"/>
  <c r="E8198" i="2"/>
  <c r="E8199" i="2"/>
  <c r="E8200" i="2"/>
  <c r="E8201" i="2"/>
  <c r="E8202" i="2"/>
  <c r="E8203" i="2"/>
  <c r="E8204" i="2"/>
  <c r="E8205" i="2"/>
  <c r="E8206" i="2"/>
  <c r="E8207" i="2"/>
  <c r="E8208" i="2"/>
  <c r="E8209" i="2"/>
  <c r="E8210" i="2"/>
  <c r="E8211" i="2"/>
  <c r="E8212" i="2"/>
  <c r="E8213" i="2"/>
  <c r="E8214" i="2"/>
  <c r="E8215" i="2"/>
  <c r="E8216" i="2"/>
  <c r="E8217" i="2"/>
  <c r="E8218" i="2"/>
  <c r="E8219" i="2"/>
  <c r="E8220" i="2"/>
  <c r="E8221" i="2"/>
  <c r="E8222" i="2"/>
  <c r="E8223" i="2"/>
  <c r="E8224" i="2"/>
  <c r="E8225" i="2"/>
  <c r="E8226" i="2"/>
  <c r="E8227" i="2"/>
  <c r="E8228" i="2"/>
  <c r="E8229" i="2"/>
  <c r="E8230" i="2"/>
  <c r="E8231" i="2"/>
  <c r="E8232" i="2"/>
  <c r="E8233" i="2"/>
  <c r="E8234" i="2"/>
  <c r="E8235" i="2"/>
  <c r="E8236" i="2"/>
  <c r="E8237" i="2"/>
  <c r="E8238" i="2"/>
  <c r="E8239" i="2"/>
  <c r="E8240" i="2"/>
  <c r="E8241" i="2"/>
  <c r="E8242" i="2"/>
  <c r="E8243" i="2"/>
  <c r="E8244" i="2"/>
  <c r="E8245" i="2"/>
  <c r="E8246" i="2"/>
  <c r="E8247" i="2"/>
  <c r="E8248" i="2"/>
  <c r="E8249" i="2"/>
  <c r="E8250" i="2"/>
  <c r="E8251" i="2"/>
  <c r="E8252" i="2"/>
  <c r="E8253" i="2"/>
  <c r="E8254" i="2"/>
  <c r="E8255" i="2"/>
  <c r="E8256" i="2"/>
  <c r="E8257" i="2"/>
  <c r="E8258" i="2"/>
  <c r="E8259" i="2"/>
  <c r="E8260" i="2"/>
  <c r="E8261" i="2"/>
  <c r="E8262" i="2"/>
  <c r="E8263" i="2"/>
  <c r="E8264" i="2"/>
  <c r="E8265" i="2"/>
  <c r="E8266" i="2"/>
  <c r="E8267" i="2"/>
  <c r="E8268" i="2"/>
  <c r="E8269" i="2"/>
  <c r="E8270" i="2"/>
  <c r="E8271" i="2"/>
  <c r="E8272" i="2"/>
  <c r="E8273" i="2"/>
  <c r="E8274" i="2"/>
  <c r="E8275" i="2"/>
  <c r="E8276" i="2"/>
  <c r="E8277" i="2"/>
  <c r="E8278" i="2"/>
  <c r="E8279" i="2"/>
  <c r="E8280" i="2"/>
  <c r="E8281" i="2"/>
  <c r="E8282" i="2"/>
  <c r="E8283" i="2"/>
  <c r="E8284" i="2"/>
  <c r="E8285" i="2"/>
  <c r="E8286" i="2"/>
  <c r="E8287" i="2"/>
  <c r="E8288" i="2"/>
  <c r="E8289" i="2"/>
  <c r="E8290" i="2"/>
  <c r="E8291" i="2"/>
  <c r="E8292" i="2"/>
  <c r="E8293" i="2"/>
  <c r="E8294" i="2"/>
  <c r="E8295" i="2"/>
  <c r="E8296" i="2"/>
  <c r="E8297" i="2"/>
  <c r="E8298" i="2"/>
  <c r="E8299" i="2"/>
  <c r="E8300" i="2"/>
  <c r="E8301" i="2"/>
  <c r="E8302" i="2"/>
  <c r="E8303" i="2"/>
  <c r="E8304" i="2"/>
  <c r="E8305" i="2"/>
  <c r="E8306" i="2"/>
  <c r="E8307" i="2"/>
  <c r="E8308" i="2"/>
  <c r="E8309" i="2"/>
  <c r="E8310" i="2"/>
  <c r="E8311" i="2"/>
  <c r="E8312" i="2"/>
  <c r="E8313" i="2"/>
  <c r="E8314" i="2"/>
  <c r="E8315" i="2"/>
  <c r="E8316" i="2"/>
  <c r="E8317" i="2"/>
  <c r="E8318" i="2"/>
  <c r="E8319" i="2"/>
  <c r="E8320" i="2"/>
  <c r="E8321" i="2"/>
  <c r="E8322" i="2"/>
  <c r="E8323" i="2"/>
  <c r="E8324" i="2"/>
  <c r="E8325" i="2"/>
  <c r="E8326" i="2"/>
  <c r="E8327" i="2"/>
  <c r="E8328" i="2"/>
  <c r="E8329" i="2"/>
  <c r="E8330" i="2"/>
  <c r="E8331" i="2"/>
  <c r="E8332" i="2"/>
  <c r="E8333" i="2"/>
  <c r="E8334" i="2"/>
  <c r="E8335" i="2"/>
  <c r="E8336" i="2"/>
  <c r="E8337" i="2"/>
  <c r="E8338" i="2"/>
  <c r="E8339" i="2"/>
  <c r="E8340" i="2"/>
  <c r="E8341" i="2"/>
  <c r="E8342" i="2"/>
  <c r="E8343" i="2"/>
  <c r="E8344" i="2"/>
  <c r="E8345" i="2"/>
  <c r="E8346" i="2"/>
  <c r="E8347" i="2"/>
  <c r="E8348" i="2"/>
  <c r="E8349" i="2"/>
  <c r="E8350" i="2"/>
  <c r="E8351" i="2"/>
  <c r="E8352" i="2"/>
  <c r="E8353" i="2"/>
  <c r="E8354" i="2"/>
  <c r="E8355" i="2"/>
  <c r="E8356" i="2"/>
  <c r="E8357" i="2"/>
  <c r="E8358" i="2"/>
  <c r="E8359" i="2"/>
  <c r="E8360" i="2"/>
  <c r="E8361" i="2"/>
  <c r="E8362" i="2"/>
  <c r="E8363" i="2"/>
  <c r="E8364" i="2"/>
  <c r="E8365" i="2"/>
  <c r="E8366" i="2"/>
  <c r="E8367" i="2"/>
  <c r="E8368" i="2"/>
  <c r="E8369" i="2"/>
  <c r="E8370" i="2"/>
  <c r="E8371" i="2"/>
  <c r="E8372" i="2"/>
  <c r="E8373" i="2"/>
  <c r="E8374" i="2"/>
  <c r="E8375" i="2"/>
  <c r="E8376" i="2"/>
  <c r="E8377" i="2"/>
  <c r="E8378" i="2"/>
  <c r="E8379" i="2"/>
  <c r="E8380" i="2"/>
  <c r="E8381" i="2"/>
  <c r="E8382" i="2"/>
  <c r="E8383" i="2"/>
  <c r="E8384" i="2"/>
  <c r="E8385" i="2"/>
  <c r="E8386" i="2"/>
  <c r="E8387" i="2"/>
  <c r="E8388" i="2"/>
  <c r="E8389" i="2"/>
  <c r="E8390" i="2"/>
  <c r="E8391" i="2"/>
  <c r="E8392" i="2"/>
  <c r="E8393" i="2"/>
  <c r="E8394" i="2"/>
  <c r="E8395" i="2"/>
  <c r="E8396" i="2"/>
  <c r="E8397" i="2"/>
  <c r="E8398" i="2"/>
  <c r="E8399" i="2"/>
  <c r="E8400" i="2"/>
  <c r="E8401" i="2"/>
  <c r="E8402" i="2"/>
  <c r="E8403" i="2"/>
  <c r="E8404" i="2"/>
  <c r="E8405" i="2"/>
  <c r="E8406" i="2"/>
  <c r="E8407" i="2"/>
  <c r="E8408" i="2"/>
  <c r="E8409" i="2"/>
  <c r="E8410" i="2"/>
  <c r="E8411" i="2"/>
  <c r="E8412" i="2"/>
  <c r="E8413" i="2"/>
  <c r="E8414" i="2"/>
  <c r="E8415" i="2"/>
  <c r="E8416" i="2"/>
  <c r="E8417" i="2"/>
  <c r="E8418" i="2"/>
  <c r="E8419" i="2"/>
  <c r="E8420" i="2"/>
  <c r="E8421" i="2"/>
  <c r="E8422" i="2"/>
  <c r="E8423" i="2"/>
  <c r="E8424" i="2"/>
  <c r="E8425" i="2"/>
  <c r="E8426" i="2"/>
  <c r="E8427" i="2"/>
  <c r="E8428" i="2"/>
  <c r="E8429" i="2"/>
  <c r="E8430" i="2"/>
  <c r="E8431" i="2"/>
  <c r="E8432" i="2"/>
  <c r="E8433" i="2"/>
  <c r="E8434" i="2"/>
  <c r="E8435" i="2"/>
  <c r="E8436" i="2"/>
  <c r="E8437" i="2"/>
  <c r="E8438" i="2"/>
  <c r="E8439" i="2"/>
  <c r="E8440" i="2"/>
  <c r="E8441" i="2"/>
  <c r="E8442" i="2"/>
  <c r="E8443" i="2"/>
  <c r="E8444" i="2"/>
  <c r="E8445" i="2"/>
  <c r="E8446" i="2"/>
  <c r="E8447" i="2"/>
  <c r="E8448" i="2"/>
  <c r="E8449" i="2"/>
  <c r="E8450" i="2"/>
  <c r="E8451" i="2"/>
  <c r="E8452" i="2"/>
  <c r="E8453" i="2"/>
  <c r="E8454" i="2"/>
  <c r="E8455" i="2"/>
  <c r="E8456" i="2"/>
  <c r="E8457" i="2"/>
  <c r="E8458" i="2"/>
  <c r="E8459" i="2"/>
  <c r="E8460" i="2"/>
  <c r="E8461" i="2"/>
  <c r="E8462" i="2"/>
  <c r="E8463" i="2"/>
  <c r="E8464" i="2"/>
  <c r="E8465" i="2"/>
  <c r="E8466" i="2"/>
  <c r="E8467" i="2"/>
  <c r="E8468" i="2"/>
  <c r="E8469" i="2"/>
  <c r="E8470" i="2"/>
  <c r="E8471" i="2"/>
  <c r="E8472" i="2"/>
  <c r="E8473" i="2"/>
  <c r="E8474" i="2"/>
  <c r="E8475" i="2"/>
  <c r="E8476" i="2"/>
  <c r="E8477" i="2"/>
  <c r="E8478" i="2"/>
  <c r="E8479" i="2"/>
  <c r="E8480" i="2"/>
  <c r="E8481" i="2"/>
  <c r="E8482" i="2"/>
  <c r="E8483" i="2"/>
  <c r="E8484" i="2"/>
  <c r="E8485" i="2"/>
  <c r="E8486" i="2"/>
  <c r="E8487" i="2"/>
  <c r="E8488" i="2"/>
  <c r="E8489" i="2"/>
  <c r="E8490" i="2"/>
  <c r="E8491" i="2"/>
  <c r="E8492" i="2"/>
  <c r="E8493" i="2"/>
  <c r="E8494" i="2"/>
  <c r="E8495" i="2"/>
  <c r="E8496" i="2"/>
  <c r="E8497" i="2"/>
  <c r="E8498" i="2"/>
  <c r="E8499" i="2"/>
  <c r="E8500" i="2"/>
  <c r="E8501" i="2"/>
  <c r="E8502" i="2"/>
  <c r="E8503" i="2"/>
  <c r="E8504" i="2"/>
  <c r="E8505" i="2"/>
  <c r="E8506" i="2"/>
  <c r="E8507" i="2"/>
  <c r="E8508" i="2"/>
  <c r="E8509" i="2"/>
  <c r="E8510" i="2"/>
  <c r="E8511" i="2"/>
  <c r="E8512" i="2"/>
  <c r="E8513" i="2"/>
  <c r="E8514" i="2"/>
  <c r="E8515" i="2"/>
  <c r="E8516" i="2"/>
  <c r="E8517" i="2"/>
  <c r="E8518" i="2"/>
  <c r="E8519" i="2"/>
  <c r="E8520" i="2"/>
  <c r="E8521" i="2"/>
  <c r="E8522" i="2"/>
  <c r="E8523" i="2"/>
  <c r="E8524" i="2"/>
  <c r="E8525" i="2"/>
  <c r="E8526" i="2"/>
  <c r="E8527" i="2"/>
  <c r="E8528" i="2"/>
  <c r="E8529" i="2"/>
  <c r="E8530" i="2"/>
  <c r="E8531" i="2"/>
  <c r="E8532" i="2"/>
  <c r="E8533" i="2"/>
  <c r="E8534" i="2"/>
  <c r="E8535" i="2"/>
  <c r="E8536" i="2"/>
  <c r="E8537" i="2"/>
  <c r="E8538" i="2"/>
  <c r="E8539" i="2"/>
  <c r="E8540" i="2"/>
  <c r="E8541" i="2"/>
  <c r="E8542" i="2"/>
  <c r="E8543" i="2"/>
  <c r="E8544" i="2"/>
  <c r="E8545" i="2"/>
  <c r="E8546" i="2"/>
  <c r="E8547" i="2"/>
  <c r="E8548" i="2"/>
  <c r="E8549" i="2"/>
  <c r="E8550" i="2"/>
  <c r="E8551" i="2"/>
  <c r="E8552" i="2"/>
  <c r="E8553" i="2"/>
  <c r="E8554" i="2"/>
  <c r="E8555" i="2"/>
  <c r="E8556" i="2"/>
  <c r="E8557" i="2"/>
  <c r="E8558" i="2"/>
  <c r="E8559" i="2"/>
  <c r="E8560" i="2"/>
  <c r="E8561" i="2"/>
  <c r="E8562" i="2"/>
  <c r="E8563" i="2"/>
  <c r="E8564" i="2"/>
  <c r="E8565" i="2"/>
  <c r="E8566" i="2"/>
  <c r="E8567" i="2"/>
  <c r="E8568" i="2"/>
  <c r="E8569" i="2"/>
  <c r="E8570" i="2"/>
  <c r="E8571" i="2"/>
  <c r="E8572" i="2"/>
  <c r="E8573" i="2"/>
  <c r="E8574" i="2"/>
  <c r="E8575" i="2"/>
  <c r="E8576" i="2"/>
  <c r="E8577" i="2"/>
  <c r="E8578" i="2"/>
  <c r="E8579" i="2"/>
  <c r="E8580" i="2"/>
  <c r="E8581" i="2"/>
  <c r="E8582" i="2"/>
  <c r="E8583" i="2"/>
  <c r="E8584" i="2"/>
  <c r="E8585" i="2"/>
  <c r="E8586" i="2"/>
  <c r="E8587" i="2"/>
  <c r="E8588" i="2"/>
  <c r="E8589" i="2"/>
  <c r="E8590" i="2"/>
  <c r="E8591" i="2"/>
  <c r="E8592" i="2"/>
  <c r="E8593" i="2"/>
  <c r="E8594" i="2"/>
  <c r="E8595" i="2"/>
  <c r="E8596" i="2"/>
  <c r="E8597" i="2"/>
  <c r="E8598" i="2"/>
  <c r="E8599" i="2"/>
  <c r="E8600" i="2"/>
  <c r="E8601" i="2"/>
  <c r="E8602" i="2"/>
  <c r="E8603" i="2"/>
  <c r="E8604" i="2"/>
  <c r="E8605" i="2"/>
  <c r="E8606" i="2"/>
  <c r="E8607" i="2"/>
  <c r="E8608" i="2"/>
  <c r="E8609" i="2"/>
  <c r="E8610" i="2"/>
  <c r="E8611" i="2"/>
  <c r="E8612" i="2"/>
  <c r="E8613" i="2"/>
  <c r="E8614" i="2"/>
  <c r="E8615" i="2"/>
  <c r="E8616" i="2"/>
  <c r="E8617" i="2"/>
  <c r="E8618" i="2"/>
  <c r="E8619" i="2"/>
  <c r="E8620" i="2"/>
  <c r="E8621" i="2"/>
  <c r="E8622" i="2"/>
  <c r="E8623" i="2"/>
  <c r="E8624" i="2"/>
  <c r="E8625" i="2"/>
  <c r="E8626" i="2"/>
  <c r="E8627" i="2"/>
  <c r="E8628" i="2"/>
  <c r="E8629" i="2"/>
  <c r="E8630" i="2"/>
  <c r="E8631" i="2"/>
  <c r="E8632" i="2"/>
  <c r="E8633" i="2"/>
  <c r="E8634" i="2"/>
  <c r="E8635" i="2"/>
  <c r="E8636" i="2"/>
  <c r="E8637" i="2"/>
  <c r="E8638" i="2"/>
  <c r="E8639" i="2"/>
  <c r="E8640" i="2"/>
  <c r="E8641" i="2"/>
  <c r="E8642" i="2"/>
  <c r="E8643" i="2"/>
  <c r="E8644" i="2"/>
  <c r="E8645" i="2"/>
  <c r="E8646" i="2"/>
  <c r="E8647" i="2"/>
  <c r="E8648" i="2"/>
  <c r="E8649" i="2"/>
  <c r="E8650" i="2"/>
  <c r="E8651" i="2"/>
  <c r="E8652" i="2"/>
  <c r="E8653" i="2"/>
  <c r="E8654" i="2"/>
  <c r="E8655" i="2"/>
  <c r="E8656" i="2"/>
  <c r="E8657" i="2"/>
  <c r="E8658" i="2"/>
  <c r="E8659" i="2"/>
  <c r="E8660" i="2"/>
  <c r="E8661" i="2"/>
  <c r="E8662" i="2"/>
  <c r="E8663" i="2"/>
  <c r="E8664" i="2"/>
  <c r="E8665" i="2"/>
  <c r="E8666" i="2"/>
  <c r="E8667" i="2"/>
  <c r="E8668" i="2"/>
  <c r="E8669" i="2"/>
  <c r="E8670" i="2"/>
  <c r="E8671" i="2"/>
  <c r="E8672" i="2"/>
  <c r="E8673" i="2"/>
  <c r="E8674" i="2"/>
  <c r="E8675" i="2"/>
  <c r="E8676" i="2"/>
  <c r="E8677" i="2"/>
  <c r="E8678" i="2"/>
  <c r="E8679" i="2"/>
  <c r="E8680" i="2"/>
  <c r="E8681" i="2"/>
  <c r="E8682" i="2"/>
  <c r="E8683" i="2"/>
  <c r="E8684" i="2"/>
  <c r="E8685" i="2"/>
  <c r="E8686" i="2"/>
  <c r="E8687" i="2"/>
  <c r="E8688" i="2"/>
  <c r="E8689" i="2"/>
  <c r="E8690" i="2"/>
  <c r="E8691" i="2"/>
  <c r="E8692" i="2"/>
  <c r="E8693" i="2"/>
  <c r="E8694" i="2"/>
  <c r="E8695" i="2"/>
  <c r="E8696" i="2"/>
  <c r="E8697" i="2"/>
  <c r="E8698" i="2"/>
  <c r="E8699" i="2"/>
  <c r="E8700" i="2"/>
  <c r="E8701" i="2"/>
  <c r="E8702" i="2"/>
  <c r="E8703" i="2"/>
  <c r="E8704" i="2"/>
  <c r="E8705" i="2"/>
  <c r="E8706" i="2"/>
  <c r="E8707" i="2"/>
  <c r="E8708" i="2"/>
  <c r="E8709" i="2"/>
  <c r="E8710" i="2"/>
  <c r="E8711" i="2"/>
  <c r="E8712" i="2"/>
  <c r="E8713" i="2"/>
  <c r="E8714" i="2"/>
  <c r="E8715" i="2"/>
  <c r="E8716" i="2"/>
  <c r="E8717" i="2"/>
  <c r="E8718" i="2"/>
  <c r="E8719" i="2"/>
  <c r="E8720" i="2"/>
  <c r="E8721" i="2"/>
  <c r="E8722" i="2"/>
  <c r="E8723" i="2"/>
  <c r="E8724" i="2"/>
  <c r="E8725" i="2"/>
  <c r="E8726" i="2"/>
  <c r="E8727" i="2"/>
  <c r="E8728" i="2"/>
  <c r="E8729" i="2"/>
  <c r="E8730" i="2"/>
  <c r="E8731" i="2"/>
  <c r="E8732" i="2"/>
  <c r="E8733" i="2"/>
  <c r="E8734" i="2"/>
  <c r="E8735" i="2"/>
  <c r="E8736" i="2"/>
  <c r="E8737" i="2"/>
  <c r="E8738" i="2"/>
  <c r="E8739" i="2"/>
  <c r="E8740" i="2"/>
  <c r="E8741" i="2"/>
  <c r="E8742" i="2"/>
  <c r="E8743" i="2"/>
  <c r="E8744" i="2"/>
  <c r="E8745" i="2"/>
  <c r="E8746" i="2"/>
  <c r="E8747" i="2"/>
  <c r="E8748" i="2"/>
  <c r="E8749" i="2"/>
  <c r="E8750" i="2"/>
  <c r="E8751" i="2"/>
  <c r="E8752" i="2"/>
  <c r="E8753" i="2"/>
  <c r="E8754" i="2"/>
  <c r="E8755" i="2"/>
  <c r="E8756" i="2"/>
  <c r="E8757" i="2"/>
  <c r="E8758" i="2"/>
  <c r="E8759" i="2"/>
  <c r="E8760" i="2"/>
  <c r="E8761" i="2"/>
  <c r="E8762" i="2"/>
  <c r="E8763" i="2"/>
  <c r="E8764" i="2"/>
  <c r="E8765" i="2"/>
  <c r="E8766" i="2"/>
  <c r="E8767" i="2"/>
  <c r="E8768" i="2"/>
  <c r="E8769" i="2"/>
  <c r="E8770" i="2"/>
  <c r="E8771" i="2"/>
  <c r="E8772" i="2"/>
  <c r="E8773" i="2"/>
  <c r="E8774" i="2"/>
  <c r="E8775" i="2"/>
  <c r="E8776" i="2"/>
  <c r="E8777" i="2"/>
  <c r="E8778" i="2"/>
  <c r="E8779" i="2"/>
  <c r="E8780" i="2"/>
  <c r="E8781" i="2"/>
  <c r="E8782" i="2"/>
  <c r="E8783" i="2"/>
  <c r="E8784" i="2"/>
  <c r="E8785" i="2"/>
  <c r="E8786" i="2"/>
  <c r="E8787" i="2"/>
  <c r="E8788" i="2"/>
  <c r="E8789" i="2"/>
  <c r="E8790" i="2"/>
  <c r="E8791" i="2"/>
  <c r="E8792" i="2"/>
  <c r="E8793" i="2"/>
  <c r="E8794" i="2"/>
  <c r="E8795" i="2"/>
  <c r="E8796" i="2"/>
  <c r="E8797" i="2"/>
  <c r="E8798" i="2"/>
  <c r="E8799" i="2"/>
  <c r="E8800" i="2"/>
  <c r="E8801" i="2"/>
  <c r="E8802" i="2"/>
  <c r="E8803" i="2"/>
  <c r="E8804" i="2"/>
  <c r="E8805" i="2"/>
  <c r="E8806" i="2"/>
  <c r="E8807" i="2"/>
  <c r="E8808" i="2"/>
  <c r="E8809" i="2"/>
  <c r="E8810" i="2"/>
  <c r="E8811" i="2"/>
  <c r="E8812" i="2"/>
  <c r="E8813" i="2"/>
  <c r="E8814" i="2"/>
  <c r="E8815" i="2"/>
  <c r="E8816" i="2"/>
  <c r="E8817" i="2"/>
  <c r="E8818" i="2"/>
  <c r="E8819" i="2"/>
  <c r="E8820" i="2"/>
  <c r="E8821" i="2"/>
  <c r="E8822" i="2"/>
  <c r="E8823" i="2"/>
  <c r="E8824" i="2"/>
  <c r="E8825" i="2"/>
  <c r="E8826" i="2"/>
  <c r="E8827" i="2"/>
  <c r="E8828" i="2"/>
  <c r="E8829" i="2"/>
  <c r="E8830" i="2"/>
  <c r="E8831" i="2"/>
  <c r="E8832" i="2"/>
  <c r="E8833" i="2"/>
  <c r="E8834" i="2"/>
  <c r="E8835" i="2"/>
  <c r="E8836" i="2"/>
  <c r="E8837" i="2"/>
  <c r="E8838" i="2"/>
  <c r="E8839" i="2"/>
  <c r="E8840" i="2"/>
  <c r="E8841" i="2"/>
  <c r="E8842" i="2"/>
  <c r="E8843" i="2"/>
  <c r="E8844" i="2"/>
  <c r="E8845" i="2"/>
  <c r="E8846" i="2"/>
  <c r="E8847" i="2"/>
  <c r="E8848" i="2"/>
  <c r="E8849" i="2"/>
  <c r="E8850" i="2"/>
  <c r="E8851" i="2"/>
  <c r="E8852" i="2"/>
  <c r="E8853" i="2"/>
  <c r="E8854" i="2"/>
  <c r="E8855" i="2"/>
  <c r="E8856" i="2"/>
  <c r="E8857" i="2"/>
  <c r="E8858" i="2"/>
  <c r="E8859" i="2"/>
  <c r="E8860" i="2"/>
  <c r="E8861" i="2"/>
  <c r="E8862" i="2"/>
  <c r="E8863" i="2"/>
  <c r="E8864" i="2"/>
  <c r="E8865" i="2"/>
  <c r="E8866" i="2"/>
  <c r="E8867" i="2"/>
  <c r="E8868" i="2"/>
  <c r="E8869" i="2"/>
  <c r="E8870" i="2"/>
  <c r="E8871" i="2"/>
  <c r="E8872" i="2"/>
  <c r="E8873" i="2"/>
  <c r="E8874" i="2"/>
  <c r="E8875" i="2"/>
  <c r="E8876" i="2"/>
  <c r="E8877" i="2"/>
  <c r="E8878" i="2"/>
  <c r="E8879" i="2"/>
  <c r="E8880" i="2"/>
  <c r="E8881" i="2"/>
  <c r="E8882" i="2"/>
  <c r="E8883" i="2"/>
  <c r="E8884" i="2"/>
  <c r="E8885" i="2"/>
  <c r="E8886" i="2"/>
  <c r="E8887" i="2"/>
  <c r="E8888" i="2"/>
  <c r="E8889" i="2"/>
  <c r="E8890" i="2"/>
  <c r="E8891" i="2"/>
  <c r="E8892" i="2"/>
  <c r="E8893" i="2"/>
  <c r="E8894" i="2"/>
  <c r="E8895" i="2"/>
  <c r="E8896" i="2"/>
  <c r="E8897" i="2"/>
  <c r="E8898" i="2"/>
  <c r="E8899" i="2"/>
  <c r="E8900" i="2"/>
  <c r="E8901" i="2"/>
  <c r="E8902" i="2"/>
  <c r="E8903" i="2"/>
  <c r="E8904" i="2"/>
  <c r="E8905" i="2"/>
  <c r="E8906" i="2"/>
  <c r="E8907" i="2"/>
  <c r="E8908" i="2"/>
  <c r="E8909" i="2"/>
  <c r="E8910" i="2"/>
  <c r="E8911" i="2"/>
  <c r="E8912" i="2"/>
  <c r="E8913" i="2"/>
  <c r="E8914" i="2"/>
  <c r="E8915" i="2"/>
  <c r="E8916" i="2"/>
  <c r="E8917" i="2"/>
  <c r="E8918" i="2"/>
  <c r="E8919" i="2"/>
  <c r="E8920" i="2"/>
  <c r="E8921" i="2"/>
  <c r="E8922" i="2"/>
  <c r="E8923" i="2"/>
  <c r="E8924" i="2"/>
  <c r="E8925" i="2"/>
  <c r="E8926" i="2"/>
  <c r="E8927" i="2"/>
  <c r="E8928" i="2"/>
  <c r="E8929" i="2"/>
  <c r="E8930" i="2"/>
  <c r="E8931" i="2"/>
  <c r="E8932" i="2"/>
  <c r="E8933" i="2"/>
  <c r="E8934" i="2"/>
  <c r="E8935" i="2"/>
  <c r="E8936" i="2"/>
  <c r="E8937" i="2"/>
  <c r="E8938" i="2"/>
  <c r="E8939" i="2"/>
  <c r="E8940" i="2"/>
  <c r="E8941" i="2"/>
  <c r="E8942" i="2"/>
  <c r="E8943" i="2"/>
  <c r="E8944" i="2"/>
  <c r="E8945" i="2"/>
  <c r="E8946" i="2"/>
  <c r="E8947" i="2"/>
  <c r="E8948" i="2"/>
  <c r="E8949" i="2"/>
  <c r="E8950" i="2"/>
  <c r="E8951" i="2"/>
  <c r="E8952" i="2"/>
  <c r="E8953" i="2"/>
  <c r="E8954" i="2"/>
  <c r="E8955" i="2"/>
  <c r="E8956" i="2"/>
  <c r="E8957" i="2"/>
  <c r="E8958" i="2"/>
  <c r="E8959" i="2"/>
  <c r="E8960" i="2"/>
  <c r="E8961" i="2"/>
  <c r="E8962" i="2"/>
  <c r="E8963" i="2"/>
  <c r="E8964" i="2"/>
  <c r="E8965" i="2"/>
  <c r="E8966" i="2"/>
  <c r="E8967" i="2"/>
  <c r="E8968" i="2"/>
  <c r="E8969" i="2"/>
  <c r="E8970" i="2"/>
  <c r="E8971" i="2"/>
  <c r="E8972" i="2"/>
  <c r="E8973" i="2"/>
  <c r="E8974" i="2"/>
  <c r="E8975" i="2"/>
  <c r="E8976" i="2"/>
  <c r="E8977" i="2"/>
  <c r="E8978" i="2"/>
  <c r="E8979" i="2"/>
  <c r="E8980" i="2"/>
  <c r="E8981" i="2"/>
  <c r="E8982" i="2"/>
  <c r="E8983" i="2"/>
  <c r="E8984" i="2"/>
  <c r="E8985" i="2"/>
  <c r="E8986" i="2"/>
  <c r="E8987" i="2"/>
  <c r="E8988" i="2"/>
  <c r="E8989" i="2"/>
  <c r="E8990" i="2"/>
  <c r="E8991" i="2"/>
  <c r="E8992" i="2"/>
  <c r="E8993" i="2"/>
  <c r="E8994" i="2"/>
  <c r="E8995" i="2"/>
  <c r="E8996" i="2"/>
  <c r="E8997" i="2"/>
  <c r="E8998" i="2"/>
  <c r="E8999" i="2"/>
  <c r="E9000" i="2"/>
  <c r="E9001" i="2"/>
  <c r="E9002" i="2"/>
  <c r="E9003" i="2"/>
  <c r="E9004" i="2"/>
  <c r="E9005" i="2"/>
  <c r="E9006" i="2"/>
  <c r="E9007" i="2"/>
  <c r="E9008" i="2"/>
  <c r="E9009" i="2"/>
  <c r="E9010" i="2"/>
  <c r="E9011" i="2"/>
  <c r="E9012" i="2"/>
  <c r="E9013" i="2"/>
  <c r="E9014" i="2"/>
  <c r="E9015" i="2"/>
  <c r="E9016" i="2"/>
  <c r="E9017" i="2"/>
  <c r="E9018" i="2"/>
  <c r="E9019" i="2"/>
  <c r="E9020" i="2"/>
  <c r="E9021" i="2"/>
  <c r="E9022" i="2"/>
  <c r="E9023" i="2"/>
  <c r="E9024" i="2"/>
  <c r="E9025" i="2"/>
  <c r="E9026" i="2"/>
  <c r="E9027" i="2"/>
  <c r="E9028" i="2"/>
  <c r="E9029" i="2"/>
  <c r="E9030" i="2"/>
  <c r="E9031" i="2"/>
  <c r="E9032" i="2"/>
  <c r="E9033" i="2"/>
  <c r="E9034" i="2"/>
  <c r="E9035" i="2"/>
  <c r="E9036" i="2"/>
  <c r="E9037" i="2"/>
  <c r="E9038" i="2"/>
  <c r="E9039" i="2"/>
  <c r="E9040" i="2"/>
  <c r="E9041" i="2"/>
  <c r="E9042" i="2"/>
  <c r="E9043" i="2"/>
  <c r="E9044" i="2"/>
  <c r="E9045" i="2"/>
  <c r="E9046" i="2"/>
  <c r="E9047" i="2"/>
  <c r="E9048" i="2"/>
  <c r="E9049" i="2"/>
  <c r="E9050" i="2"/>
  <c r="E9051" i="2"/>
  <c r="E9052" i="2"/>
  <c r="E9053" i="2"/>
  <c r="E9054" i="2"/>
  <c r="E9055" i="2"/>
  <c r="E9056" i="2"/>
  <c r="E9057" i="2"/>
  <c r="E9058" i="2"/>
  <c r="E9059" i="2"/>
  <c r="E9060" i="2"/>
  <c r="E9061" i="2"/>
  <c r="E9062" i="2"/>
  <c r="E9063" i="2"/>
  <c r="E9064" i="2"/>
  <c r="E9065" i="2"/>
  <c r="E9066" i="2"/>
  <c r="E9067" i="2"/>
  <c r="E9068" i="2"/>
  <c r="E9069" i="2"/>
  <c r="E9070" i="2"/>
  <c r="E9071" i="2"/>
  <c r="E9072" i="2"/>
  <c r="E9073" i="2"/>
  <c r="E9074" i="2"/>
  <c r="E9075" i="2"/>
  <c r="E9076" i="2"/>
  <c r="E9077" i="2"/>
  <c r="E9078" i="2"/>
  <c r="E9079" i="2"/>
  <c r="E9080" i="2"/>
  <c r="E9081" i="2"/>
  <c r="E9082" i="2"/>
  <c r="E9083" i="2"/>
  <c r="E9084" i="2"/>
  <c r="E9085" i="2"/>
  <c r="E9086" i="2"/>
  <c r="E9087" i="2"/>
  <c r="E9088" i="2"/>
  <c r="E9089" i="2"/>
  <c r="E9090" i="2"/>
  <c r="E9091" i="2"/>
  <c r="E9092" i="2"/>
  <c r="E9093" i="2"/>
  <c r="E9094" i="2"/>
  <c r="E9095" i="2"/>
  <c r="E9096" i="2"/>
  <c r="E9097" i="2"/>
  <c r="E9098" i="2"/>
  <c r="E9099" i="2"/>
  <c r="E9100" i="2"/>
  <c r="E9101" i="2"/>
  <c r="E9102" i="2"/>
  <c r="E9103" i="2"/>
  <c r="E9104" i="2"/>
  <c r="E9105" i="2"/>
  <c r="E9106" i="2"/>
  <c r="E9107" i="2"/>
  <c r="E9108" i="2"/>
  <c r="E9109" i="2"/>
  <c r="E9110" i="2"/>
  <c r="E9111" i="2"/>
  <c r="E9112" i="2"/>
  <c r="E9113" i="2"/>
  <c r="E9114" i="2"/>
  <c r="E9115" i="2"/>
  <c r="E9116" i="2"/>
  <c r="E9117" i="2"/>
  <c r="E9118" i="2"/>
  <c r="E9119" i="2"/>
  <c r="E9120" i="2"/>
  <c r="E9121" i="2"/>
  <c r="E9122" i="2"/>
  <c r="E9123" i="2"/>
  <c r="E9124" i="2"/>
  <c r="E9125" i="2"/>
  <c r="E9126" i="2"/>
  <c r="E9127" i="2"/>
  <c r="E9128" i="2"/>
  <c r="E9129" i="2"/>
  <c r="E9130" i="2"/>
  <c r="E9131" i="2"/>
  <c r="E9132" i="2"/>
  <c r="E9133" i="2"/>
  <c r="E9134" i="2"/>
  <c r="E9135" i="2"/>
  <c r="E9136" i="2"/>
  <c r="E9137" i="2"/>
  <c r="E9138" i="2"/>
  <c r="E9139" i="2"/>
  <c r="E9140" i="2"/>
  <c r="E9141" i="2"/>
  <c r="E9142" i="2"/>
  <c r="E9143" i="2"/>
  <c r="E9144" i="2"/>
  <c r="E9145" i="2"/>
  <c r="E9146" i="2"/>
  <c r="E9147" i="2"/>
  <c r="E9148" i="2"/>
  <c r="E9149" i="2"/>
  <c r="E9150" i="2"/>
  <c r="E9151" i="2"/>
  <c r="E9152" i="2"/>
  <c r="E9153" i="2"/>
  <c r="E9154" i="2"/>
  <c r="E9155" i="2"/>
  <c r="E9156" i="2"/>
  <c r="E9157" i="2"/>
  <c r="E9158" i="2"/>
  <c r="E9159" i="2"/>
  <c r="E9160" i="2"/>
  <c r="E9161" i="2"/>
  <c r="E9162" i="2"/>
  <c r="E9163" i="2"/>
  <c r="E9164" i="2"/>
  <c r="E9165" i="2"/>
  <c r="E9166" i="2"/>
  <c r="E9167" i="2"/>
  <c r="E9168" i="2"/>
  <c r="E9169" i="2"/>
  <c r="E9170" i="2"/>
  <c r="E9171" i="2"/>
  <c r="E9172" i="2"/>
  <c r="E9173" i="2"/>
  <c r="E9174" i="2"/>
  <c r="E9175" i="2"/>
  <c r="E9176" i="2"/>
  <c r="E9177" i="2"/>
  <c r="E9178" i="2"/>
  <c r="E9179" i="2"/>
  <c r="E9180" i="2"/>
  <c r="E9181" i="2"/>
  <c r="E9182" i="2"/>
  <c r="E9183" i="2"/>
  <c r="E9184" i="2"/>
  <c r="E9185" i="2"/>
  <c r="E9186" i="2"/>
  <c r="E9187" i="2"/>
  <c r="E9188" i="2"/>
  <c r="E9189" i="2"/>
  <c r="E9190" i="2"/>
  <c r="E9191" i="2"/>
  <c r="E9192" i="2"/>
  <c r="E9193" i="2"/>
  <c r="E9194" i="2"/>
  <c r="E9195" i="2"/>
  <c r="E9196" i="2"/>
  <c r="E9197" i="2"/>
  <c r="E9198" i="2"/>
  <c r="E9199" i="2"/>
  <c r="E9200" i="2"/>
  <c r="E9201" i="2"/>
  <c r="E9202" i="2"/>
  <c r="E9203" i="2"/>
  <c r="E9204" i="2"/>
  <c r="E9205" i="2"/>
  <c r="E9206" i="2"/>
  <c r="E9207" i="2"/>
  <c r="E9208" i="2"/>
  <c r="E9209" i="2"/>
  <c r="E9210" i="2"/>
  <c r="E9211" i="2"/>
  <c r="E9212" i="2"/>
  <c r="E9213" i="2"/>
  <c r="E9214" i="2"/>
  <c r="E9215" i="2"/>
  <c r="E9216" i="2"/>
  <c r="E9217" i="2"/>
  <c r="E9218" i="2"/>
  <c r="E9219" i="2"/>
  <c r="E9220" i="2"/>
  <c r="E9221" i="2"/>
  <c r="E9222" i="2"/>
  <c r="E9223" i="2"/>
  <c r="E9224" i="2"/>
  <c r="E9225" i="2"/>
  <c r="E9226" i="2"/>
  <c r="E9227" i="2"/>
  <c r="E9228" i="2"/>
  <c r="E9229" i="2"/>
  <c r="E9230" i="2"/>
  <c r="E9231" i="2"/>
  <c r="E9232" i="2"/>
  <c r="E9233" i="2"/>
  <c r="E9234" i="2"/>
  <c r="E9235" i="2"/>
  <c r="E9236" i="2"/>
  <c r="E9237" i="2"/>
  <c r="E9238" i="2"/>
  <c r="E9239" i="2"/>
  <c r="E9240" i="2"/>
  <c r="E9241" i="2"/>
  <c r="E9242" i="2"/>
  <c r="E9243" i="2"/>
  <c r="E9244" i="2"/>
  <c r="E9245" i="2"/>
  <c r="E9246" i="2"/>
  <c r="E9247" i="2"/>
  <c r="E9248" i="2"/>
  <c r="E9249" i="2"/>
  <c r="E9250" i="2"/>
  <c r="E9251" i="2"/>
  <c r="E9252" i="2"/>
  <c r="E9253" i="2"/>
  <c r="E9254" i="2"/>
  <c r="E9255" i="2"/>
  <c r="E9256" i="2"/>
  <c r="E9257" i="2"/>
  <c r="E9258" i="2"/>
  <c r="E9259" i="2"/>
  <c r="E9260" i="2"/>
  <c r="E9261" i="2"/>
  <c r="E9262" i="2"/>
  <c r="E9263" i="2"/>
  <c r="E9264" i="2"/>
  <c r="E9265" i="2"/>
  <c r="E9266" i="2"/>
  <c r="E9267" i="2"/>
  <c r="E9268" i="2"/>
  <c r="E9269" i="2"/>
  <c r="E9270" i="2"/>
  <c r="E9271" i="2"/>
  <c r="E9272" i="2"/>
  <c r="E9273" i="2"/>
  <c r="E9274" i="2"/>
  <c r="E9275" i="2"/>
  <c r="E9276" i="2"/>
  <c r="E9277" i="2"/>
  <c r="E9278" i="2"/>
  <c r="E9279" i="2"/>
  <c r="E9280" i="2"/>
  <c r="E9281" i="2"/>
  <c r="E9282" i="2"/>
  <c r="E9283" i="2"/>
  <c r="E9284" i="2"/>
  <c r="E9285" i="2"/>
  <c r="E9286" i="2"/>
  <c r="E9287" i="2"/>
  <c r="E9288" i="2"/>
  <c r="E9289" i="2"/>
  <c r="E9290" i="2"/>
  <c r="E9291" i="2"/>
  <c r="E9292" i="2"/>
  <c r="E9293" i="2"/>
  <c r="E9294" i="2"/>
  <c r="E9295" i="2"/>
  <c r="E9296" i="2"/>
  <c r="E9297" i="2"/>
  <c r="E9298" i="2"/>
  <c r="E9299" i="2"/>
  <c r="E9300" i="2"/>
  <c r="E9301" i="2"/>
  <c r="E9302" i="2"/>
  <c r="E9303" i="2"/>
  <c r="E9304" i="2"/>
  <c r="E9305" i="2"/>
  <c r="E9306" i="2"/>
  <c r="E9307" i="2"/>
  <c r="E9308" i="2"/>
  <c r="E9309" i="2"/>
  <c r="E9310" i="2"/>
  <c r="E9311" i="2"/>
  <c r="E9312" i="2"/>
  <c r="E9313" i="2"/>
  <c r="E9314" i="2"/>
  <c r="E9315" i="2"/>
  <c r="E9316" i="2"/>
  <c r="E9317" i="2"/>
  <c r="E9318" i="2"/>
  <c r="E9319" i="2"/>
  <c r="E9320" i="2"/>
  <c r="E9321" i="2"/>
  <c r="E9322" i="2"/>
  <c r="E9323" i="2"/>
  <c r="E9324" i="2"/>
  <c r="E9325" i="2"/>
  <c r="E9326" i="2"/>
  <c r="E9327" i="2"/>
  <c r="E9328" i="2"/>
  <c r="E9329" i="2"/>
  <c r="E9330" i="2"/>
  <c r="E9331" i="2"/>
  <c r="E9332" i="2"/>
  <c r="E9333" i="2"/>
  <c r="E9334" i="2"/>
  <c r="E9335" i="2"/>
  <c r="E9336" i="2"/>
  <c r="E9337" i="2"/>
  <c r="E9338" i="2"/>
  <c r="E9339" i="2"/>
  <c r="E9340" i="2"/>
  <c r="E9341" i="2"/>
  <c r="E9342" i="2"/>
  <c r="E9343" i="2"/>
  <c r="E9344" i="2"/>
  <c r="E9345" i="2"/>
  <c r="E9346" i="2"/>
  <c r="E9347" i="2"/>
  <c r="E9348" i="2"/>
  <c r="E9349" i="2"/>
  <c r="E9350" i="2"/>
  <c r="E9351" i="2"/>
  <c r="E9352" i="2"/>
  <c r="E9353" i="2"/>
  <c r="E9354" i="2"/>
  <c r="E9355" i="2"/>
  <c r="E9356" i="2"/>
  <c r="E9357" i="2"/>
  <c r="E9358" i="2"/>
  <c r="E9359" i="2"/>
  <c r="E9360" i="2"/>
  <c r="E9361" i="2"/>
  <c r="E9362" i="2"/>
  <c r="E9363" i="2"/>
  <c r="E9364" i="2"/>
  <c r="E9365" i="2"/>
  <c r="E9366" i="2"/>
  <c r="E9367" i="2"/>
  <c r="E9368" i="2"/>
  <c r="E9369" i="2"/>
  <c r="E9370" i="2"/>
  <c r="E9371" i="2"/>
  <c r="E9372" i="2"/>
  <c r="E9373" i="2"/>
  <c r="E9374" i="2"/>
  <c r="E9375" i="2"/>
  <c r="E9376" i="2"/>
  <c r="E9377" i="2"/>
  <c r="E9378" i="2"/>
  <c r="E9379" i="2"/>
  <c r="E9380" i="2"/>
  <c r="E9381" i="2"/>
  <c r="E9382" i="2"/>
  <c r="E9383" i="2"/>
  <c r="E9384" i="2"/>
  <c r="E9385" i="2"/>
  <c r="E9386" i="2"/>
  <c r="E9387" i="2"/>
  <c r="E9388" i="2"/>
  <c r="E9389" i="2"/>
  <c r="E9390" i="2"/>
  <c r="E9391" i="2"/>
  <c r="E9392" i="2"/>
  <c r="E9393" i="2"/>
  <c r="E9394" i="2"/>
  <c r="E9395" i="2"/>
  <c r="E9396" i="2"/>
  <c r="E9397" i="2"/>
  <c r="E9398" i="2"/>
  <c r="E9399" i="2"/>
  <c r="E9400" i="2"/>
  <c r="E9401" i="2"/>
  <c r="E9402" i="2"/>
  <c r="E9403" i="2"/>
  <c r="E9404" i="2"/>
  <c r="E9405" i="2"/>
  <c r="E9406" i="2"/>
  <c r="E9407" i="2"/>
  <c r="E9408" i="2"/>
  <c r="E9409" i="2"/>
  <c r="E9410" i="2"/>
  <c r="E9411" i="2"/>
  <c r="E9412" i="2"/>
  <c r="E9413" i="2"/>
  <c r="E9414" i="2"/>
  <c r="E9415" i="2"/>
  <c r="E9416" i="2"/>
  <c r="E9417" i="2"/>
  <c r="E9418" i="2"/>
  <c r="E9419" i="2"/>
  <c r="E9420" i="2"/>
  <c r="E9421" i="2"/>
  <c r="E9422" i="2"/>
  <c r="E9423" i="2"/>
  <c r="E9424" i="2"/>
  <c r="E9425" i="2"/>
  <c r="E9426" i="2"/>
  <c r="E9427" i="2"/>
  <c r="E9428" i="2"/>
  <c r="E9429" i="2"/>
  <c r="E9430" i="2"/>
  <c r="E9431" i="2"/>
  <c r="E9432" i="2"/>
  <c r="E9433" i="2"/>
  <c r="E9434" i="2"/>
  <c r="E9435" i="2"/>
  <c r="E9436" i="2"/>
  <c r="E9437" i="2"/>
  <c r="E9438" i="2"/>
  <c r="E9439" i="2"/>
  <c r="E9440" i="2"/>
  <c r="E9441" i="2"/>
  <c r="E9442" i="2"/>
  <c r="E9443" i="2"/>
  <c r="E9444" i="2"/>
  <c r="E9445" i="2"/>
  <c r="E9446" i="2"/>
  <c r="E9447" i="2"/>
  <c r="E9448" i="2"/>
  <c r="E9449" i="2"/>
  <c r="E9450" i="2"/>
  <c r="E9451" i="2"/>
  <c r="E9452" i="2"/>
  <c r="E9453" i="2"/>
  <c r="E9454" i="2"/>
  <c r="E9455" i="2"/>
  <c r="E9456" i="2"/>
  <c r="E9457" i="2"/>
  <c r="E9458" i="2"/>
  <c r="E9459" i="2"/>
  <c r="E9460" i="2"/>
  <c r="E9461" i="2"/>
  <c r="E9462" i="2"/>
  <c r="E9463" i="2"/>
  <c r="E9464" i="2"/>
  <c r="E9465" i="2"/>
  <c r="E9466" i="2"/>
  <c r="E9467" i="2"/>
  <c r="E9468" i="2"/>
  <c r="E9469" i="2"/>
  <c r="E9470" i="2"/>
  <c r="E9471" i="2"/>
  <c r="E9472" i="2"/>
  <c r="E9473" i="2"/>
  <c r="E9474" i="2"/>
  <c r="E9475" i="2"/>
  <c r="E9476" i="2"/>
  <c r="E9477" i="2"/>
  <c r="E9478" i="2"/>
  <c r="E9479" i="2"/>
  <c r="E9480" i="2"/>
  <c r="E9481" i="2"/>
  <c r="E9482" i="2"/>
  <c r="E9483" i="2"/>
  <c r="E9484" i="2"/>
  <c r="E9485" i="2"/>
  <c r="E9486" i="2"/>
  <c r="E9487" i="2"/>
  <c r="E9488" i="2"/>
  <c r="E9489" i="2"/>
  <c r="E9490" i="2"/>
  <c r="E9491" i="2"/>
  <c r="E9492" i="2"/>
  <c r="E9493" i="2"/>
  <c r="E9494" i="2"/>
  <c r="E9495" i="2"/>
  <c r="E9496" i="2"/>
  <c r="E9497" i="2"/>
  <c r="E9498" i="2"/>
  <c r="E9499" i="2"/>
  <c r="E9500" i="2"/>
  <c r="E9501" i="2"/>
  <c r="E9502" i="2"/>
  <c r="E9503" i="2"/>
  <c r="E9504" i="2"/>
  <c r="E9505" i="2"/>
  <c r="E9506" i="2"/>
  <c r="E9507" i="2"/>
  <c r="E9508" i="2"/>
  <c r="E9509" i="2"/>
  <c r="E9510" i="2"/>
  <c r="E9511" i="2"/>
  <c r="E9512" i="2"/>
  <c r="E9513" i="2"/>
  <c r="E9514" i="2"/>
  <c r="E9515" i="2"/>
  <c r="E9516" i="2"/>
  <c r="E9517" i="2"/>
  <c r="E9518" i="2"/>
  <c r="E9519" i="2"/>
  <c r="E9520" i="2"/>
  <c r="E9521" i="2"/>
  <c r="E9522" i="2"/>
  <c r="E9523" i="2"/>
  <c r="E9524" i="2"/>
  <c r="E9525" i="2"/>
  <c r="E9526" i="2"/>
  <c r="E9527" i="2"/>
  <c r="E9528" i="2"/>
  <c r="E9529" i="2"/>
  <c r="E9530" i="2"/>
  <c r="E9531" i="2"/>
  <c r="E9532" i="2"/>
  <c r="E9533" i="2"/>
  <c r="E9534" i="2"/>
  <c r="E9535" i="2"/>
  <c r="E9536" i="2"/>
  <c r="E9537" i="2"/>
  <c r="E9538" i="2"/>
  <c r="E9539" i="2"/>
  <c r="E9540" i="2"/>
  <c r="E9541" i="2"/>
  <c r="E9542" i="2"/>
  <c r="E9543" i="2"/>
  <c r="E9544" i="2"/>
  <c r="E9545" i="2"/>
  <c r="E9546" i="2"/>
  <c r="E9547" i="2"/>
  <c r="E9548" i="2"/>
  <c r="E9549" i="2"/>
  <c r="E9550" i="2"/>
  <c r="E9551" i="2"/>
  <c r="E9552" i="2"/>
  <c r="E9553" i="2"/>
  <c r="E9554" i="2"/>
  <c r="E9555" i="2"/>
  <c r="E9556" i="2"/>
  <c r="E9557" i="2"/>
  <c r="E9558" i="2"/>
  <c r="E9559" i="2"/>
  <c r="E9560" i="2"/>
  <c r="E9561" i="2"/>
  <c r="E9562" i="2"/>
  <c r="E9563" i="2"/>
  <c r="E9564" i="2"/>
  <c r="E9565" i="2"/>
  <c r="E9566" i="2"/>
  <c r="E9567" i="2"/>
  <c r="E9568" i="2"/>
  <c r="E9569" i="2"/>
  <c r="E9570" i="2"/>
  <c r="E9571" i="2"/>
  <c r="E9572" i="2"/>
  <c r="E9573" i="2"/>
  <c r="E9574" i="2"/>
  <c r="E9575" i="2"/>
  <c r="E9576" i="2"/>
  <c r="E9577" i="2"/>
  <c r="E9578" i="2"/>
  <c r="E9579" i="2"/>
  <c r="E9580" i="2"/>
  <c r="E9581" i="2"/>
  <c r="E9582" i="2"/>
  <c r="E9583" i="2"/>
  <c r="E9584" i="2"/>
  <c r="E9585" i="2"/>
  <c r="E9586" i="2"/>
  <c r="E9587" i="2"/>
  <c r="E9588" i="2"/>
  <c r="E9589" i="2"/>
  <c r="E9590" i="2"/>
  <c r="E9591" i="2"/>
  <c r="E9592" i="2"/>
  <c r="E9593" i="2"/>
  <c r="E9594" i="2"/>
  <c r="E9595" i="2"/>
  <c r="E9596" i="2"/>
  <c r="E9597" i="2"/>
  <c r="E9598" i="2"/>
  <c r="E9599" i="2"/>
  <c r="E9600" i="2"/>
  <c r="E9601" i="2"/>
  <c r="E9602" i="2"/>
  <c r="E9603" i="2"/>
  <c r="E9604" i="2"/>
  <c r="E9605" i="2"/>
  <c r="E9606" i="2"/>
  <c r="E9607" i="2"/>
  <c r="E9608" i="2"/>
  <c r="E9609" i="2"/>
  <c r="E9610" i="2"/>
  <c r="E9611" i="2"/>
  <c r="E9612" i="2"/>
  <c r="E9613" i="2"/>
  <c r="E9614" i="2"/>
  <c r="E9615" i="2"/>
  <c r="E9616" i="2"/>
  <c r="E9617" i="2"/>
  <c r="E9618" i="2"/>
  <c r="E9619" i="2"/>
  <c r="E9620" i="2"/>
  <c r="E9621" i="2"/>
  <c r="E9622" i="2"/>
  <c r="E9623" i="2"/>
  <c r="E9624" i="2"/>
  <c r="E9625" i="2"/>
  <c r="E9626" i="2"/>
  <c r="E9627" i="2"/>
  <c r="E9628" i="2"/>
  <c r="E9629" i="2"/>
  <c r="E9630" i="2"/>
  <c r="E9631" i="2"/>
  <c r="E9632" i="2"/>
  <c r="E9633" i="2"/>
  <c r="E9634" i="2"/>
  <c r="E9635" i="2"/>
  <c r="E9636" i="2"/>
  <c r="E9637" i="2"/>
  <c r="E9638" i="2"/>
  <c r="E9639" i="2"/>
  <c r="E9640" i="2"/>
  <c r="E9641" i="2"/>
  <c r="E9642" i="2"/>
  <c r="E9643" i="2"/>
  <c r="E9644" i="2"/>
  <c r="E9645" i="2"/>
  <c r="E9646" i="2"/>
  <c r="E9647" i="2"/>
  <c r="E9648" i="2"/>
  <c r="E9649" i="2"/>
  <c r="E9650" i="2"/>
  <c r="E9651" i="2"/>
  <c r="E9652" i="2"/>
  <c r="E9653" i="2"/>
  <c r="E9654" i="2"/>
  <c r="E9655" i="2"/>
  <c r="E9656" i="2"/>
  <c r="E9657" i="2"/>
  <c r="E9658" i="2"/>
  <c r="E9659" i="2"/>
  <c r="E9660" i="2"/>
  <c r="E9661" i="2"/>
  <c r="E9662" i="2"/>
  <c r="E9663" i="2"/>
  <c r="E9664" i="2"/>
  <c r="E9665" i="2"/>
  <c r="E9666" i="2"/>
  <c r="E9667" i="2"/>
  <c r="E9668" i="2"/>
  <c r="E9669" i="2"/>
  <c r="E9670" i="2"/>
  <c r="E9671" i="2"/>
  <c r="E9672" i="2"/>
  <c r="E9673" i="2"/>
  <c r="E9674" i="2"/>
  <c r="E9675" i="2"/>
  <c r="E9676" i="2"/>
  <c r="E9677" i="2"/>
  <c r="E9678" i="2"/>
  <c r="E9679" i="2"/>
  <c r="E9680" i="2"/>
  <c r="E9681" i="2"/>
  <c r="E9682" i="2"/>
  <c r="E9683" i="2"/>
  <c r="E9684" i="2"/>
  <c r="E9685" i="2"/>
  <c r="E9686" i="2"/>
  <c r="E9687" i="2"/>
  <c r="E9688" i="2"/>
  <c r="E9689" i="2"/>
  <c r="E9690" i="2"/>
  <c r="E9691" i="2"/>
  <c r="E9692" i="2"/>
  <c r="E9693" i="2"/>
  <c r="E9694" i="2"/>
  <c r="E9695" i="2"/>
  <c r="E9696" i="2"/>
  <c r="E9697" i="2"/>
  <c r="E9698" i="2"/>
  <c r="E9699" i="2"/>
  <c r="E9700" i="2"/>
  <c r="E9701" i="2"/>
  <c r="E9702" i="2"/>
  <c r="E9703" i="2"/>
  <c r="E9704" i="2"/>
  <c r="E9705" i="2"/>
  <c r="E9706" i="2"/>
  <c r="E9707" i="2"/>
  <c r="E9708" i="2"/>
  <c r="E9709" i="2"/>
  <c r="E9710" i="2"/>
  <c r="E9711" i="2"/>
  <c r="E9712" i="2"/>
  <c r="E9713" i="2"/>
  <c r="E9714" i="2"/>
  <c r="E9715" i="2"/>
  <c r="E9716" i="2"/>
  <c r="E9717" i="2"/>
  <c r="E9718" i="2"/>
  <c r="E9719" i="2"/>
  <c r="E9720" i="2"/>
  <c r="E9721" i="2"/>
  <c r="E9722" i="2"/>
  <c r="E9723" i="2"/>
  <c r="E9724" i="2"/>
  <c r="E9725" i="2"/>
  <c r="E9726" i="2"/>
  <c r="E9727" i="2"/>
  <c r="E9728" i="2"/>
  <c r="E9729" i="2"/>
  <c r="E9730" i="2"/>
  <c r="E9731" i="2"/>
  <c r="E9732" i="2"/>
  <c r="E9733" i="2"/>
  <c r="E9734" i="2"/>
  <c r="E9735" i="2"/>
  <c r="E9736" i="2"/>
  <c r="E9737" i="2"/>
  <c r="E9738" i="2"/>
  <c r="E9739" i="2"/>
  <c r="E9740" i="2"/>
  <c r="E9741" i="2"/>
  <c r="E9742" i="2"/>
  <c r="E9743" i="2"/>
  <c r="E9744" i="2"/>
  <c r="E9745" i="2"/>
  <c r="E9746" i="2"/>
  <c r="E9747" i="2"/>
  <c r="E9748" i="2"/>
  <c r="E9749" i="2"/>
  <c r="E9750" i="2"/>
  <c r="E9751" i="2"/>
  <c r="E9752" i="2"/>
  <c r="E9753" i="2"/>
  <c r="E9754" i="2"/>
  <c r="E9755" i="2"/>
  <c r="E9756" i="2"/>
  <c r="E9757" i="2"/>
  <c r="E9758" i="2"/>
  <c r="E9759" i="2"/>
  <c r="E9760" i="2"/>
  <c r="E9761" i="2"/>
  <c r="E9762" i="2"/>
  <c r="E9763" i="2"/>
  <c r="E9764" i="2"/>
  <c r="E9765" i="2"/>
  <c r="E9766" i="2"/>
  <c r="E9767" i="2"/>
  <c r="E9768" i="2"/>
  <c r="E9769" i="2"/>
  <c r="E9770" i="2"/>
  <c r="E9771" i="2"/>
  <c r="E9772" i="2"/>
  <c r="E9773" i="2"/>
  <c r="E9774" i="2"/>
  <c r="E9775" i="2"/>
  <c r="E9776" i="2"/>
  <c r="E9777" i="2"/>
  <c r="E9778" i="2"/>
  <c r="E9779" i="2"/>
  <c r="E9780" i="2"/>
  <c r="E9781" i="2"/>
  <c r="E9782" i="2"/>
  <c r="E9783" i="2"/>
  <c r="E9784" i="2"/>
  <c r="E9785" i="2"/>
  <c r="E9786" i="2"/>
  <c r="E9787" i="2"/>
  <c r="E9788" i="2"/>
  <c r="E9789" i="2"/>
  <c r="E9790" i="2"/>
  <c r="E9791" i="2"/>
  <c r="E9792" i="2"/>
  <c r="E9793" i="2"/>
  <c r="E9794" i="2"/>
  <c r="E9795" i="2"/>
  <c r="E9796" i="2"/>
  <c r="E9797" i="2"/>
  <c r="E9798" i="2"/>
  <c r="E9799" i="2"/>
  <c r="E9800" i="2"/>
  <c r="E9801" i="2"/>
  <c r="E9802" i="2"/>
  <c r="E9803" i="2"/>
  <c r="E9804" i="2"/>
  <c r="E9805" i="2"/>
  <c r="E9806" i="2"/>
  <c r="E9807" i="2"/>
  <c r="E9808" i="2"/>
  <c r="E9809" i="2"/>
  <c r="E9810" i="2"/>
  <c r="E9811" i="2"/>
  <c r="E9812" i="2"/>
  <c r="E9813" i="2"/>
  <c r="E9814" i="2"/>
  <c r="E9815" i="2"/>
  <c r="E9816" i="2"/>
  <c r="E9817" i="2"/>
  <c r="E9818" i="2"/>
  <c r="E9819" i="2"/>
  <c r="E9820" i="2"/>
  <c r="E9821" i="2"/>
  <c r="E9822" i="2"/>
  <c r="E9823" i="2"/>
  <c r="E9824" i="2"/>
  <c r="E9825" i="2"/>
  <c r="E9826" i="2"/>
  <c r="E9827" i="2"/>
  <c r="E9828" i="2"/>
  <c r="E9829" i="2"/>
  <c r="E9830" i="2"/>
  <c r="E9831" i="2"/>
  <c r="E9832" i="2"/>
  <c r="E9833" i="2"/>
  <c r="E9834" i="2"/>
  <c r="E9835" i="2"/>
  <c r="E9836" i="2"/>
  <c r="E9837" i="2"/>
  <c r="E9838" i="2"/>
  <c r="E9839" i="2"/>
  <c r="E9840" i="2"/>
  <c r="E9841" i="2"/>
  <c r="E9842" i="2"/>
  <c r="E9843" i="2"/>
  <c r="E9844" i="2"/>
  <c r="E9845" i="2"/>
  <c r="E9846" i="2"/>
  <c r="E9847" i="2"/>
  <c r="E9848" i="2"/>
  <c r="E9849" i="2"/>
  <c r="E9850" i="2"/>
  <c r="E9851" i="2"/>
  <c r="E9852" i="2"/>
  <c r="E9853" i="2"/>
  <c r="E9854" i="2"/>
  <c r="E9855" i="2"/>
  <c r="E9856" i="2"/>
  <c r="E9857" i="2"/>
  <c r="E9858" i="2"/>
  <c r="E9859" i="2"/>
  <c r="E9860" i="2"/>
  <c r="E9861" i="2"/>
  <c r="E9862" i="2"/>
  <c r="E9863" i="2"/>
  <c r="E9864" i="2"/>
  <c r="E9865" i="2"/>
  <c r="E9866" i="2"/>
  <c r="E9867" i="2"/>
  <c r="E9868" i="2"/>
  <c r="E9869" i="2"/>
  <c r="E9870" i="2"/>
  <c r="E9871" i="2"/>
  <c r="E9872" i="2"/>
  <c r="E9873" i="2"/>
  <c r="E9874" i="2"/>
  <c r="E9875" i="2"/>
  <c r="E9876" i="2"/>
  <c r="E9877" i="2"/>
  <c r="E9878" i="2"/>
  <c r="E9879" i="2"/>
  <c r="E9880" i="2"/>
  <c r="E9881" i="2"/>
  <c r="E9882" i="2"/>
  <c r="E9883" i="2"/>
  <c r="E9884" i="2"/>
  <c r="E9885" i="2"/>
  <c r="E9886" i="2"/>
  <c r="E9887" i="2"/>
  <c r="E9888" i="2"/>
  <c r="E9889" i="2"/>
  <c r="E9890" i="2"/>
  <c r="E9891" i="2"/>
  <c r="E9892" i="2"/>
  <c r="E9893" i="2"/>
  <c r="E9894" i="2"/>
  <c r="E9895" i="2"/>
  <c r="E9896" i="2"/>
  <c r="E9897" i="2"/>
  <c r="E9898" i="2"/>
  <c r="E9899" i="2"/>
  <c r="E9900" i="2"/>
  <c r="E9901" i="2"/>
  <c r="E9902" i="2"/>
  <c r="E9903" i="2"/>
  <c r="E9904" i="2"/>
  <c r="E9905" i="2"/>
  <c r="E9906" i="2"/>
  <c r="E9907" i="2"/>
  <c r="E9908" i="2"/>
  <c r="E9909" i="2"/>
  <c r="E9910" i="2"/>
  <c r="E9911" i="2"/>
  <c r="E9912" i="2"/>
  <c r="E9913" i="2"/>
  <c r="E9914" i="2"/>
  <c r="E9915" i="2"/>
  <c r="E9916" i="2"/>
  <c r="E9917" i="2"/>
  <c r="E9918" i="2"/>
  <c r="E9919" i="2"/>
  <c r="E9920" i="2"/>
  <c r="E9921" i="2"/>
  <c r="E9922" i="2"/>
  <c r="E9923" i="2"/>
  <c r="E9924" i="2"/>
  <c r="E9925" i="2"/>
  <c r="E9926" i="2"/>
  <c r="E9927" i="2"/>
  <c r="E9928" i="2"/>
  <c r="E9929" i="2"/>
  <c r="E9930" i="2"/>
  <c r="E9931" i="2"/>
  <c r="E9932" i="2"/>
  <c r="E9933" i="2"/>
  <c r="E9934" i="2"/>
  <c r="E9935" i="2"/>
  <c r="E9936" i="2"/>
  <c r="E9937" i="2"/>
  <c r="E9938" i="2"/>
  <c r="E9939" i="2"/>
  <c r="E9940" i="2"/>
  <c r="E9941" i="2"/>
  <c r="E9942" i="2"/>
  <c r="E9943" i="2"/>
  <c r="E9944" i="2"/>
  <c r="E9945" i="2"/>
  <c r="E9946" i="2"/>
  <c r="E9947" i="2"/>
  <c r="E9948" i="2"/>
  <c r="E9949" i="2"/>
  <c r="E9950" i="2"/>
  <c r="E9951" i="2"/>
  <c r="E9952" i="2"/>
  <c r="E9953" i="2"/>
  <c r="E9954" i="2"/>
  <c r="E9955" i="2"/>
  <c r="E9956" i="2"/>
  <c r="E9957" i="2"/>
  <c r="E9958" i="2"/>
  <c r="E9959" i="2"/>
  <c r="E9960" i="2"/>
  <c r="E9961" i="2"/>
  <c r="E9962" i="2"/>
  <c r="E9963" i="2"/>
  <c r="E9964" i="2"/>
  <c r="E9965" i="2"/>
  <c r="E9966" i="2"/>
  <c r="E9967" i="2"/>
  <c r="E9968" i="2"/>
  <c r="E9969" i="2"/>
  <c r="E9970" i="2"/>
  <c r="E9971" i="2"/>
  <c r="E9972" i="2"/>
  <c r="E9973" i="2"/>
  <c r="E9974" i="2"/>
  <c r="E9975" i="2"/>
  <c r="E9976" i="2"/>
  <c r="E9977" i="2"/>
  <c r="E9978" i="2"/>
  <c r="E9979" i="2"/>
  <c r="E9980" i="2"/>
  <c r="E9981" i="2"/>
  <c r="E9982" i="2"/>
  <c r="E9983" i="2"/>
  <c r="E9984" i="2"/>
  <c r="E9985" i="2"/>
  <c r="E9986" i="2"/>
  <c r="E9987" i="2"/>
  <c r="E9988" i="2"/>
  <c r="E9989" i="2"/>
  <c r="E9990" i="2"/>
  <c r="E9991" i="2"/>
  <c r="E9992" i="2"/>
  <c r="E9993" i="2"/>
  <c r="E9994" i="2"/>
  <c r="E9995" i="2"/>
  <c r="E9996" i="2"/>
  <c r="E9997" i="2"/>
  <c r="E9998" i="2"/>
  <c r="E9999" i="2"/>
  <c r="E10000" i="2"/>
  <c r="E10001" i="2"/>
  <c r="E10002" i="2"/>
  <c r="E10003" i="2"/>
  <c r="E10004" i="2"/>
  <c r="E10005" i="2"/>
  <c r="E10006" i="2"/>
  <c r="E10007" i="2"/>
  <c r="E10008" i="2"/>
  <c r="E10009" i="2"/>
  <c r="E10010" i="2"/>
  <c r="E10011" i="2"/>
  <c r="E10012" i="2"/>
  <c r="E10013" i="2"/>
  <c r="E10014" i="2"/>
  <c r="E10015" i="2"/>
  <c r="E10016" i="2"/>
  <c r="E10017" i="2"/>
  <c r="E10018" i="2"/>
  <c r="E10019" i="2"/>
  <c r="E10020" i="2"/>
  <c r="E10021" i="2"/>
  <c r="E10022" i="2"/>
  <c r="E10023" i="2"/>
  <c r="E10024" i="2"/>
  <c r="E10025" i="2"/>
  <c r="E10026" i="2"/>
  <c r="E10027" i="2"/>
  <c r="E10028" i="2"/>
  <c r="E10029" i="2"/>
  <c r="E10030" i="2"/>
  <c r="E10031" i="2"/>
  <c r="E10032" i="2"/>
  <c r="E10033" i="2"/>
  <c r="E10034" i="2"/>
  <c r="E10035" i="2"/>
  <c r="E10036" i="2"/>
  <c r="E10037" i="2"/>
  <c r="E10038" i="2"/>
  <c r="E10039" i="2"/>
  <c r="E10040" i="2"/>
  <c r="E10041" i="2"/>
  <c r="E10042" i="2"/>
  <c r="E10043" i="2"/>
  <c r="E10044" i="2"/>
  <c r="E10045" i="2"/>
  <c r="E10046" i="2"/>
  <c r="E10047" i="2"/>
  <c r="E10048" i="2"/>
  <c r="E10049" i="2"/>
  <c r="E10050" i="2"/>
  <c r="E10051" i="2"/>
  <c r="E10052" i="2"/>
  <c r="E10053" i="2"/>
  <c r="E10054" i="2"/>
  <c r="E10055" i="2"/>
  <c r="E10056" i="2"/>
  <c r="E10057" i="2"/>
  <c r="E10058" i="2"/>
  <c r="E10059" i="2"/>
  <c r="E10060" i="2"/>
  <c r="E10061" i="2"/>
  <c r="E10062" i="2"/>
  <c r="E10063" i="2"/>
  <c r="E10064" i="2"/>
  <c r="E10065" i="2"/>
  <c r="E10066" i="2"/>
  <c r="E10067" i="2"/>
  <c r="E10068" i="2"/>
  <c r="E10069" i="2"/>
  <c r="E10070" i="2"/>
  <c r="E10071" i="2"/>
  <c r="E10072" i="2"/>
  <c r="E10073" i="2"/>
  <c r="E10074" i="2"/>
  <c r="E10075" i="2"/>
  <c r="E10076" i="2"/>
  <c r="E10077" i="2"/>
  <c r="E10078" i="2"/>
  <c r="E10079" i="2"/>
  <c r="E10080" i="2"/>
  <c r="E10081" i="2"/>
  <c r="E10082" i="2"/>
  <c r="E10083" i="2"/>
  <c r="E10084" i="2"/>
  <c r="E10085" i="2"/>
  <c r="E10086" i="2"/>
  <c r="E10087" i="2"/>
  <c r="E10088" i="2"/>
  <c r="E10089" i="2"/>
  <c r="E10090" i="2"/>
  <c r="E10091" i="2"/>
  <c r="E10092" i="2"/>
  <c r="E10093" i="2"/>
  <c r="E10094" i="2"/>
  <c r="E10095" i="2"/>
  <c r="E10096" i="2"/>
  <c r="E10097" i="2"/>
  <c r="E10098" i="2"/>
  <c r="E10099" i="2"/>
  <c r="E10100" i="2"/>
  <c r="E10101" i="2"/>
  <c r="E10102" i="2"/>
  <c r="E10103" i="2"/>
  <c r="E10104" i="2"/>
  <c r="E10105" i="2"/>
  <c r="E10106" i="2"/>
  <c r="E10107" i="2"/>
  <c r="E10108" i="2"/>
  <c r="E10109" i="2"/>
  <c r="E10110" i="2"/>
  <c r="E10111" i="2"/>
  <c r="E10112" i="2"/>
  <c r="E10113" i="2"/>
  <c r="E10114" i="2"/>
  <c r="E10115" i="2"/>
  <c r="E10116" i="2"/>
  <c r="E10117" i="2"/>
  <c r="E10118" i="2"/>
  <c r="E10119" i="2"/>
  <c r="E10120" i="2"/>
  <c r="E10121" i="2"/>
  <c r="E10122" i="2"/>
  <c r="E10123" i="2"/>
  <c r="E10124" i="2"/>
  <c r="E10125" i="2"/>
  <c r="E10126" i="2"/>
  <c r="E10127" i="2"/>
  <c r="E10128" i="2"/>
  <c r="E10129" i="2"/>
  <c r="E10130" i="2"/>
  <c r="E10131" i="2"/>
  <c r="E10132" i="2"/>
  <c r="E10133" i="2"/>
  <c r="E10134" i="2"/>
  <c r="E10135" i="2"/>
  <c r="E10136" i="2"/>
  <c r="E10137" i="2"/>
  <c r="E10138" i="2"/>
  <c r="E10139" i="2"/>
  <c r="E10140" i="2"/>
  <c r="E10141" i="2"/>
  <c r="E10142" i="2"/>
  <c r="E10143" i="2"/>
  <c r="E10144" i="2"/>
  <c r="E10145" i="2"/>
  <c r="E10146" i="2"/>
  <c r="E10147" i="2"/>
  <c r="E10148" i="2"/>
  <c r="E10149" i="2"/>
  <c r="E10150" i="2"/>
  <c r="E10151" i="2"/>
  <c r="E10152" i="2"/>
  <c r="E10153" i="2"/>
  <c r="E10154" i="2"/>
  <c r="E10155" i="2"/>
  <c r="E10156" i="2"/>
  <c r="E10157" i="2"/>
  <c r="E10158" i="2"/>
  <c r="E10159" i="2"/>
  <c r="E10160" i="2"/>
  <c r="E10161" i="2"/>
  <c r="E10162" i="2"/>
  <c r="E10163" i="2"/>
  <c r="E10164" i="2"/>
  <c r="E10165" i="2"/>
  <c r="E10166" i="2"/>
  <c r="E10167" i="2"/>
  <c r="E10168" i="2"/>
  <c r="E10169" i="2"/>
  <c r="E10170" i="2"/>
  <c r="E10171" i="2"/>
  <c r="E10172" i="2"/>
  <c r="E10173" i="2"/>
  <c r="E10174" i="2"/>
  <c r="E10175" i="2"/>
  <c r="E10176" i="2"/>
  <c r="E10177" i="2"/>
  <c r="E10178" i="2"/>
  <c r="E10179" i="2"/>
  <c r="E10180" i="2"/>
  <c r="E10181" i="2"/>
  <c r="E10182" i="2"/>
  <c r="E10183" i="2"/>
  <c r="E10184" i="2"/>
  <c r="E10185" i="2"/>
  <c r="E10186" i="2"/>
  <c r="E10187" i="2"/>
  <c r="E10188" i="2"/>
  <c r="E10189" i="2"/>
  <c r="E10190" i="2"/>
  <c r="E10191" i="2"/>
  <c r="E10192" i="2"/>
  <c r="E10193" i="2"/>
  <c r="E10194" i="2"/>
  <c r="E10195" i="2"/>
  <c r="E10196" i="2"/>
  <c r="E10197" i="2"/>
  <c r="E10198" i="2"/>
  <c r="E10199" i="2"/>
  <c r="E10200" i="2"/>
  <c r="E10201" i="2"/>
  <c r="E10202" i="2"/>
  <c r="E10203" i="2"/>
  <c r="E10204" i="2"/>
  <c r="E10205" i="2"/>
  <c r="E10206" i="2"/>
  <c r="E10207" i="2"/>
  <c r="E10208" i="2"/>
  <c r="E10209" i="2"/>
  <c r="E10210" i="2"/>
  <c r="E10211" i="2"/>
  <c r="E10212" i="2"/>
  <c r="E10213" i="2"/>
  <c r="E10214" i="2"/>
  <c r="E10215" i="2"/>
  <c r="E10216" i="2"/>
  <c r="E10217" i="2"/>
  <c r="E10218" i="2"/>
  <c r="E10219" i="2"/>
  <c r="E10220" i="2"/>
  <c r="E10221" i="2"/>
  <c r="E10222" i="2"/>
  <c r="E10223" i="2"/>
  <c r="E10224" i="2"/>
  <c r="E10225" i="2"/>
  <c r="E10226" i="2"/>
  <c r="E10227" i="2"/>
  <c r="E10228" i="2"/>
  <c r="E10229" i="2"/>
  <c r="E10230" i="2"/>
  <c r="E10231" i="2"/>
  <c r="E10232" i="2"/>
  <c r="E10233" i="2"/>
  <c r="E10234" i="2"/>
  <c r="E10235" i="2"/>
  <c r="E10236" i="2"/>
  <c r="E10237" i="2"/>
  <c r="E10238" i="2"/>
  <c r="E10239" i="2"/>
  <c r="E10240" i="2"/>
  <c r="E10241" i="2"/>
  <c r="E10242" i="2"/>
  <c r="E10243" i="2"/>
  <c r="E10244" i="2"/>
  <c r="E10245" i="2"/>
  <c r="E10246" i="2"/>
  <c r="E10247" i="2"/>
  <c r="E10248" i="2"/>
  <c r="E10249" i="2"/>
  <c r="E10250" i="2"/>
  <c r="E10251" i="2"/>
  <c r="E10252" i="2"/>
  <c r="E10253" i="2"/>
  <c r="E10254" i="2"/>
  <c r="E10255" i="2"/>
  <c r="E10256" i="2"/>
  <c r="E10257" i="2"/>
  <c r="E10258" i="2"/>
  <c r="E10259" i="2"/>
  <c r="E10260" i="2"/>
  <c r="E10261" i="2"/>
  <c r="E10262" i="2"/>
  <c r="E10263" i="2"/>
  <c r="E10264" i="2"/>
  <c r="E10265" i="2"/>
  <c r="E10266" i="2"/>
  <c r="E10267" i="2"/>
  <c r="E10268" i="2"/>
  <c r="E10269" i="2"/>
  <c r="E10270" i="2"/>
  <c r="E10271" i="2"/>
  <c r="E10272" i="2"/>
  <c r="E10273" i="2"/>
  <c r="E10274" i="2"/>
  <c r="E10275" i="2"/>
  <c r="E10276" i="2"/>
  <c r="E10277" i="2"/>
  <c r="E10278" i="2"/>
  <c r="E10279" i="2"/>
  <c r="E10280" i="2"/>
  <c r="E10281" i="2"/>
  <c r="E10282" i="2"/>
  <c r="E10283" i="2"/>
  <c r="E10284" i="2"/>
  <c r="E10285" i="2"/>
  <c r="E10286" i="2"/>
  <c r="E10287" i="2"/>
  <c r="E10288" i="2"/>
  <c r="E10289" i="2"/>
  <c r="E10290" i="2"/>
  <c r="E10291" i="2"/>
  <c r="E10292" i="2"/>
  <c r="E10293" i="2"/>
  <c r="E10294" i="2"/>
  <c r="E10295" i="2"/>
  <c r="E10296" i="2"/>
  <c r="E10297" i="2"/>
  <c r="E10298" i="2"/>
  <c r="E10299" i="2"/>
  <c r="E10300" i="2"/>
  <c r="E10301" i="2"/>
  <c r="E10302" i="2"/>
  <c r="E10303" i="2"/>
  <c r="E10304" i="2"/>
  <c r="E10305" i="2"/>
  <c r="E10306" i="2"/>
  <c r="E10307" i="2"/>
  <c r="E10308" i="2"/>
  <c r="E10309" i="2"/>
  <c r="E10310" i="2"/>
  <c r="E10311" i="2"/>
  <c r="E10312" i="2"/>
  <c r="E10313" i="2"/>
  <c r="E10314" i="2"/>
  <c r="E10315" i="2"/>
  <c r="E10316" i="2"/>
  <c r="E10317" i="2"/>
  <c r="E10318" i="2"/>
  <c r="E10319" i="2"/>
  <c r="E10320" i="2"/>
  <c r="E10321" i="2"/>
  <c r="E10322" i="2"/>
  <c r="E10323" i="2"/>
  <c r="E10324" i="2"/>
  <c r="E10325" i="2"/>
  <c r="E10326" i="2"/>
  <c r="E10327" i="2"/>
  <c r="E10328" i="2"/>
  <c r="E10329" i="2"/>
  <c r="E10330" i="2"/>
  <c r="E10331" i="2"/>
  <c r="E10332" i="2"/>
  <c r="E10333" i="2"/>
  <c r="E10334" i="2"/>
  <c r="E10335" i="2"/>
  <c r="E10336" i="2"/>
  <c r="E10337" i="2"/>
  <c r="E10338" i="2"/>
  <c r="E10339" i="2"/>
  <c r="E10340" i="2"/>
  <c r="E10341" i="2"/>
  <c r="E10342" i="2"/>
  <c r="E10343" i="2"/>
  <c r="E10344" i="2"/>
  <c r="E10345" i="2"/>
  <c r="E10346" i="2"/>
  <c r="E10347" i="2"/>
  <c r="E10348" i="2"/>
  <c r="E10349" i="2"/>
  <c r="E10350" i="2"/>
  <c r="E10351" i="2"/>
  <c r="E10352" i="2"/>
  <c r="E10353" i="2"/>
  <c r="E10354" i="2"/>
  <c r="E10355" i="2"/>
  <c r="E10356" i="2"/>
  <c r="E10357" i="2"/>
  <c r="E10358" i="2"/>
  <c r="E10359" i="2"/>
  <c r="E10360" i="2"/>
  <c r="E10361" i="2"/>
  <c r="E10362" i="2"/>
  <c r="E10363" i="2"/>
  <c r="E10364" i="2"/>
  <c r="E10365" i="2"/>
  <c r="E10366" i="2"/>
  <c r="E10367" i="2"/>
  <c r="E10368" i="2"/>
  <c r="E10369" i="2"/>
  <c r="E10370" i="2"/>
  <c r="E10371" i="2"/>
  <c r="E10372" i="2"/>
  <c r="E10373" i="2"/>
  <c r="E10374" i="2"/>
  <c r="E10375" i="2"/>
  <c r="E10376" i="2"/>
  <c r="E10377" i="2"/>
  <c r="E10378" i="2"/>
  <c r="E10379" i="2"/>
  <c r="E10380" i="2"/>
  <c r="E10381" i="2"/>
  <c r="E10382" i="2"/>
  <c r="E10383" i="2"/>
  <c r="E10384" i="2"/>
  <c r="E10385" i="2"/>
  <c r="E10386" i="2"/>
  <c r="E10387" i="2"/>
  <c r="E10388" i="2"/>
  <c r="E10389" i="2"/>
  <c r="E10390" i="2"/>
  <c r="E10391" i="2"/>
  <c r="E10392" i="2"/>
  <c r="E10393" i="2"/>
  <c r="E10394" i="2"/>
  <c r="E10395" i="2"/>
  <c r="E10396" i="2"/>
  <c r="E10397" i="2"/>
  <c r="E10398" i="2"/>
  <c r="E10399" i="2"/>
  <c r="E10400" i="2"/>
  <c r="E10401" i="2"/>
  <c r="E10402" i="2"/>
  <c r="E10403" i="2"/>
  <c r="E10404" i="2"/>
  <c r="E10405" i="2"/>
  <c r="E10406" i="2"/>
  <c r="E10407" i="2"/>
  <c r="E10408" i="2"/>
  <c r="E10409" i="2"/>
  <c r="E10410" i="2"/>
  <c r="E10411" i="2"/>
  <c r="E10412" i="2"/>
  <c r="E10413" i="2"/>
  <c r="E10414" i="2"/>
  <c r="E10415" i="2"/>
  <c r="E10416" i="2"/>
  <c r="E10417" i="2"/>
  <c r="E10418" i="2"/>
  <c r="E10419" i="2"/>
  <c r="E10420" i="2"/>
  <c r="E10421" i="2"/>
  <c r="E10422" i="2"/>
  <c r="E10423" i="2"/>
  <c r="E10424" i="2"/>
  <c r="E10425" i="2"/>
  <c r="E10426" i="2"/>
  <c r="E10427" i="2"/>
  <c r="E10428" i="2"/>
  <c r="E10429" i="2"/>
  <c r="E10430" i="2"/>
  <c r="E10431" i="2"/>
  <c r="E10432" i="2"/>
  <c r="E10433" i="2"/>
  <c r="E10434" i="2"/>
  <c r="E10435" i="2"/>
  <c r="E10436" i="2"/>
  <c r="E10437" i="2"/>
  <c r="E10438" i="2"/>
  <c r="E10439" i="2"/>
  <c r="E10440" i="2"/>
  <c r="E10441" i="2"/>
  <c r="E10442" i="2"/>
  <c r="E10443" i="2"/>
  <c r="E10444" i="2"/>
  <c r="E10445" i="2"/>
  <c r="E10446" i="2"/>
  <c r="E10447" i="2"/>
  <c r="E10448" i="2"/>
  <c r="E10449" i="2"/>
  <c r="E10450" i="2"/>
  <c r="E10451" i="2"/>
  <c r="E10452" i="2"/>
  <c r="E10453" i="2"/>
  <c r="E10454" i="2"/>
  <c r="E10455" i="2"/>
  <c r="E10456" i="2"/>
  <c r="E10457" i="2"/>
  <c r="E10458" i="2"/>
  <c r="E10459" i="2"/>
  <c r="E10460" i="2"/>
  <c r="E10461" i="2"/>
  <c r="E10462" i="2"/>
  <c r="E10463" i="2"/>
  <c r="E10464" i="2"/>
  <c r="E10465" i="2"/>
  <c r="E10466" i="2"/>
  <c r="E10467" i="2"/>
  <c r="E10468" i="2"/>
  <c r="E10469" i="2"/>
  <c r="E10470" i="2"/>
  <c r="E10471" i="2"/>
  <c r="E10472" i="2"/>
  <c r="E10473" i="2"/>
  <c r="E10474" i="2"/>
  <c r="E10475" i="2"/>
  <c r="E10476" i="2"/>
  <c r="E10477" i="2"/>
  <c r="E10478" i="2"/>
  <c r="E10479" i="2"/>
  <c r="E10480" i="2"/>
  <c r="E10481" i="2"/>
  <c r="E10482" i="2"/>
  <c r="E10483" i="2"/>
  <c r="E10484" i="2"/>
  <c r="E10485" i="2"/>
  <c r="E10486" i="2"/>
  <c r="E10487" i="2"/>
  <c r="E10488" i="2"/>
  <c r="E10489" i="2"/>
  <c r="E10490" i="2"/>
  <c r="E10491" i="2"/>
  <c r="E10492" i="2"/>
  <c r="E10493" i="2"/>
  <c r="E10494" i="2"/>
  <c r="E10495" i="2"/>
  <c r="E10496" i="2"/>
  <c r="E10497" i="2"/>
  <c r="E10498" i="2"/>
  <c r="E10499" i="2"/>
  <c r="E10500" i="2"/>
  <c r="E10501" i="2"/>
  <c r="E10502" i="2"/>
  <c r="E10503" i="2"/>
  <c r="E10504" i="2"/>
  <c r="E10505" i="2"/>
  <c r="E10506" i="2"/>
  <c r="E10507" i="2"/>
  <c r="E10508" i="2"/>
  <c r="E10509" i="2"/>
  <c r="E10510" i="2"/>
  <c r="E10511" i="2"/>
  <c r="E10512" i="2"/>
  <c r="E10513" i="2"/>
  <c r="E10514" i="2"/>
  <c r="E10515" i="2"/>
  <c r="E10516" i="2"/>
  <c r="E10517" i="2"/>
  <c r="E10518" i="2"/>
  <c r="E10519" i="2"/>
  <c r="E10520" i="2"/>
  <c r="E10521" i="2"/>
  <c r="E10522" i="2"/>
  <c r="E10523" i="2"/>
  <c r="E10524" i="2"/>
  <c r="E10525" i="2"/>
  <c r="E10526" i="2"/>
  <c r="E10527" i="2"/>
  <c r="E10528" i="2"/>
  <c r="E10529" i="2"/>
  <c r="E10530" i="2"/>
  <c r="E10531" i="2"/>
  <c r="E10532" i="2"/>
  <c r="E10533" i="2"/>
  <c r="E10534" i="2"/>
  <c r="E10535" i="2"/>
  <c r="E10536" i="2"/>
  <c r="E10537" i="2"/>
  <c r="E10538" i="2"/>
  <c r="E10539" i="2"/>
  <c r="E10540" i="2"/>
  <c r="E10541" i="2"/>
  <c r="E10542" i="2"/>
  <c r="E10543" i="2"/>
  <c r="E10544" i="2"/>
  <c r="E10545" i="2"/>
  <c r="E10546" i="2"/>
  <c r="E10547" i="2"/>
  <c r="E10548" i="2"/>
  <c r="E10549" i="2"/>
  <c r="E10550" i="2"/>
  <c r="E10551" i="2"/>
  <c r="E10552" i="2"/>
  <c r="E10553" i="2"/>
  <c r="E10554" i="2"/>
  <c r="E10555" i="2"/>
  <c r="E10556" i="2"/>
  <c r="E10557" i="2"/>
  <c r="E10558" i="2"/>
  <c r="E10559" i="2"/>
  <c r="E10560" i="2"/>
  <c r="E10561" i="2"/>
  <c r="E10562" i="2"/>
  <c r="E10563" i="2"/>
  <c r="E10564" i="2"/>
  <c r="E10565" i="2"/>
  <c r="E10566" i="2"/>
  <c r="E10567" i="2"/>
  <c r="E10568" i="2"/>
  <c r="E10569" i="2"/>
  <c r="E10570" i="2"/>
  <c r="E10571" i="2"/>
  <c r="E10572" i="2"/>
  <c r="E10573" i="2"/>
  <c r="E10574" i="2"/>
  <c r="E10575" i="2"/>
  <c r="E10576" i="2"/>
  <c r="E10577" i="2"/>
  <c r="E10578" i="2"/>
  <c r="E10579" i="2"/>
  <c r="E10580" i="2"/>
  <c r="E10581" i="2"/>
  <c r="E10582" i="2"/>
  <c r="E10583" i="2"/>
  <c r="E10584" i="2"/>
  <c r="E10585" i="2"/>
  <c r="E10586" i="2"/>
  <c r="E10587" i="2"/>
  <c r="E10588" i="2"/>
  <c r="E10589" i="2"/>
  <c r="E10590" i="2"/>
  <c r="E10591" i="2"/>
  <c r="E10592" i="2"/>
  <c r="E10593" i="2"/>
  <c r="E10594" i="2"/>
  <c r="E10595" i="2"/>
  <c r="E10596" i="2"/>
  <c r="E10597" i="2"/>
  <c r="E10598" i="2"/>
  <c r="E10599" i="2"/>
  <c r="E10600" i="2"/>
  <c r="E10601" i="2"/>
  <c r="E10602" i="2"/>
  <c r="E10603" i="2"/>
  <c r="E10604" i="2"/>
  <c r="E10605" i="2"/>
  <c r="E10606" i="2"/>
  <c r="E10607" i="2"/>
  <c r="E10608" i="2"/>
  <c r="E10609" i="2"/>
  <c r="E10610" i="2"/>
  <c r="E10611" i="2"/>
  <c r="E10612" i="2"/>
  <c r="E10613" i="2"/>
  <c r="E10614" i="2"/>
  <c r="E10615" i="2"/>
  <c r="E10616" i="2"/>
  <c r="E10617" i="2"/>
  <c r="E10618" i="2"/>
  <c r="E10619" i="2"/>
  <c r="E10620" i="2"/>
  <c r="E10621" i="2"/>
  <c r="E10622" i="2"/>
  <c r="E10623" i="2"/>
  <c r="E10624" i="2"/>
  <c r="E10625" i="2"/>
  <c r="E10626" i="2"/>
  <c r="E10627" i="2"/>
  <c r="E10628" i="2"/>
  <c r="E10629" i="2"/>
  <c r="E10630" i="2"/>
  <c r="E10631" i="2"/>
  <c r="E10632" i="2"/>
  <c r="E10633" i="2"/>
  <c r="E10634" i="2"/>
  <c r="E10635" i="2"/>
  <c r="E10636" i="2"/>
  <c r="E10637" i="2"/>
  <c r="E10638" i="2"/>
  <c r="E10639" i="2"/>
  <c r="E10640" i="2"/>
  <c r="E10641" i="2"/>
  <c r="E10642" i="2"/>
  <c r="E10643" i="2"/>
  <c r="E10644" i="2"/>
  <c r="E10645" i="2"/>
  <c r="E10646" i="2"/>
  <c r="E10647" i="2"/>
  <c r="E10648" i="2"/>
  <c r="E10649" i="2"/>
  <c r="E10650" i="2"/>
  <c r="E10651" i="2"/>
  <c r="E10652" i="2"/>
  <c r="E10653" i="2"/>
  <c r="E10654" i="2"/>
  <c r="E10655" i="2"/>
  <c r="E10656" i="2"/>
  <c r="E10657" i="2"/>
  <c r="E10658" i="2"/>
  <c r="E10659" i="2"/>
  <c r="E10660" i="2"/>
  <c r="E10661" i="2"/>
  <c r="E10662" i="2"/>
  <c r="E10663" i="2"/>
  <c r="E10664" i="2"/>
  <c r="E10665" i="2"/>
  <c r="E10666" i="2"/>
  <c r="E10667" i="2"/>
  <c r="E10668" i="2"/>
  <c r="E10669" i="2"/>
  <c r="E10670" i="2"/>
  <c r="E10671" i="2"/>
  <c r="E10672" i="2"/>
  <c r="E10673" i="2"/>
  <c r="E10674" i="2"/>
  <c r="E10675" i="2"/>
  <c r="E10676" i="2"/>
  <c r="E10677" i="2"/>
  <c r="E10678" i="2"/>
  <c r="E10679" i="2"/>
  <c r="E10680" i="2"/>
  <c r="E10681" i="2"/>
  <c r="E10682" i="2"/>
  <c r="E10683" i="2"/>
  <c r="E10684" i="2"/>
  <c r="E10685" i="2"/>
  <c r="E10686" i="2"/>
  <c r="E10687" i="2"/>
  <c r="E10688" i="2"/>
  <c r="E10689" i="2"/>
  <c r="E10690" i="2"/>
  <c r="E10691" i="2"/>
  <c r="E10692" i="2"/>
  <c r="E10693" i="2"/>
  <c r="E10694" i="2"/>
  <c r="E10695" i="2"/>
  <c r="E10696" i="2"/>
  <c r="E10697" i="2"/>
  <c r="E10698" i="2"/>
  <c r="E10699" i="2"/>
  <c r="E10700" i="2"/>
  <c r="E10701" i="2"/>
  <c r="E10702" i="2"/>
  <c r="E10703" i="2"/>
  <c r="E10704" i="2"/>
  <c r="E10705" i="2"/>
  <c r="E10706" i="2"/>
  <c r="E10707" i="2"/>
  <c r="E10708" i="2"/>
  <c r="E10709" i="2"/>
  <c r="E10710" i="2"/>
  <c r="E10711" i="2"/>
  <c r="E10712" i="2"/>
  <c r="E10713" i="2"/>
  <c r="E10714" i="2"/>
  <c r="E10715" i="2"/>
  <c r="E10716" i="2"/>
  <c r="E10717" i="2"/>
  <c r="E10718" i="2"/>
  <c r="E10719" i="2"/>
  <c r="E10720" i="2"/>
  <c r="E10721" i="2"/>
  <c r="E10722" i="2"/>
  <c r="E10723" i="2"/>
  <c r="E10724" i="2"/>
  <c r="E10725" i="2"/>
  <c r="E10726" i="2"/>
  <c r="E10727" i="2"/>
  <c r="E10728" i="2"/>
  <c r="E10729" i="2"/>
  <c r="E10730" i="2"/>
  <c r="E10731" i="2"/>
  <c r="E10732" i="2"/>
  <c r="E10733" i="2"/>
  <c r="E10734" i="2"/>
  <c r="E10735" i="2"/>
  <c r="E10736" i="2"/>
  <c r="E10737" i="2"/>
  <c r="E10738" i="2"/>
  <c r="E10739" i="2"/>
  <c r="E10740" i="2"/>
  <c r="E10741" i="2"/>
  <c r="E10742" i="2"/>
  <c r="E10743" i="2"/>
  <c r="E10744" i="2"/>
  <c r="E10745" i="2"/>
  <c r="E10746" i="2"/>
  <c r="E10747" i="2"/>
  <c r="E10748" i="2"/>
  <c r="E10749" i="2"/>
  <c r="E10750" i="2"/>
  <c r="E10751" i="2"/>
  <c r="E10752" i="2"/>
  <c r="E10753" i="2"/>
  <c r="E10754" i="2"/>
  <c r="E10755" i="2"/>
  <c r="E10756" i="2"/>
  <c r="E10757" i="2"/>
  <c r="E10758" i="2"/>
  <c r="E10759" i="2"/>
  <c r="E10760" i="2"/>
  <c r="E10761" i="2"/>
  <c r="E10762" i="2"/>
  <c r="E10763" i="2"/>
  <c r="E10764" i="2"/>
  <c r="E10765" i="2"/>
  <c r="E10766" i="2"/>
  <c r="E10767" i="2"/>
  <c r="E10768" i="2"/>
  <c r="E10769" i="2"/>
  <c r="E10770" i="2"/>
  <c r="E10771" i="2"/>
  <c r="E10772" i="2"/>
  <c r="E10773" i="2"/>
  <c r="E10774" i="2"/>
  <c r="E10775" i="2"/>
  <c r="E10776" i="2"/>
  <c r="E10777" i="2"/>
  <c r="E10778" i="2"/>
  <c r="E10779" i="2"/>
  <c r="E10780" i="2"/>
  <c r="E10781" i="2"/>
  <c r="E10782" i="2"/>
  <c r="E10783" i="2"/>
  <c r="E10784" i="2"/>
  <c r="E10785" i="2"/>
  <c r="E10786" i="2"/>
  <c r="E10787" i="2"/>
  <c r="E10788" i="2"/>
  <c r="E10789" i="2"/>
  <c r="E10790" i="2"/>
  <c r="E10791" i="2"/>
  <c r="E10792" i="2"/>
  <c r="E10793" i="2"/>
  <c r="E10794" i="2"/>
  <c r="E10795" i="2"/>
  <c r="E10796" i="2"/>
  <c r="E10797" i="2"/>
  <c r="E10798" i="2"/>
  <c r="E10799" i="2"/>
  <c r="E10800" i="2"/>
  <c r="E10801" i="2"/>
  <c r="E10802" i="2"/>
  <c r="E10803" i="2"/>
  <c r="E10804" i="2"/>
  <c r="E10805" i="2"/>
  <c r="E10806" i="2"/>
  <c r="E10807" i="2"/>
  <c r="E10808" i="2"/>
  <c r="E10809" i="2"/>
  <c r="E10810" i="2"/>
  <c r="E10811" i="2"/>
  <c r="E10812" i="2"/>
  <c r="E10813" i="2"/>
  <c r="E10814" i="2"/>
  <c r="E10815" i="2"/>
  <c r="E10816" i="2"/>
  <c r="E10817" i="2"/>
  <c r="E10818" i="2"/>
  <c r="E10819" i="2"/>
  <c r="E10820" i="2"/>
  <c r="E10821" i="2"/>
  <c r="E10822" i="2"/>
  <c r="E10823" i="2"/>
  <c r="E10824" i="2"/>
  <c r="E10825" i="2"/>
  <c r="E10826" i="2"/>
  <c r="E10827" i="2"/>
  <c r="E10828" i="2"/>
  <c r="E10829" i="2"/>
  <c r="E10830" i="2"/>
  <c r="E10831" i="2"/>
  <c r="E10832" i="2"/>
  <c r="E10833" i="2"/>
  <c r="E10834" i="2"/>
  <c r="E10835" i="2"/>
  <c r="E10836" i="2"/>
  <c r="E10837" i="2"/>
  <c r="E10838" i="2"/>
  <c r="E10839" i="2"/>
  <c r="E10840" i="2"/>
  <c r="E10841" i="2"/>
  <c r="E10842" i="2"/>
  <c r="E10843" i="2"/>
  <c r="E10844" i="2"/>
  <c r="E10845" i="2"/>
  <c r="E10846" i="2"/>
  <c r="E10847" i="2"/>
  <c r="E10848" i="2"/>
  <c r="E10849" i="2"/>
  <c r="E10850" i="2"/>
  <c r="E10851" i="2"/>
  <c r="E10852" i="2"/>
  <c r="E10853" i="2"/>
  <c r="E10854" i="2"/>
  <c r="E10855" i="2"/>
  <c r="E10856" i="2"/>
  <c r="E10857" i="2"/>
  <c r="E10858" i="2"/>
  <c r="E10859" i="2"/>
  <c r="E10860" i="2"/>
  <c r="E10861" i="2"/>
  <c r="E10862" i="2"/>
  <c r="E10863" i="2"/>
  <c r="E10864" i="2"/>
  <c r="E10865" i="2"/>
  <c r="E10866" i="2"/>
  <c r="E10867" i="2"/>
  <c r="E10868" i="2"/>
  <c r="E10869" i="2"/>
  <c r="E10870" i="2"/>
  <c r="E10871" i="2"/>
  <c r="E10872" i="2"/>
  <c r="E10873" i="2"/>
  <c r="E10874" i="2"/>
  <c r="E10875" i="2"/>
  <c r="E10876" i="2"/>
  <c r="E10877" i="2"/>
  <c r="E10878" i="2"/>
  <c r="E10879" i="2"/>
  <c r="E10880" i="2"/>
  <c r="E10881" i="2"/>
  <c r="E10882" i="2"/>
  <c r="E10883" i="2"/>
  <c r="E10884" i="2"/>
  <c r="E10885" i="2"/>
  <c r="E10886" i="2"/>
  <c r="E10887" i="2"/>
  <c r="E10888" i="2"/>
  <c r="E10889" i="2"/>
  <c r="E10890" i="2"/>
  <c r="E10891" i="2"/>
  <c r="E10892" i="2"/>
  <c r="E10893" i="2"/>
  <c r="E10894" i="2"/>
  <c r="E10895" i="2"/>
  <c r="E10896" i="2"/>
  <c r="E10897" i="2"/>
  <c r="E10898" i="2"/>
  <c r="E10899" i="2"/>
  <c r="E10900" i="2"/>
  <c r="E10901" i="2"/>
  <c r="E10902" i="2"/>
  <c r="E10903" i="2"/>
  <c r="E10904" i="2"/>
  <c r="E10905" i="2"/>
  <c r="E10906" i="2"/>
  <c r="E10907" i="2"/>
  <c r="E10908" i="2"/>
  <c r="E10909" i="2"/>
  <c r="E10910" i="2"/>
  <c r="E10911" i="2"/>
  <c r="E10912" i="2"/>
  <c r="E10913" i="2"/>
  <c r="E10914" i="2"/>
  <c r="E10915" i="2"/>
  <c r="E10916" i="2"/>
  <c r="E10917" i="2"/>
  <c r="E10918" i="2"/>
  <c r="E10919" i="2"/>
  <c r="E10920" i="2"/>
  <c r="E10921" i="2"/>
  <c r="E10922" i="2"/>
  <c r="E10923" i="2"/>
  <c r="E10924" i="2"/>
  <c r="E10925" i="2"/>
  <c r="E10926" i="2"/>
  <c r="E10927" i="2"/>
  <c r="E10928" i="2"/>
  <c r="E10929" i="2"/>
  <c r="E10930" i="2"/>
  <c r="E10931" i="2"/>
  <c r="E10932" i="2"/>
  <c r="E10933" i="2"/>
  <c r="E10934" i="2"/>
  <c r="E10935" i="2"/>
  <c r="E10936" i="2"/>
  <c r="E10937" i="2"/>
  <c r="E10938" i="2"/>
  <c r="E10939" i="2"/>
  <c r="E10940" i="2"/>
  <c r="E10941" i="2"/>
  <c r="E10942" i="2"/>
  <c r="E10943" i="2"/>
  <c r="E10944" i="2"/>
  <c r="E10945" i="2"/>
  <c r="E10946" i="2"/>
  <c r="E10947" i="2"/>
  <c r="E10948" i="2"/>
  <c r="E10949" i="2"/>
  <c r="E10950" i="2"/>
  <c r="E10951" i="2"/>
  <c r="E10952" i="2"/>
  <c r="E10953" i="2"/>
  <c r="E10954" i="2"/>
  <c r="E10955" i="2"/>
  <c r="E10956" i="2"/>
  <c r="E10957" i="2"/>
  <c r="E10958" i="2"/>
  <c r="E10959" i="2"/>
  <c r="E10960" i="2"/>
  <c r="E10961" i="2"/>
  <c r="E10962" i="2"/>
  <c r="E10963" i="2"/>
  <c r="E10964" i="2"/>
  <c r="E10965" i="2"/>
  <c r="E10966" i="2"/>
  <c r="E10967" i="2"/>
  <c r="E10968" i="2"/>
  <c r="E10969" i="2"/>
  <c r="E10970" i="2"/>
  <c r="E10971" i="2"/>
  <c r="E10972" i="2"/>
  <c r="E10973" i="2"/>
  <c r="E10974" i="2"/>
  <c r="E10975" i="2"/>
  <c r="E10976" i="2"/>
  <c r="E10977" i="2"/>
  <c r="E10978" i="2"/>
  <c r="E10979" i="2"/>
  <c r="E10980" i="2"/>
  <c r="E10981" i="2"/>
  <c r="E10982" i="2"/>
  <c r="E10983" i="2"/>
  <c r="E10984" i="2"/>
  <c r="E10985" i="2"/>
  <c r="E10986" i="2"/>
  <c r="E10987" i="2"/>
  <c r="E10988" i="2"/>
  <c r="E10989" i="2"/>
  <c r="E10990" i="2"/>
  <c r="E10991" i="2"/>
  <c r="E10992" i="2"/>
  <c r="E10993" i="2"/>
  <c r="E10994" i="2"/>
  <c r="E10995" i="2"/>
  <c r="E10996" i="2"/>
  <c r="E10997" i="2"/>
  <c r="E10998" i="2"/>
  <c r="E10999" i="2"/>
  <c r="E11000" i="2"/>
  <c r="E11001" i="2"/>
  <c r="E11002" i="2"/>
  <c r="E11003" i="2"/>
  <c r="E11004" i="2"/>
  <c r="E11005" i="2"/>
  <c r="E11006" i="2"/>
  <c r="E11007" i="2"/>
  <c r="E11008" i="2"/>
  <c r="E11009" i="2"/>
  <c r="E11010" i="2"/>
  <c r="E11011" i="2"/>
  <c r="E11012" i="2"/>
  <c r="E11013" i="2"/>
  <c r="E11014" i="2"/>
  <c r="E11015" i="2"/>
  <c r="E11016" i="2"/>
  <c r="E11017" i="2"/>
  <c r="E11018" i="2"/>
  <c r="E11019" i="2"/>
  <c r="E11020" i="2"/>
  <c r="E11021" i="2"/>
  <c r="E11022" i="2"/>
  <c r="E11023" i="2"/>
  <c r="E11024" i="2"/>
  <c r="E11025" i="2"/>
  <c r="E11026" i="2"/>
  <c r="E11027" i="2"/>
  <c r="E11028" i="2"/>
  <c r="E11029" i="2"/>
  <c r="E11030" i="2"/>
  <c r="E11031" i="2"/>
  <c r="E11032" i="2"/>
  <c r="E11033" i="2"/>
  <c r="E11034" i="2"/>
  <c r="E11035" i="2"/>
  <c r="E11036" i="2"/>
  <c r="E11037" i="2"/>
  <c r="E11038" i="2"/>
  <c r="E11039" i="2"/>
  <c r="E11040" i="2"/>
  <c r="E11041" i="2"/>
  <c r="E11042" i="2"/>
  <c r="E11043" i="2"/>
  <c r="E11044" i="2"/>
  <c r="E11045" i="2"/>
  <c r="E11046" i="2"/>
  <c r="E11047" i="2"/>
  <c r="E11048" i="2"/>
  <c r="E11049" i="2"/>
  <c r="E11050" i="2"/>
  <c r="E11051" i="2"/>
  <c r="E11052" i="2"/>
  <c r="E11053" i="2"/>
  <c r="E11054" i="2"/>
  <c r="E11055" i="2"/>
  <c r="E11056" i="2"/>
  <c r="E11057" i="2"/>
  <c r="E11058" i="2"/>
  <c r="E11059" i="2"/>
  <c r="E11060" i="2"/>
  <c r="E11061" i="2"/>
  <c r="E11062" i="2"/>
  <c r="E11063" i="2"/>
  <c r="E11064" i="2"/>
  <c r="E11065" i="2"/>
  <c r="E11066" i="2"/>
  <c r="E11067" i="2"/>
  <c r="E11068" i="2"/>
  <c r="E11069" i="2"/>
  <c r="E11070" i="2"/>
  <c r="E11071" i="2"/>
  <c r="E11072" i="2"/>
  <c r="E11073" i="2"/>
  <c r="E11074" i="2"/>
  <c r="E11075" i="2"/>
  <c r="E11076" i="2"/>
  <c r="E11077" i="2"/>
  <c r="E11078" i="2"/>
  <c r="E11079" i="2"/>
  <c r="E11080" i="2"/>
  <c r="E11081" i="2"/>
  <c r="E11082" i="2"/>
  <c r="E11083" i="2"/>
  <c r="E11084" i="2"/>
  <c r="E11085" i="2"/>
  <c r="E11086" i="2"/>
  <c r="E11087" i="2"/>
  <c r="E11088" i="2"/>
  <c r="E11089" i="2"/>
  <c r="E11090" i="2"/>
  <c r="E11091" i="2"/>
  <c r="E11092" i="2"/>
  <c r="E11093" i="2"/>
  <c r="E11094" i="2"/>
  <c r="E11095" i="2"/>
  <c r="E11096" i="2"/>
  <c r="E11097" i="2"/>
  <c r="E11098" i="2"/>
  <c r="E11099" i="2"/>
  <c r="E11100" i="2"/>
  <c r="E11101" i="2"/>
  <c r="E11102" i="2"/>
  <c r="E11103" i="2"/>
  <c r="E11104" i="2"/>
  <c r="E11105" i="2"/>
  <c r="E11106" i="2"/>
  <c r="E11107" i="2"/>
  <c r="E11108" i="2"/>
  <c r="E11109" i="2"/>
  <c r="E11110" i="2"/>
  <c r="E11111" i="2"/>
  <c r="E11112" i="2"/>
  <c r="E11113" i="2"/>
  <c r="E11114" i="2"/>
  <c r="E11115" i="2"/>
  <c r="E11116" i="2"/>
  <c r="E11117" i="2"/>
  <c r="E11118" i="2"/>
  <c r="E11119" i="2"/>
  <c r="E11120" i="2"/>
  <c r="E11121" i="2"/>
  <c r="E11122" i="2"/>
  <c r="E11123" i="2"/>
  <c r="E11124" i="2"/>
  <c r="E11125" i="2"/>
  <c r="E11126" i="2"/>
  <c r="E11127" i="2"/>
  <c r="E11128" i="2"/>
  <c r="E11129" i="2"/>
  <c r="E11130" i="2"/>
  <c r="E11131" i="2"/>
  <c r="E11132" i="2"/>
  <c r="E11133" i="2"/>
  <c r="E11134" i="2"/>
  <c r="E11135" i="2"/>
  <c r="E11136" i="2"/>
  <c r="E11137" i="2"/>
  <c r="E11138" i="2"/>
  <c r="E11139" i="2"/>
  <c r="E11140" i="2"/>
  <c r="E11141" i="2"/>
  <c r="E11142" i="2"/>
  <c r="E11143" i="2"/>
  <c r="E11144" i="2"/>
  <c r="E11145" i="2"/>
  <c r="E11146" i="2"/>
  <c r="E11147" i="2"/>
  <c r="E11148" i="2"/>
  <c r="E11149" i="2"/>
  <c r="E11150" i="2"/>
  <c r="E11151" i="2"/>
  <c r="E11152" i="2"/>
  <c r="E11153" i="2"/>
  <c r="E11154" i="2"/>
  <c r="E11155" i="2"/>
  <c r="E11156" i="2"/>
  <c r="E11157" i="2"/>
  <c r="E11158" i="2"/>
  <c r="E11159" i="2"/>
  <c r="E11160" i="2"/>
  <c r="E11161" i="2"/>
  <c r="E11162" i="2"/>
  <c r="E11163" i="2"/>
  <c r="E11164" i="2"/>
  <c r="E11165" i="2"/>
  <c r="E11166" i="2"/>
  <c r="E11167" i="2"/>
  <c r="E11168" i="2"/>
  <c r="E11169" i="2"/>
  <c r="E11170" i="2"/>
  <c r="E11171" i="2"/>
  <c r="E11172" i="2"/>
  <c r="E11173" i="2"/>
  <c r="E11174" i="2"/>
  <c r="E11175" i="2"/>
  <c r="E11176" i="2"/>
  <c r="E11177" i="2"/>
  <c r="E11178" i="2"/>
  <c r="E11179" i="2"/>
  <c r="E11180" i="2"/>
  <c r="E11181" i="2"/>
  <c r="E11182" i="2"/>
  <c r="E11183" i="2"/>
  <c r="E11184" i="2"/>
  <c r="E11185" i="2"/>
  <c r="E11186" i="2"/>
  <c r="E11187" i="2"/>
  <c r="E11188" i="2"/>
  <c r="E11189" i="2"/>
  <c r="E11190" i="2"/>
  <c r="E11191" i="2"/>
  <c r="E11192" i="2"/>
  <c r="E11193" i="2"/>
  <c r="E11194" i="2"/>
  <c r="E11195" i="2"/>
  <c r="E11196" i="2"/>
  <c r="E11197" i="2"/>
  <c r="E11198" i="2"/>
  <c r="E11199" i="2"/>
  <c r="E11200" i="2"/>
  <c r="E11201" i="2"/>
  <c r="E11202" i="2"/>
  <c r="E11203" i="2"/>
  <c r="E11204" i="2"/>
  <c r="E11205" i="2"/>
  <c r="E11206" i="2"/>
  <c r="E11207" i="2"/>
  <c r="E11208" i="2"/>
  <c r="E11209" i="2"/>
  <c r="E11210" i="2"/>
  <c r="E11211" i="2"/>
  <c r="E11212" i="2"/>
  <c r="E11213" i="2"/>
  <c r="E11214" i="2"/>
  <c r="E11215" i="2"/>
  <c r="E11216" i="2"/>
  <c r="E11217" i="2"/>
  <c r="E11218" i="2"/>
  <c r="E11219" i="2"/>
  <c r="E11220" i="2"/>
  <c r="E11221" i="2"/>
  <c r="E11222" i="2"/>
  <c r="E11223" i="2"/>
  <c r="E11224" i="2"/>
  <c r="E11225" i="2"/>
  <c r="E11226" i="2"/>
  <c r="E11227" i="2"/>
  <c r="E11228" i="2"/>
  <c r="E11229" i="2"/>
  <c r="E11230" i="2"/>
  <c r="E11231" i="2"/>
  <c r="E11232" i="2"/>
  <c r="E11233" i="2"/>
  <c r="E11234" i="2"/>
  <c r="E11235" i="2"/>
  <c r="E11236" i="2"/>
  <c r="E11237" i="2"/>
  <c r="E11238" i="2"/>
  <c r="E11239" i="2"/>
  <c r="E11240" i="2"/>
  <c r="E11241" i="2"/>
  <c r="E11242" i="2"/>
  <c r="E11243" i="2"/>
  <c r="E11244" i="2"/>
  <c r="E11245" i="2"/>
  <c r="E11246" i="2"/>
  <c r="E11247" i="2"/>
  <c r="E11248" i="2"/>
  <c r="E11249" i="2"/>
  <c r="E11250" i="2"/>
  <c r="E11251" i="2"/>
  <c r="E11252" i="2"/>
  <c r="E11253" i="2"/>
  <c r="E11254" i="2"/>
  <c r="E11255" i="2"/>
  <c r="E11256" i="2"/>
  <c r="E11257" i="2"/>
  <c r="E11258" i="2"/>
  <c r="E11259" i="2"/>
  <c r="E11260" i="2"/>
  <c r="E11261" i="2"/>
  <c r="E11262" i="2"/>
  <c r="E11263" i="2"/>
  <c r="E11264" i="2"/>
  <c r="E11265" i="2"/>
  <c r="E11266" i="2"/>
  <c r="E11267" i="2"/>
  <c r="E11268" i="2"/>
  <c r="E11269" i="2"/>
  <c r="E11270" i="2"/>
  <c r="E11271" i="2"/>
  <c r="E11272" i="2"/>
  <c r="E11273" i="2"/>
  <c r="E11274" i="2"/>
  <c r="E11275" i="2"/>
  <c r="E11276" i="2"/>
  <c r="E11277" i="2"/>
  <c r="E11278" i="2"/>
  <c r="E11279" i="2"/>
  <c r="E11280" i="2"/>
  <c r="E11281" i="2"/>
  <c r="E11282" i="2"/>
  <c r="E11283" i="2"/>
  <c r="E11284" i="2"/>
  <c r="E11285" i="2"/>
  <c r="E11286" i="2"/>
  <c r="E11287" i="2"/>
  <c r="E11288" i="2"/>
  <c r="E11289" i="2"/>
  <c r="E11290" i="2"/>
  <c r="E11291" i="2"/>
  <c r="E11292" i="2"/>
  <c r="E11293" i="2"/>
  <c r="E11294" i="2"/>
  <c r="E11295" i="2"/>
  <c r="E11296" i="2"/>
  <c r="E11297" i="2"/>
  <c r="E11298" i="2"/>
  <c r="E11299" i="2"/>
  <c r="E11300" i="2"/>
  <c r="E11301" i="2"/>
  <c r="E11302" i="2"/>
  <c r="E11303" i="2"/>
  <c r="E11304" i="2"/>
  <c r="E11305" i="2"/>
  <c r="E11306" i="2"/>
  <c r="E11307" i="2"/>
  <c r="E11308" i="2"/>
  <c r="E11309" i="2"/>
  <c r="E11310" i="2"/>
  <c r="E11311" i="2"/>
  <c r="E11312" i="2"/>
  <c r="E11313" i="2"/>
  <c r="E11314" i="2"/>
  <c r="E11315" i="2"/>
  <c r="E11316" i="2"/>
  <c r="E11317" i="2"/>
  <c r="E11318" i="2"/>
  <c r="E11319" i="2"/>
  <c r="E11320" i="2"/>
  <c r="E11321" i="2"/>
  <c r="E11322" i="2"/>
  <c r="E11323" i="2"/>
  <c r="E11324" i="2"/>
  <c r="E11325" i="2"/>
  <c r="E11326" i="2"/>
  <c r="E11327" i="2"/>
  <c r="E11328" i="2"/>
  <c r="E11329" i="2"/>
  <c r="E11330" i="2"/>
  <c r="E11331" i="2"/>
  <c r="E11332" i="2"/>
  <c r="E11333" i="2"/>
  <c r="E11334" i="2"/>
  <c r="E11335" i="2"/>
  <c r="E11336" i="2"/>
  <c r="E11337" i="2"/>
  <c r="E11338" i="2"/>
  <c r="E11339" i="2"/>
  <c r="E11340" i="2"/>
  <c r="E11341" i="2"/>
  <c r="E11342" i="2"/>
  <c r="E11343" i="2"/>
  <c r="E11344" i="2"/>
  <c r="E11345" i="2"/>
  <c r="E11346" i="2"/>
  <c r="E11347" i="2"/>
  <c r="E11348" i="2"/>
  <c r="E11349" i="2"/>
  <c r="E11350" i="2"/>
  <c r="E11351" i="2"/>
  <c r="E11352" i="2"/>
  <c r="E11353" i="2"/>
  <c r="E11354" i="2"/>
  <c r="E11355" i="2"/>
  <c r="E11356" i="2"/>
  <c r="E11357" i="2"/>
  <c r="E11358" i="2"/>
  <c r="E11359" i="2"/>
  <c r="E11360" i="2"/>
  <c r="E11361" i="2"/>
  <c r="E11362" i="2"/>
  <c r="E11363" i="2"/>
  <c r="E11364" i="2"/>
  <c r="E11365" i="2"/>
  <c r="E11366" i="2"/>
  <c r="E11367" i="2"/>
  <c r="E11368" i="2"/>
  <c r="E11369" i="2"/>
  <c r="E11370" i="2"/>
  <c r="E11371" i="2"/>
  <c r="E11372" i="2"/>
  <c r="E11373" i="2"/>
  <c r="E11374" i="2"/>
  <c r="E11375" i="2"/>
  <c r="E11376" i="2"/>
  <c r="E11377" i="2"/>
  <c r="E11378" i="2"/>
  <c r="E11379" i="2"/>
  <c r="E11380" i="2"/>
  <c r="E11381" i="2"/>
  <c r="E11382" i="2"/>
  <c r="E11383" i="2"/>
  <c r="E11384" i="2"/>
  <c r="E11385" i="2"/>
  <c r="E11386" i="2"/>
  <c r="E11387" i="2"/>
  <c r="E11388" i="2"/>
  <c r="E11389" i="2"/>
  <c r="E11390" i="2"/>
  <c r="E11391" i="2"/>
  <c r="E11392" i="2"/>
  <c r="E11393" i="2"/>
  <c r="E11394" i="2"/>
  <c r="E11395" i="2"/>
  <c r="E11396" i="2"/>
  <c r="E11397" i="2"/>
  <c r="E11398" i="2"/>
  <c r="E11399" i="2"/>
  <c r="E11400" i="2"/>
  <c r="E11401" i="2"/>
  <c r="E11402" i="2"/>
  <c r="E11403" i="2"/>
  <c r="E11404" i="2"/>
  <c r="E11405" i="2"/>
  <c r="E11406" i="2"/>
  <c r="E11407" i="2"/>
  <c r="E11408" i="2"/>
  <c r="E11409" i="2"/>
  <c r="E11410" i="2"/>
  <c r="E11411" i="2"/>
  <c r="E11412" i="2"/>
  <c r="E11413" i="2"/>
  <c r="E11414" i="2"/>
  <c r="E11415" i="2"/>
  <c r="E11416" i="2"/>
  <c r="E11417" i="2"/>
  <c r="E11418" i="2"/>
  <c r="E11419" i="2"/>
  <c r="E11420" i="2"/>
  <c r="E11421" i="2"/>
  <c r="E11422" i="2"/>
  <c r="E11423" i="2"/>
  <c r="E11424" i="2"/>
  <c r="E11425" i="2"/>
  <c r="E11426" i="2"/>
  <c r="E11427" i="2"/>
  <c r="E11428" i="2"/>
  <c r="E11429" i="2"/>
  <c r="E11430" i="2"/>
  <c r="E11431" i="2"/>
  <c r="E11432" i="2"/>
  <c r="E11433" i="2"/>
  <c r="E11434" i="2"/>
  <c r="E11435" i="2"/>
  <c r="E11436" i="2"/>
  <c r="E11437" i="2"/>
  <c r="E11438" i="2"/>
  <c r="E11439" i="2"/>
  <c r="E11440" i="2"/>
  <c r="E11441" i="2"/>
  <c r="E11442" i="2"/>
  <c r="E11443" i="2"/>
  <c r="E11444" i="2"/>
  <c r="E11445" i="2"/>
  <c r="E11446" i="2"/>
  <c r="E11447" i="2"/>
  <c r="E11448" i="2"/>
  <c r="E11449" i="2"/>
  <c r="E11450" i="2"/>
  <c r="E11451" i="2"/>
  <c r="E11452" i="2"/>
  <c r="E11453" i="2"/>
  <c r="E11454" i="2"/>
  <c r="E11455" i="2"/>
  <c r="E11456" i="2"/>
  <c r="E11457" i="2"/>
  <c r="E11458" i="2"/>
  <c r="E11459" i="2"/>
  <c r="E11460" i="2"/>
  <c r="E11461" i="2"/>
  <c r="E11462" i="2"/>
  <c r="E11463" i="2"/>
  <c r="E11464" i="2"/>
  <c r="E11465" i="2"/>
  <c r="E11466" i="2"/>
  <c r="E11467" i="2"/>
  <c r="E11468" i="2"/>
  <c r="E11469" i="2"/>
  <c r="E11470" i="2"/>
  <c r="E11471" i="2"/>
  <c r="E11472" i="2"/>
  <c r="E11473" i="2"/>
  <c r="E11474" i="2"/>
  <c r="E11475" i="2"/>
  <c r="E11476" i="2"/>
  <c r="E11477" i="2"/>
  <c r="E11478" i="2"/>
  <c r="E11479" i="2"/>
  <c r="E11480" i="2"/>
  <c r="E11481" i="2"/>
  <c r="E11482" i="2"/>
  <c r="E11483" i="2"/>
  <c r="E11484" i="2"/>
  <c r="E11485" i="2"/>
  <c r="E11486" i="2"/>
  <c r="E11487" i="2"/>
  <c r="E11488" i="2"/>
  <c r="E11489" i="2"/>
  <c r="E11490" i="2"/>
  <c r="E11491" i="2"/>
  <c r="E11492" i="2"/>
  <c r="E11493" i="2"/>
  <c r="E11494" i="2"/>
  <c r="E11495" i="2"/>
  <c r="E11496" i="2"/>
  <c r="E11497" i="2"/>
  <c r="E11498" i="2"/>
  <c r="E11499" i="2"/>
  <c r="E11500" i="2"/>
  <c r="E11501" i="2"/>
  <c r="E11502" i="2"/>
  <c r="E11503" i="2"/>
  <c r="E11504" i="2"/>
  <c r="E11505" i="2"/>
  <c r="E11506" i="2"/>
  <c r="E11507" i="2"/>
  <c r="E11508" i="2"/>
  <c r="E11509" i="2"/>
  <c r="E11510" i="2"/>
  <c r="E11511" i="2"/>
  <c r="E11512" i="2"/>
  <c r="E11513" i="2"/>
  <c r="E11514" i="2"/>
  <c r="E11515" i="2"/>
  <c r="E11516" i="2"/>
  <c r="E11517" i="2"/>
  <c r="E11518" i="2"/>
  <c r="E11519" i="2"/>
  <c r="E11520" i="2"/>
  <c r="E11521" i="2"/>
  <c r="E11522" i="2"/>
  <c r="E11523" i="2"/>
  <c r="E11524" i="2"/>
  <c r="E11525" i="2"/>
  <c r="E11526" i="2"/>
  <c r="E11527" i="2"/>
  <c r="E11528" i="2"/>
  <c r="E11529" i="2"/>
  <c r="E11530" i="2"/>
  <c r="E11531" i="2"/>
  <c r="E11532" i="2"/>
  <c r="E11533" i="2"/>
  <c r="E11534" i="2"/>
  <c r="E11535" i="2"/>
  <c r="E11536" i="2"/>
  <c r="E11537" i="2"/>
  <c r="E11538" i="2"/>
  <c r="E11539" i="2"/>
  <c r="E11540" i="2"/>
  <c r="E11541" i="2"/>
  <c r="E11542" i="2"/>
  <c r="E11543" i="2"/>
  <c r="E11544" i="2"/>
  <c r="E11545" i="2"/>
  <c r="E11546" i="2"/>
  <c r="E11547" i="2"/>
  <c r="E11548" i="2"/>
  <c r="E11549" i="2"/>
  <c r="E11550" i="2"/>
  <c r="E11551" i="2"/>
  <c r="E11552" i="2"/>
  <c r="E11553" i="2"/>
  <c r="E11554" i="2"/>
  <c r="E11555" i="2"/>
  <c r="E11556" i="2"/>
  <c r="E11557" i="2"/>
  <c r="E11558" i="2"/>
  <c r="E11559" i="2"/>
  <c r="E11560" i="2"/>
  <c r="E11561" i="2"/>
  <c r="E11562" i="2"/>
  <c r="E11563" i="2"/>
  <c r="E11564" i="2"/>
  <c r="E11565" i="2"/>
  <c r="E11566" i="2"/>
  <c r="E11567" i="2"/>
  <c r="E11568" i="2"/>
  <c r="E11569" i="2"/>
  <c r="E11570" i="2"/>
  <c r="E11571" i="2"/>
  <c r="E11572" i="2"/>
  <c r="E11573" i="2"/>
  <c r="E11574" i="2"/>
  <c r="E11575" i="2"/>
  <c r="E11576" i="2"/>
  <c r="E11577" i="2"/>
  <c r="E11578" i="2"/>
  <c r="E11579" i="2"/>
  <c r="E11580" i="2"/>
  <c r="E11581" i="2"/>
  <c r="E11582" i="2"/>
  <c r="E11583" i="2"/>
  <c r="E11584" i="2"/>
  <c r="E11585" i="2"/>
  <c r="E11586" i="2"/>
  <c r="E11587" i="2"/>
  <c r="E11588" i="2"/>
  <c r="E11589" i="2"/>
  <c r="E11590" i="2"/>
  <c r="E11591" i="2"/>
  <c r="E11592" i="2"/>
  <c r="E11593" i="2"/>
  <c r="E11594" i="2"/>
  <c r="E11595" i="2"/>
  <c r="E11596" i="2"/>
  <c r="E11597" i="2"/>
  <c r="E11598" i="2"/>
  <c r="E11599" i="2"/>
  <c r="E11600" i="2"/>
  <c r="E11601" i="2"/>
  <c r="E11602" i="2"/>
  <c r="E11603" i="2"/>
  <c r="E11604" i="2"/>
  <c r="E11605" i="2"/>
  <c r="E11606" i="2"/>
  <c r="E11607" i="2"/>
  <c r="E11608" i="2"/>
  <c r="E11609" i="2"/>
  <c r="E11610" i="2"/>
  <c r="E11611" i="2"/>
  <c r="E11612" i="2"/>
  <c r="E11613" i="2"/>
  <c r="E11614" i="2"/>
  <c r="E11615" i="2"/>
  <c r="E11616" i="2"/>
  <c r="E11617" i="2"/>
  <c r="E11618" i="2"/>
  <c r="E11619" i="2"/>
  <c r="E11620" i="2"/>
  <c r="E11621" i="2"/>
  <c r="E11622" i="2"/>
  <c r="E11623" i="2"/>
  <c r="E11624" i="2"/>
  <c r="E11625" i="2"/>
  <c r="E11626" i="2"/>
  <c r="E11627" i="2"/>
  <c r="E11628" i="2"/>
  <c r="E11629" i="2"/>
  <c r="E11630" i="2"/>
  <c r="E11631" i="2"/>
  <c r="E11632" i="2"/>
  <c r="E11633" i="2"/>
  <c r="E11634" i="2"/>
  <c r="E11635" i="2"/>
  <c r="E11636" i="2"/>
  <c r="E11637" i="2"/>
  <c r="E11638" i="2"/>
  <c r="E11639" i="2"/>
  <c r="E11640" i="2"/>
  <c r="E11641" i="2"/>
  <c r="E11642" i="2"/>
  <c r="E11643" i="2"/>
  <c r="E11644" i="2"/>
  <c r="E11645" i="2"/>
  <c r="E11646" i="2"/>
  <c r="E11647" i="2"/>
  <c r="E11648" i="2"/>
  <c r="E11649" i="2"/>
  <c r="E11650" i="2"/>
  <c r="E11651" i="2"/>
  <c r="E11652" i="2"/>
  <c r="E11653" i="2"/>
  <c r="E11654" i="2"/>
  <c r="E11655" i="2"/>
  <c r="E11656" i="2"/>
  <c r="E11657" i="2"/>
  <c r="E11658" i="2"/>
  <c r="E11659" i="2"/>
  <c r="E11660" i="2"/>
  <c r="E11661" i="2"/>
  <c r="E11662" i="2"/>
  <c r="E11663" i="2"/>
  <c r="E11664" i="2"/>
  <c r="E11665" i="2"/>
  <c r="E11666" i="2"/>
  <c r="E11667" i="2"/>
  <c r="E11668" i="2"/>
  <c r="E11669" i="2"/>
  <c r="E11670" i="2"/>
  <c r="E11671" i="2"/>
  <c r="E11672" i="2"/>
  <c r="E11673" i="2"/>
  <c r="E11674" i="2"/>
  <c r="E11675" i="2"/>
  <c r="E11676" i="2"/>
  <c r="E11677" i="2"/>
  <c r="E11678" i="2"/>
  <c r="E11679" i="2"/>
  <c r="E11680" i="2"/>
  <c r="E11681" i="2"/>
  <c r="E11682" i="2"/>
  <c r="E11683" i="2"/>
  <c r="E11684" i="2"/>
  <c r="E11685" i="2"/>
  <c r="E11686" i="2"/>
  <c r="E11687" i="2"/>
  <c r="E11688" i="2"/>
  <c r="E11689" i="2"/>
  <c r="E11690" i="2"/>
  <c r="E11691" i="2"/>
  <c r="E11692" i="2"/>
  <c r="E11693" i="2"/>
  <c r="E11694" i="2"/>
  <c r="E11695" i="2"/>
  <c r="E11696" i="2"/>
  <c r="E11697" i="2"/>
  <c r="E11698" i="2"/>
  <c r="E11699" i="2"/>
  <c r="E11700" i="2"/>
  <c r="E11701" i="2"/>
  <c r="E11702" i="2"/>
  <c r="E11703" i="2"/>
  <c r="E11704" i="2"/>
  <c r="E11705" i="2"/>
  <c r="E11706" i="2"/>
  <c r="E11707" i="2"/>
  <c r="E11708" i="2"/>
  <c r="E11709" i="2"/>
  <c r="E11710" i="2"/>
  <c r="E11711" i="2"/>
  <c r="E11712" i="2"/>
  <c r="E11713" i="2"/>
  <c r="E11714" i="2"/>
  <c r="E11715" i="2"/>
  <c r="E11716" i="2"/>
  <c r="E11717" i="2"/>
  <c r="E11718" i="2"/>
  <c r="E11719" i="2"/>
  <c r="E11720" i="2"/>
  <c r="E11721" i="2"/>
  <c r="E11722" i="2"/>
  <c r="E11723" i="2"/>
  <c r="E11724" i="2"/>
  <c r="E11725" i="2"/>
  <c r="E11726" i="2"/>
  <c r="E11727" i="2"/>
  <c r="E11728" i="2"/>
  <c r="E11729" i="2"/>
  <c r="E11730" i="2"/>
  <c r="E11731" i="2"/>
  <c r="E11732" i="2"/>
  <c r="E11733" i="2"/>
  <c r="E11734" i="2"/>
  <c r="E11735" i="2"/>
  <c r="E11736" i="2"/>
  <c r="E11737" i="2"/>
  <c r="E11738" i="2"/>
  <c r="E11739" i="2"/>
  <c r="E11740" i="2"/>
  <c r="E11741" i="2"/>
  <c r="E11742" i="2"/>
  <c r="E11743" i="2"/>
  <c r="E11744" i="2"/>
  <c r="E11745" i="2"/>
  <c r="E11746" i="2"/>
  <c r="E11747" i="2"/>
  <c r="E11748" i="2"/>
  <c r="E11749" i="2"/>
  <c r="E11750" i="2"/>
  <c r="E11751" i="2"/>
  <c r="E11752" i="2"/>
  <c r="E11753" i="2"/>
  <c r="E11754" i="2"/>
  <c r="E11755" i="2"/>
  <c r="E11756" i="2"/>
  <c r="E11757" i="2"/>
  <c r="E11758" i="2"/>
  <c r="E11759" i="2"/>
  <c r="E11760" i="2"/>
  <c r="E11761" i="2"/>
  <c r="E11762" i="2"/>
  <c r="E11763" i="2"/>
  <c r="E11764" i="2"/>
  <c r="E11765" i="2"/>
  <c r="E11766" i="2"/>
  <c r="E11767" i="2"/>
  <c r="E11768" i="2"/>
  <c r="E11769" i="2"/>
  <c r="E11770" i="2"/>
  <c r="E11771" i="2"/>
  <c r="E11772" i="2"/>
  <c r="E11773" i="2"/>
  <c r="E11774" i="2"/>
  <c r="E11775" i="2"/>
  <c r="E11776" i="2"/>
  <c r="E11777" i="2"/>
  <c r="E11778" i="2"/>
  <c r="E11779" i="2"/>
  <c r="E11780" i="2"/>
  <c r="E11781" i="2"/>
  <c r="E11782" i="2"/>
  <c r="E11783" i="2"/>
  <c r="E11784" i="2"/>
  <c r="E11785" i="2"/>
  <c r="E11786" i="2"/>
  <c r="E11787" i="2"/>
  <c r="E11788" i="2"/>
  <c r="E11789" i="2"/>
  <c r="E11790" i="2"/>
  <c r="E11791" i="2"/>
  <c r="E11792" i="2"/>
  <c r="E11793" i="2"/>
  <c r="E11794" i="2"/>
  <c r="E11795" i="2"/>
  <c r="E11796" i="2"/>
  <c r="E11797" i="2"/>
  <c r="E11798" i="2"/>
  <c r="E11799" i="2"/>
  <c r="E11800" i="2"/>
  <c r="E11801" i="2"/>
  <c r="E11802" i="2"/>
  <c r="E11803" i="2"/>
  <c r="E11804" i="2"/>
  <c r="E11805" i="2"/>
  <c r="E11806" i="2"/>
  <c r="E11807" i="2"/>
  <c r="E11808" i="2"/>
  <c r="E11809" i="2"/>
  <c r="E11810" i="2"/>
  <c r="E11811" i="2"/>
  <c r="E11812" i="2"/>
  <c r="E11813" i="2"/>
  <c r="E11814" i="2"/>
  <c r="E11815" i="2"/>
  <c r="E11816" i="2"/>
  <c r="E11817" i="2"/>
  <c r="E11818" i="2"/>
  <c r="E11819" i="2"/>
  <c r="E11820" i="2"/>
  <c r="E11821" i="2"/>
  <c r="E11822" i="2"/>
  <c r="E11823" i="2"/>
  <c r="E11824" i="2"/>
  <c r="E11825" i="2"/>
  <c r="E11826" i="2"/>
  <c r="E11827" i="2"/>
  <c r="E11828" i="2"/>
  <c r="E11829" i="2"/>
  <c r="E11830" i="2"/>
  <c r="E11831" i="2"/>
  <c r="E11832" i="2"/>
  <c r="E11833" i="2"/>
  <c r="E11834" i="2"/>
  <c r="E11835" i="2"/>
  <c r="E11836" i="2"/>
  <c r="E11837" i="2"/>
  <c r="E11838" i="2"/>
  <c r="E11839" i="2"/>
  <c r="E11840" i="2"/>
  <c r="E11841" i="2"/>
  <c r="E11842" i="2"/>
  <c r="E11843" i="2"/>
  <c r="E11844" i="2"/>
  <c r="E11845" i="2"/>
  <c r="E11846" i="2"/>
  <c r="E11847" i="2"/>
  <c r="E11848" i="2"/>
  <c r="E11849" i="2"/>
  <c r="E11850" i="2"/>
  <c r="E11851" i="2"/>
  <c r="E11852" i="2"/>
  <c r="E11853" i="2"/>
  <c r="E11854" i="2"/>
  <c r="E11855" i="2"/>
  <c r="E11856" i="2"/>
  <c r="E11857" i="2"/>
  <c r="E11858" i="2"/>
  <c r="E11859" i="2"/>
  <c r="E11860" i="2"/>
  <c r="E11861" i="2"/>
  <c r="E11862" i="2"/>
  <c r="E11863" i="2"/>
  <c r="E11864" i="2"/>
  <c r="E11865" i="2"/>
  <c r="E11866" i="2"/>
  <c r="E11867" i="2"/>
  <c r="E11868" i="2"/>
  <c r="E11869" i="2"/>
  <c r="E11870" i="2"/>
  <c r="E11871" i="2"/>
  <c r="E11872" i="2"/>
  <c r="E11873" i="2"/>
  <c r="E11874" i="2"/>
  <c r="E11875" i="2"/>
  <c r="E11876" i="2"/>
  <c r="E11877" i="2"/>
  <c r="E11878" i="2"/>
  <c r="E11879" i="2"/>
  <c r="E11880" i="2"/>
  <c r="E11881" i="2"/>
  <c r="E11882" i="2"/>
  <c r="E11883" i="2"/>
  <c r="E11884" i="2"/>
  <c r="E11885" i="2"/>
  <c r="E11886" i="2"/>
  <c r="E11887" i="2"/>
  <c r="E11888" i="2"/>
  <c r="E11889" i="2"/>
  <c r="E11890" i="2"/>
  <c r="E11891" i="2"/>
  <c r="E11892" i="2"/>
  <c r="E11893" i="2"/>
  <c r="E11894" i="2"/>
  <c r="E11895" i="2"/>
  <c r="E11896" i="2"/>
  <c r="E11897" i="2"/>
  <c r="E11898" i="2"/>
  <c r="E11899" i="2"/>
  <c r="E11900" i="2"/>
  <c r="E11901" i="2"/>
  <c r="E11902" i="2"/>
  <c r="E11903" i="2"/>
  <c r="E11904" i="2"/>
  <c r="E11905" i="2"/>
  <c r="E11906" i="2"/>
  <c r="E11907" i="2"/>
  <c r="E11908" i="2"/>
  <c r="E11909" i="2"/>
  <c r="E11910" i="2"/>
  <c r="E11911" i="2"/>
  <c r="E11912" i="2"/>
  <c r="E11913" i="2"/>
  <c r="E11914" i="2"/>
  <c r="E11915" i="2"/>
  <c r="E11916" i="2"/>
  <c r="E11917" i="2"/>
  <c r="E11918" i="2"/>
  <c r="E11919" i="2"/>
  <c r="E11920" i="2"/>
  <c r="E11921" i="2"/>
  <c r="E11922" i="2"/>
  <c r="E11923" i="2"/>
  <c r="E11924" i="2"/>
  <c r="E11925" i="2"/>
  <c r="E11926" i="2"/>
  <c r="E11927" i="2"/>
  <c r="E11928" i="2"/>
  <c r="E11929" i="2"/>
  <c r="E11930" i="2"/>
  <c r="E11931" i="2"/>
  <c r="E11932" i="2"/>
  <c r="E11933" i="2"/>
  <c r="E11934" i="2"/>
  <c r="E11935" i="2"/>
  <c r="E11936" i="2"/>
  <c r="E11937" i="2"/>
  <c r="E11938" i="2"/>
  <c r="E11939" i="2"/>
  <c r="E11940" i="2"/>
  <c r="E11941" i="2"/>
  <c r="E11942" i="2"/>
  <c r="E11943" i="2"/>
  <c r="E11944" i="2"/>
  <c r="E11945" i="2"/>
  <c r="E11946" i="2"/>
  <c r="E11947" i="2"/>
  <c r="E11948" i="2"/>
  <c r="E11949" i="2"/>
  <c r="E11950" i="2"/>
  <c r="E11951" i="2"/>
  <c r="E11952" i="2"/>
  <c r="E11953" i="2"/>
  <c r="E11954" i="2"/>
  <c r="E11955" i="2"/>
  <c r="E11956" i="2"/>
  <c r="E11957" i="2"/>
  <c r="E11958" i="2"/>
  <c r="E11959" i="2"/>
  <c r="E11960" i="2"/>
  <c r="E11961" i="2"/>
  <c r="E11962" i="2"/>
  <c r="E11963" i="2"/>
  <c r="E11964" i="2"/>
  <c r="E11965" i="2"/>
  <c r="E11966" i="2"/>
  <c r="E11967" i="2"/>
  <c r="E11968" i="2"/>
  <c r="E11969" i="2"/>
  <c r="E11970" i="2"/>
  <c r="E11971" i="2"/>
  <c r="E11972" i="2"/>
  <c r="E11973" i="2"/>
  <c r="E11974" i="2"/>
  <c r="E11975" i="2"/>
  <c r="E11976" i="2"/>
  <c r="E11977" i="2"/>
  <c r="E11978" i="2"/>
  <c r="E11979" i="2"/>
  <c r="E11980" i="2"/>
  <c r="E11981" i="2"/>
  <c r="E11982" i="2"/>
  <c r="E11983" i="2"/>
  <c r="E11984" i="2"/>
  <c r="E11985" i="2"/>
  <c r="E11986" i="2"/>
  <c r="E11987" i="2"/>
  <c r="E11988" i="2"/>
  <c r="E11989" i="2"/>
  <c r="E11990" i="2"/>
  <c r="E11991" i="2"/>
  <c r="E11992" i="2"/>
  <c r="E11993" i="2"/>
  <c r="E11994" i="2"/>
  <c r="E11995" i="2"/>
  <c r="E11996" i="2"/>
  <c r="E11997" i="2"/>
  <c r="E11998" i="2"/>
  <c r="E11999" i="2"/>
  <c r="E12000" i="2"/>
  <c r="E12001" i="2"/>
  <c r="E12002" i="2"/>
  <c r="E12003" i="2"/>
  <c r="E12004" i="2"/>
  <c r="E12005" i="2"/>
  <c r="E12006" i="2"/>
  <c r="E12007" i="2"/>
  <c r="E12008" i="2"/>
  <c r="E12009" i="2"/>
  <c r="E12010" i="2"/>
  <c r="E12011" i="2"/>
  <c r="E12012" i="2"/>
  <c r="E12013" i="2"/>
  <c r="E12014" i="2"/>
  <c r="E12015" i="2"/>
  <c r="E12016" i="2"/>
  <c r="E12017" i="2"/>
  <c r="E12018" i="2"/>
  <c r="E12019" i="2"/>
  <c r="E12020" i="2"/>
  <c r="E12021" i="2"/>
  <c r="E12022" i="2"/>
  <c r="E12023" i="2"/>
  <c r="E12024" i="2"/>
  <c r="E12025" i="2"/>
  <c r="E12026" i="2"/>
  <c r="E12027" i="2"/>
  <c r="E12028" i="2"/>
  <c r="E12029" i="2"/>
  <c r="E12030" i="2"/>
  <c r="E12031" i="2"/>
  <c r="E12032" i="2"/>
  <c r="E12033" i="2"/>
  <c r="E12034" i="2"/>
  <c r="E12035" i="2"/>
  <c r="E12036" i="2"/>
  <c r="E12037" i="2"/>
  <c r="E12038" i="2"/>
  <c r="E12039" i="2"/>
  <c r="E12040" i="2"/>
  <c r="E12041" i="2"/>
  <c r="E12042" i="2"/>
  <c r="E12043" i="2"/>
  <c r="E12044" i="2"/>
  <c r="E12045" i="2"/>
  <c r="E12046" i="2"/>
  <c r="E12047" i="2"/>
  <c r="E12048" i="2"/>
  <c r="E12049" i="2"/>
  <c r="E12050" i="2"/>
  <c r="E12051" i="2"/>
  <c r="E12052" i="2"/>
  <c r="E12053" i="2"/>
  <c r="E12054" i="2"/>
  <c r="E12055" i="2"/>
  <c r="E12056" i="2"/>
  <c r="E12057" i="2"/>
  <c r="E12058" i="2"/>
  <c r="E12059" i="2"/>
  <c r="E12060" i="2"/>
  <c r="E12061" i="2"/>
  <c r="E12062" i="2"/>
  <c r="E12063" i="2"/>
  <c r="E12064" i="2"/>
  <c r="E12065" i="2"/>
  <c r="E12066" i="2"/>
  <c r="E12067" i="2"/>
  <c r="E12068" i="2"/>
  <c r="E12069" i="2"/>
  <c r="E12070" i="2"/>
  <c r="E12071" i="2"/>
  <c r="E12072" i="2"/>
  <c r="E12073" i="2"/>
  <c r="E12074" i="2"/>
  <c r="E12075" i="2"/>
  <c r="E12076" i="2"/>
  <c r="E12077" i="2"/>
  <c r="E12078" i="2"/>
  <c r="E12079" i="2"/>
  <c r="E12080" i="2"/>
  <c r="E12081" i="2"/>
  <c r="E12082" i="2"/>
  <c r="E12083" i="2"/>
  <c r="E12084" i="2"/>
  <c r="E12085" i="2"/>
  <c r="E12086" i="2"/>
  <c r="E12087" i="2"/>
  <c r="E12088" i="2"/>
  <c r="E12089" i="2"/>
  <c r="E12090" i="2"/>
  <c r="E12091" i="2"/>
  <c r="E12092" i="2"/>
  <c r="E12093" i="2"/>
  <c r="E12094" i="2"/>
  <c r="E12095" i="2"/>
  <c r="E12096" i="2"/>
  <c r="E12097" i="2"/>
  <c r="E12098" i="2"/>
  <c r="E12099" i="2"/>
  <c r="E12100" i="2"/>
  <c r="E12101" i="2"/>
  <c r="E12102" i="2"/>
  <c r="E12103" i="2"/>
  <c r="E12104" i="2"/>
  <c r="E12105" i="2"/>
  <c r="E12106" i="2"/>
  <c r="E12107" i="2"/>
  <c r="E12108" i="2"/>
  <c r="E12109" i="2"/>
  <c r="E12110" i="2"/>
  <c r="E12111" i="2"/>
  <c r="E12112" i="2"/>
  <c r="E12113" i="2"/>
  <c r="E12114" i="2"/>
  <c r="E12115" i="2"/>
  <c r="E12116" i="2"/>
  <c r="E12117" i="2"/>
  <c r="E12118" i="2"/>
  <c r="E12119" i="2"/>
  <c r="E12120" i="2"/>
  <c r="E12121" i="2"/>
  <c r="E12122" i="2"/>
  <c r="E12123" i="2"/>
  <c r="E12124" i="2"/>
  <c r="E12125" i="2"/>
  <c r="E12126" i="2"/>
  <c r="E12127" i="2"/>
  <c r="E12128" i="2"/>
  <c r="E12129" i="2"/>
  <c r="E12130" i="2"/>
  <c r="E12131" i="2"/>
  <c r="E12132" i="2"/>
  <c r="E12133" i="2"/>
  <c r="E12134" i="2"/>
  <c r="E12135" i="2"/>
  <c r="E12136" i="2"/>
  <c r="E12137" i="2"/>
  <c r="E12138" i="2"/>
  <c r="E12139" i="2"/>
  <c r="E12140" i="2"/>
  <c r="E12141" i="2"/>
  <c r="E12142" i="2"/>
  <c r="E12143" i="2"/>
  <c r="E12144" i="2"/>
  <c r="E12145" i="2"/>
  <c r="E12146" i="2"/>
  <c r="E12147" i="2"/>
  <c r="E12148" i="2"/>
  <c r="E12149" i="2"/>
  <c r="E12150" i="2"/>
  <c r="E12151" i="2"/>
  <c r="E12152" i="2"/>
  <c r="E12153" i="2"/>
  <c r="E12154" i="2"/>
  <c r="E12155" i="2"/>
  <c r="E12156" i="2"/>
  <c r="E12157" i="2"/>
  <c r="E12158" i="2"/>
  <c r="E12159" i="2"/>
  <c r="E12160" i="2"/>
  <c r="E12161" i="2"/>
  <c r="E12162" i="2"/>
  <c r="E12163" i="2"/>
  <c r="E12164" i="2"/>
  <c r="E12165" i="2"/>
  <c r="E12166" i="2"/>
  <c r="E12167" i="2"/>
  <c r="E12168" i="2"/>
  <c r="E12169" i="2"/>
  <c r="E12170" i="2"/>
  <c r="E12171" i="2"/>
  <c r="E12172" i="2"/>
  <c r="E12173" i="2"/>
  <c r="E12174" i="2"/>
  <c r="E12175" i="2"/>
  <c r="E12176" i="2"/>
  <c r="E12177" i="2"/>
  <c r="E12178" i="2"/>
  <c r="E12179" i="2"/>
  <c r="E12180" i="2"/>
  <c r="E12181" i="2"/>
  <c r="E12182" i="2"/>
  <c r="E12183" i="2"/>
  <c r="E12184" i="2"/>
  <c r="E12185" i="2"/>
  <c r="E12186" i="2"/>
  <c r="E12187" i="2"/>
  <c r="E12188" i="2"/>
  <c r="E12189" i="2"/>
  <c r="E12190" i="2"/>
  <c r="E12191" i="2"/>
  <c r="E12192" i="2"/>
  <c r="E12193" i="2"/>
  <c r="E12194" i="2"/>
  <c r="E12195" i="2"/>
  <c r="E12196" i="2"/>
  <c r="E12197" i="2"/>
  <c r="E12198" i="2"/>
  <c r="E12199" i="2"/>
  <c r="E12200" i="2"/>
  <c r="E12201" i="2"/>
  <c r="E12202" i="2"/>
  <c r="E12203" i="2"/>
  <c r="E12204" i="2"/>
  <c r="E12205" i="2"/>
  <c r="E12206" i="2"/>
  <c r="E12207" i="2"/>
  <c r="E12208" i="2"/>
  <c r="E12209" i="2"/>
  <c r="E12210" i="2"/>
  <c r="E12211" i="2"/>
  <c r="E12212" i="2"/>
  <c r="E12213" i="2"/>
  <c r="E12214" i="2"/>
  <c r="E12215" i="2"/>
  <c r="E12216" i="2"/>
  <c r="E12217" i="2"/>
  <c r="E12218" i="2"/>
  <c r="E12219" i="2"/>
  <c r="E12220" i="2"/>
  <c r="E12221" i="2"/>
  <c r="E12222" i="2"/>
  <c r="E12223" i="2"/>
  <c r="E12224" i="2"/>
  <c r="E12225" i="2"/>
  <c r="E12226" i="2"/>
  <c r="E12227" i="2"/>
  <c r="E12228" i="2"/>
  <c r="E12229" i="2"/>
  <c r="E12230" i="2"/>
  <c r="E12231" i="2"/>
  <c r="E12232" i="2"/>
  <c r="E12233" i="2"/>
  <c r="E12234" i="2"/>
  <c r="E12235" i="2"/>
  <c r="E12236" i="2"/>
  <c r="E12237" i="2"/>
  <c r="E12238" i="2"/>
  <c r="E12239" i="2"/>
  <c r="E12240" i="2"/>
  <c r="E12241" i="2"/>
  <c r="E12242" i="2"/>
  <c r="E12243" i="2"/>
  <c r="E12244" i="2"/>
  <c r="E12245" i="2"/>
  <c r="E12246" i="2"/>
  <c r="E12247" i="2"/>
  <c r="E12248" i="2"/>
  <c r="E12249" i="2"/>
  <c r="E12250" i="2"/>
  <c r="E12251" i="2"/>
  <c r="E12252" i="2"/>
  <c r="E12253" i="2"/>
  <c r="E12254" i="2"/>
  <c r="E12255" i="2"/>
  <c r="E12256" i="2"/>
  <c r="E12257" i="2"/>
  <c r="E12258" i="2"/>
  <c r="E12259" i="2"/>
  <c r="E12260" i="2"/>
  <c r="E12261" i="2"/>
  <c r="E12262" i="2"/>
  <c r="E12263" i="2"/>
  <c r="E12264" i="2"/>
  <c r="E12265" i="2"/>
  <c r="E12266" i="2"/>
  <c r="E12267" i="2"/>
  <c r="E12268" i="2"/>
  <c r="E12269" i="2"/>
  <c r="E12270" i="2"/>
  <c r="E12271" i="2"/>
  <c r="E12272" i="2"/>
  <c r="E12273" i="2"/>
  <c r="E12274" i="2"/>
  <c r="E12275" i="2"/>
  <c r="E12276" i="2"/>
  <c r="E12277" i="2"/>
  <c r="E12278" i="2"/>
  <c r="E12279" i="2"/>
  <c r="E12280" i="2"/>
  <c r="E12281" i="2"/>
  <c r="E12282" i="2"/>
  <c r="E12283" i="2"/>
  <c r="E12284" i="2"/>
  <c r="E12285" i="2"/>
  <c r="E12286" i="2"/>
  <c r="E12287" i="2"/>
  <c r="E12288" i="2"/>
  <c r="E12289" i="2"/>
  <c r="E12290" i="2"/>
  <c r="E12291" i="2"/>
  <c r="E12292" i="2"/>
  <c r="E12293" i="2"/>
  <c r="E12294" i="2"/>
  <c r="E12295" i="2"/>
  <c r="E12296" i="2"/>
  <c r="E12297" i="2"/>
  <c r="E12298" i="2"/>
  <c r="E12299" i="2"/>
  <c r="E12300" i="2"/>
  <c r="E12301" i="2"/>
  <c r="E12302" i="2"/>
  <c r="E12303" i="2"/>
  <c r="E12304" i="2"/>
  <c r="E12305" i="2"/>
  <c r="E12306" i="2"/>
  <c r="E12307" i="2"/>
  <c r="E12308" i="2"/>
  <c r="E12309" i="2"/>
  <c r="E12310" i="2"/>
  <c r="E12311" i="2"/>
  <c r="E12312" i="2"/>
  <c r="E12313" i="2"/>
  <c r="E12314" i="2"/>
  <c r="E12315" i="2"/>
  <c r="E12316" i="2"/>
  <c r="E12317" i="2"/>
  <c r="E12318" i="2"/>
  <c r="E12319" i="2"/>
  <c r="E12320" i="2"/>
  <c r="E12321" i="2"/>
  <c r="E12322" i="2"/>
  <c r="E12323" i="2"/>
  <c r="E12324" i="2"/>
  <c r="E12325" i="2"/>
  <c r="E12326" i="2"/>
  <c r="E12327" i="2"/>
  <c r="E12328" i="2"/>
  <c r="E12329" i="2"/>
  <c r="E12330" i="2"/>
  <c r="E12331" i="2"/>
  <c r="E12332" i="2"/>
  <c r="E12333" i="2"/>
  <c r="E12334" i="2"/>
  <c r="E12335" i="2"/>
  <c r="E12336" i="2"/>
  <c r="E12337" i="2"/>
  <c r="E12338" i="2"/>
  <c r="E12339" i="2"/>
  <c r="E12340" i="2"/>
  <c r="E12341" i="2"/>
  <c r="E12342" i="2"/>
  <c r="E12343" i="2"/>
  <c r="E12344" i="2"/>
  <c r="E12345" i="2"/>
  <c r="E12346" i="2"/>
  <c r="E12347" i="2"/>
  <c r="E12348" i="2"/>
  <c r="E12349" i="2"/>
  <c r="E12350" i="2"/>
  <c r="E12351" i="2"/>
  <c r="E12352" i="2"/>
  <c r="E12353" i="2"/>
  <c r="E12354" i="2"/>
  <c r="E12355" i="2"/>
  <c r="E12356" i="2"/>
  <c r="E12357" i="2"/>
  <c r="E12358" i="2"/>
  <c r="E12359" i="2"/>
  <c r="E12360" i="2"/>
  <c r="E12361" i="2"/>
  <c r="E12362" i="2"/>
  <c r="E12363" i="2"/>
  <c r="E12364" i="2"/>
  <c r="E12365" i="2"/>
  <c r="E12366" i="2"/>
  <c r="E12367" i="2"/>
  <c r="E12368" i="2"/>
  <c r="E12369" i="2"/>
  <c r="E12370" i="2"/>
  <c r="E12371" i="2"/>
  <c r="E12372" i="2"/>
  <c r="E12373" i="2"/>
  <c r="E12374" i="2"/>
  <c r="E12375" i="2"/>
  <c r="E12376" i="2"/>
  <c r="E12377" i="2"/>
  <c r="E12378" i="2"/>
  <c r="E12379" i="2"/>
  <c r="E12380" i="2"/>
  <c r="E12381" i="2"/>
  <c r="E12382" i="2"/>
  <c r="E12383" i="2"/>
  <c r="E12384" i="2"/>
  <c r="E12385" i="2"/>
  <c r="E12386" i="2"/>
  <c r="E12387" i="2"/>
  <c r="E12388" i="2"/>
  <c r="E12389" i="2"/>
  <c r="E12390" i="2"/>
  <c r="E12391" i="2"/>
  <c r="E12392" i="2"/>
  <c r="E12393" i="2"/>
  <c r="E12394" i="2"/>
  <c r="E12395" i="2"/>
  <c r="E12396" i="2"/>
  <c r="E12397" i="2"/>
  <c r="E12398" i="2"/>
  <c r="E12399" i="2"/>
  <c r="E12400" i="2"/>
  <c r="E12401" i="2"/>
  <c r="E12402" i="2"/>
  <c r="E12403" i="2"/>
  <c r="E12404" i="2"/>
  <c r="E12405" i="2"/>
  <c r="E12406" i="2"/>
  <c r="E12407" i="2"/>
  <c r="E12408" i="2"/>
  <c r="E12409" i="2"/>
  <c r="E12410" i="2"/>
  <c r="E12411" i="2"/>
  <c r="E12412" i="2"/>
  <c r="E12413" i="2"/>
  <c r="E12414" i="2"/>
  <c r="E12415" i="2"/>
  <c r="E12416" i="2"/>
  <c r="E12417" i="2"/>
  <c r="E12418" i="2"/>
  <c r="E12419" i="2"/>
  <c r="E12420" i="2"/>
  <c r="E12421" i="2"/>
  <c r="E12422" i="2"/>
  <c r="E12423" i="2"/>
  <c r="E12424" i="2"/>
  <c r="E12425" i="2"/>
  <c r="E12426" i="2"/>
  <c r="E12427" i="2"/>
  <c r="E12428" i="2"/>
  <c r="E12429" i="2"/>
  <c r="E12430" i="2"/>
  <c r="E12431" i="2"/>
  <c r="E12432" i="2"/>
  <c r="E12433" i="2"/>
  <c r="E12434" i="2"/>
  <c r="E12435" i="2"/>
  <c r="E12436" i="2"/>
  <c r="E12437" i="2"/>
  <c r="E12438" i="2"/>
  <c r="E12439" i="2"/>
  <c r="E12440" i="2"/>
  <c r="E12441" i="2"/>
  <c r="E12442" i="2"/>
  <c r="E12443" i="2"/>
  <c r="E12444" i="2"/>
  <c r="E12445" i="2"/>
  <c r="E12446" i="2"/>
  <c r="E12447" i="2"/>
  <c r="E12448" i="2"/>
  <c r="E12449" i="2"/>
  <c r="E12450" i="2"/>
  <c r="E12451" i="2"/>
  <c r="E12452" i="2"/>
  <c r="E12453" i="2"/>
  <c r="E12454" i="2"/>
  <c r="E12455" i="2"/>
  <c r="E12456" i="2"/>
  <c r="E12457" i="2"/>
  <c r="E12458" i="2"/>
  <c r="E12459" i="2"/>
  <c r="E12460" i="2"/>
  <c r="E12461" i="2"/>
  <c r="E12462" i="2"/>
  <c r="E12463" i="2"/>
  <c r="E12464" i="2"/>
  <c r="E12465" i="2"/>
  <c r="E12466" i="2"/>
  <c r="E12467" i="2"/>
  <c r="E12468" i="2"/>
  <c r="E12469" i="2"/>
  <c r="E12470" i="2"/>
  <c r="E12471" i="2"/>
  <c r="E12472" i="2"/>
  <c r="E12473" i="2"/>
  <c r="E12474" i="2"/>
  <c r="E12475" i="2"/>
  <c r="E12476" i="2"/>
  <c r="E12477" i="2"/>
  <c r="E12478" i="2"/>
  <c r="E12479" i="2"/>
  <c r="E12480" i="2"/>
  <c r="E12481" i="2"/>
  <c r="E12482" i="2"/>
  <c r="E12483" i="2"/>
  <c r="E12484" i="2"/>
  <c r="E12485" i="2"/>
  <c r="E12486" i="2"/>
  <c r="E12487" i="2"/>
  <c r="E12488" i="2"/>
  <c r="E12489" i="2"/>
  <c r="E12490" i="2"/>
  <c r="E12491" i="2"/>
  <c r="E12492" i="2"/>
  <c r="E12493" i="2"/>
  <c r="E12494" i="2"/>
  <c r="E12495" i="2"/>
  <c r="E12496" i="2"/>
  <c r="E12497" i="2"/>
  <c r="E12498" i="2"/>
  <c r="E12499" i="2"/>
  <c r="E12500" i="2"/>
  <c r="E12501" i="2"/>
  <c r="E12502" i="2"/>
  <c r="E12503" i="2"/>
  <c r="E12504" i="2"/>
  <c r="E12505" i="2"/>
  <c r="E12506" i="2"/>
  <c r="E12507" i="2"/>
  <c r="E12508" i="2"/>
  <c r="E12509" i="2"/>
  <c r="E12510" i="2"/>
  <c r="E12511" i="2"/>
  <c r="E12512" i="2"/>
  <c r="E12513" i="2"/>
  <c r="E12514" i="2"/>
  <c r="E12515" i="2"/>
  <c r="E12516" i="2"/>
  <c r="E12517" i="2"/>
  <c r="E12518" i="2"/>
  <c r="E12519" i="2"/>
  <c r="E12520" i="2"/>
  <c r="E12521" i="2"/>
  <c r="E12522" i="2"/>
  <c r="E12523" i="2"/>
  <c r="E12524" i="2"/>
  <c r="E12525" i="2"/>
  <c r="E12526" i="2"/>
  <c r="E12527" i="2"/>
  <c r="E12528" i="2"/>
  <c r="E12529" i="2"/>
  <c r="E12530" i="2"/>
  <c r="E12531" i="2"/>
  <c r="E12532" i="2"/>
  <c r="E12533" i="2"/>
  <c r="E12534" i="2"/>
  <c r="E12535" i="2"/>
  <c r="E12536" i="2"/>
  <c r="E12537" i="2"/>
  <c r="E12538" i="2"/>
  <c r="E12539" i="2"/>
  <c r="E12540" i="2"/>
  <c r="E12541" i="2"/>
  <c r="E12542" i="2"/>
  <c r="E12543" i="2"/>
  <c r="E12544" i="2"/>
  <c r="E12545" i="2"/>
  <c r="E12546" i="2"/>
  <c r="E12547" i="2"/>
  <c r="E12548" i="2"/>
  <c r="E12549" i="2"/>
  <c r="E12550" i="2"/>
  <c r="E12551" i="2"/>
  <c r="E12552" i="2"/>
  <c r="E12553" i="2"/>
  <c r="E12554" i="2"/>
  <c r="E12555" i="2"/>
  <c r="E12556" i="2"/>
  <c r="E12557" i="2"/>
  <c r="E12558" i="2"/>
  <c r="E12559" i="2"/>
  <c r="E12560" i="2"/>
  <c r="E12561" i="2"/>
  <c r="E12562" i="2"/>
  <c r="E12563" i="2"/>
  <c r="E12564" i="2"/>
  <c r="E12565" i="2"/>
  <c r="E12566" i="2"/>
  <c r="E12567" i="2"/>
  <c r="E12568" i="2"/>
  <c r="E12569" i="2"/>
  <c r="E12570" i="2"/>
  <c r="E12571" i="2"/>
  <c r="E12572" i="2"/>
  <c r="E12573" i="2"/>
  <c r="E12574" i="2"/>
  <c r="E12575" i="2"/>
  <c r="E12576" i="2"/>
  <c r="E12577" i="2"/>
  <c r="E12578" i="2"/>
  <c r="E12579" i="2"/>
  <c r="E12580" i="2"/>
  <c r="E12581" i="2"/>
  <c r="E12582" i="2"/>
  <c r="E12583" i="2"/>
  <c r="E12584" i="2"/>
  <c r="E12585" i="2"/>
  <c r="E12586" i="2"/>
  <c r="E12587" i="2"/>
  <c r="E12588" i="2"/>
  <c r="E12589" i="2"/>
  <c r="E12590" i="2"/>
  <c r="E12591" i="2"/>
  <c r="E12592" i="2"/>
  <c r="E12593" i="2"/>
  <c r="E12594" i="2"/>
  <c r="E12595" i="2"/>
  <c r="E12596" i="2"/>
  <c r="E12597" i="2"/>
  <c r="E12598" i="2"/>
  <c r="E12599" i="2"/>
  <c r="E12600" i="2"/>
  <c r="E12601" i="2"/>
  <c r="E12602" i="2"/>
  <c r="E12603" i="2"/>
  <c r="E12604" i="2"/>
  <c r="E12605" i="2"/>
  <c r="E12606" i="2"/>
  <c r="E12607" i="2"/>
  <c r="E12608" i="2"/>
  <c r="E12609" i="2"/>
  <c r="E12610" i="2"/>
  <c r="E12611" i="2"/>
  <c r="E12612" i="2"/>
  <c r="E12613" i="2"/>
  <c r="E12614" i="2"/>
  <c r="E12615" i="2"/>
  <c r="E12616" i="2"/>
  <c r="E12617" i="2"/>
  <c r="E12618" i="2"/>
  <c r="E12619" i="2"/>
  <c r="E12620" i="2"/>
  <c r="E12621" i="2"/>
  <c r="E12622" i="2"/>
  <c r="E12623" i="2"/>
  <c r="E12624" i="2"/>
  <c r="E12625" i="2"/>
  <c r="E12626" i="2"/>
  <c r="E12627" i="2"/>
  <c r="E12628" i="2"/>
  <c r="E12629" i="2"/>
  <c r="E12630" i="2"/>
  <c r="E12631" i="2"/>
  <c r="E12632" i="2"/>
  <c r="E12633" i="2"/>
  <c r="E12634" i="2"/>
  <c r="E12635" i="2"/>
  <c r="E12636" i="2"/>
  <c r="E12637" i="2"/>
  <c r="E12638" i="2"/>
  <c r="E12639" i="2"/>
  <c r="E12640" i="2"/>
  <c r="E12641" i="2"/>
  <c r="E12642" i="2"/>
  <c r="E12643" i="2"/>
  <c r="E12644" i="2"/>
  <c r="E12645" i="2"/>
  <c r="E12646" i="2"/>
  <c r="E12647" i="2"/>
  <c r="E12648" i="2"/>
  <c r="E12649" i="2"/>
  <c r="E12650" i="2"/>
  <c r="E12651" i="2"/>
  <c r="E12652" i="2"/>
  <c r="E12653" i="2"/>
  <c r="E12654" i="2"/>
  <c r="E12655" i="2"/>
  <c r="E12656" i="2"/>
  <c r="E12657" i="2"/>
  <c r="E12658" i="2"/>
  <c r="E12659" i="2"/>
  <c r="E12660" i="2"/>
  <c r="E12661" i="2"/>
  <c r="E12662" i="2"/>
  <c r="E12663" i="2"/>
  <c r="E12664" i="2"/>
  <c r="E12665" i="2"/>
  <c r="E12666" i="2"/>
  <c r="E12667" i="2"/>
  <c r="E12668" i="2"/>
  <c r="E12669" i="2"/>
  <c r="E12670" i="2"/>
  <c r="E12671" i="2"/>
  <c r="E12672" i="2"/>
  <c r="E12673" i="2"/>
  <c r="E12674" i="2"/>
  <c r="E12675" i="2"/>
  <c r="E12676" i="2"/>
  <c r="E12677" i="2"/>
  <c r="E12678" i="2"/>
  <c r="E12679" i="2"/>
  <c r="E12680" i="2"/>
  <c r="E12681" i="2"/>
  <c r="E12682" i="2"/>
  <c r="E12683" i="2"/>
  <c r="E12684" i="2"/>
  <c r="E12685" i="2"/>
  <c r="E12686" i="2"/>
  <c r="E12687" i="2"/>
  <c r="E12688" i="2"/>
  <c r="E12689" i="2"/>
  <c r="E12690" i="2"/>
  <c r="E12691" i="2"/>
  <c r="E12692" i="2"/>
  <c r="E12693" i="2"/>
  <c r="E12694" i="2"/>
  <c r="E12695" i="2"/>
  <c r="E12696" i="2"/>
  <c r="E12697" i="2"/>
  <c r="E12698" i="2"/>
  <c r="E12699" i="2"/>
  <c r="E12700" i="2"/>
  <c r="E12701" i="2"/>
  <c r="E12702" i="2"/>
  <c r="E12703" i="2"/>
  <c r="E12704" i="2"/>
  <c r="E12705" i="2"/>
  <c r="E12706" i="2"/>
  <c r="E12707" i="2"/>
  <c r="E12708" i="2"/>
  <c r="E12709" i="2"/>
  <c r="E12710" i="2"/>
  <c r="E12711" i="2"/>
  <c r="E12712" i="2"/>
  <c r="E12713" i="2"/>
  <c r="E12714" i="2"/>
  <c r="E12715" i="2"/>
  <c r="E12716" i="2"/>
  <c r="E12717" i="2"/>
  <c r="E12718" i="2"/>
  <c r="E12719" i="2"/>
  <c r="E12720" i="2"/>
  <c r="E12721" i="2"/>
  <c r="E12722" i="2"/>
  <c r="E12723" i="2"/>
  <c r="E12724" i="2"/>
  <c r="E12725" i="2"/>
  <c r="E12726" i="2"/>
  <c r="E12727" i="2"/>
  <c r="E12728" i="2"/>
  <c r="E12729" i="2"/>
  <c r="E12730" i="2"/>
  <c r="E12731" i="2"/>
  <c r="E12732" i="2"/>
  <c r="E12733" i="2"/>
  <c r="E12734" i="2"/>
  <c r="E12735" i="2"/>
  <c r="E12736" i="2"/>
  <c r="E12737" i="2"/>
  <c r="E12738" i="2"/>
  <c r="E12739" i="2"/>
  <c r="E12740" i="2"/>
  <c r="E12741" i="2"/>
  <c r="E12742" i="2"/>
  <c r="E12743" i="2"/>
  <c r="E12744" i="2"/>
  <c r="E12745" i="2"/>
  <c r="E12746" i="2"/>
  <c r="E12747" i="2"/>
  <c r="E12748" i="2"/>
  <c r="E12749" i="2"/>
  <c r="E12750" i="2"/>
  <c r="E12751" i="2"/>
  <c r="E12752" i="2"/>
  <c r="E12753" i="2"/>
  <c r="E12754" i="2"/>
  <c r="E12755" i="2"/>
  <c r="E12756" i="2"/>
  <c r="E12757" i="2"/>
  <c r="E12758" i="2"/>
  <c r="E12759" i="2"/>
  <c r="E12760" i="2"/>
  <c r="E12761" i="2"/>
  <c r="E12762" i="2"/>
  <c r="E12763" i="2"/>
  <c r="E12764" i="2"/>
  <c r="E12765" i="2"/>
  <c r="E12766" i="2"/>
  <c r="E12767" i="2"/>
  <c r="E12768" i="2"/>
  <c r="E12769" i="2"/>
  <c r="E12770" i="2"/>
  <c r="E12771" i="2"/>
  <c r="E12772" i="2"/>
  <c r="E12773" i="2"/>
  <c r="E12774" i="2"/>
  <c r="E12775" i="2"/>
  <c r="E12776" i="2"/>
  <c r="E12777" i="2"/>
  <c r="E12778" i="2"/>
  <c r="E12779" i="2"/>
  <c r="E12780" i="2"/>
  <c r="E12781" i="2"/>
  <c r="E12782" i="2"/>
  <c r="E12783" i="2"/>
  <c r="E12784" i="2"/>
  <c r="E12785" i="2"/>
  <c r="E12786" i="2"/>
  <c r="E12787" i="2"/>
  <c r="E12788" i="2"/>
  <c r="E12789" i="2"/>
  <c r="E12790" i="2"/>
  <c r="E12791" i="2"/>
  <c r="E12792" i="2"/>
  <c r="E12793" i="2"/>
  <c r="E12794" i="2"/>
  <c r="E12795" i="2"/>
  <c r="E12796" i="2"/>
  <c r="E12797" i="2"/>
  <c r="E12798" i="2"/>
  <c r="E12799" i="2"/>
  <c r="E12800" i="2"/>
  <c r="E12801" i="2"/>
  <c r="E12802" i="2"/>
  <c r="E12803" i="2"/>
  <c r="E12804" i="2"/>
  <c r="E12805" i="2"/>
  <c r="E12806" i="2"/>
  <c r="E12807" i="2"/>
  <c r="E12808" i="2"/>
  <c r="E12809" i="2"/>
  <c r="E12810" i="2"/>
  <c r="E12811" i="2"/>
  <c r="E12812" i="2"/>
  <c r="E12813" i="2"/>
  <c r="E12814" i="2"/>
  <c r="E12815" i="2"/>
  <c r="E12816" i="2"/>
  <c r="E12817" i="2"/>
  <c r="E12818" i="2"/>
  <c r="E12819" i="2"/>
  <c r="E12820" i="2"/>
  <c r="E12821" i="2"/>
  <c r="E12822" i="2"/>
  <c r="E12823" i="2"/>
  <c r="E12824" i="2"/>
  <c r="E12825" i="2"/>
  <c r="E12826" i="2"/>
  <c r="E12827" i="2"/>
  <c r="E12828" i="2"/>
  <c r="E12829" i="2"/>
  <c r="E12830" i="2"/>
  <c r="E12831" i="2"/>
  <c r="E12832" i="2"/>
  <c r="E12833" i="2"/>
  <c r="E12834" i="2"/>
  <c r="E12835" i="2"/>
  <c r="E12836" i="2"/>
  <c r="E12837" i="2"/>
  <c r="E12838" i="2"/>
  <c r="E12839" i="2"/>
  <c r="E12840" i="2"/>
  <c r="E12841" i="2"/>
  <c r="E12842" i="2"/>
  <c r="E12843" i="2"/>
  <c r="E12844" i="2"/>
  <c r="E12845" i="2"/>
  <c r="E12846" i="2"/>
  <c r="E12847" i="2"/>
  <c r="E12848" i="2"/>
  <c r="E12849" i="2"/>
  <c r="E12850" i="2"/>
  <c r="E12851" i="2"/>
  <c r="E12852" i="2"/>
  <c r="E12853" i="2"/>
  <c r="E12854" i="2"/>
  <c r="E12855" i="2"/>
  <c r="E12856" i="2"/>
  <c r="E12857" i="2"/>
  <c r="E12858" i="2"/>
  <c r="E12859" i="2"/>
  <c r="E12860" i="2"/>
  <c r="E12861" i="2"/>
  <c r="E12862" i="2"/>
  <c r="E12863" i="2"/>
  <c r="E12864" i="2"/>
  <c r="E12865" i="2"/>
  <c r="E12866" i="2"/>
  <c r="E12867" i="2"/>
  <c r="E12868" i="2"/>
  <c r="E12869" i="2"/>
  <c r="E12870" i="2"/>
  <c r="E12871" i="2"/>
  <c r="E12872" i="2"/>
  <c r="E12873" i="2"/>
  <c r="E12874" i="2"/>
  <c r="E12875" i="2"/>
  <c r="E12876" i="2"/>
  <c r="E12877" i="2"/>
  <c r="E12878" i="2"/>
  <c r="E12879" i="2"/>
  <c r="E12880" i="2"/>
  <c r="E12881" i="2"/>
  <c r="E12882" i="2"/>
  <c r="E12883" i="2"/>
  <c r="E12884" i="2"/>
  <c r="E12885" i="2"/>
  <c r="E12886" i="2"/>
  <c r="E12887" i="2"/>
  <c r="E12888" i="2"/>
  <c r="E12889" i="2"/>
  <c r="E12890" i="2"/>
  <c r="E12891" i="2"/>
  <c r="E12892" i="2"/>
  <c r="E12893" i="2"/>
  <c r="E12894" i="2"/>
  <c r="E12895" i="2"/>
  <c r="E12896" i="2"/>
  <c r="E12897" i="2"/>
  <c r="E12898" i="2"/>
  <c r="E12899" i="2"/>
  <c r="E12900" i="2"/>
  <c r="E12901" i="2"/>
  <c r="E12902" i="2"/>
  <c r="E12903" i="2"/>
  <c r="E12904" i="2"/>
  <c r="E12905" i="2"/>
  <c r="E12906" i="2"/>
  <c r="E12907" i="2"/>
  <c r="E12908" i="2"/>
  <c r="E12909" i="2"/>
  <c r="E12910" i="2"/>
  <c r="E12911" i="2"/>
  <c r="E12912" i="2"/>
  <c r="E12913" i="2"/>
  <c r="E12914" i="2"/>
  <c r="E12915" i="2"/>
  <c r="E12916" i="2"/>
  <c r="E12917" i="2"/>
  <c r="E12918" i="2"/>
  <c r="E12919" i="2"/>
  <c r="E12920" i="2"/>
  <c r="E12921" i="2"/>
  <c r="E12922" i="2"/>
  <c r="E12923" i="2"/>
  <c r="E12924" i="2"/>
  <c r="E12925" i="2"/>
  <c r="E12926" i="2"/>
  <c r="E12927" i="2"/>
  <c r="E12928" i="2"/>
  <c r="E12929" i="2"/>
  <c r="E12930" i="2"/>
  <c r="E12931" i="2"/>
  <c r="E12932" i="2"/>
  <c r="E12933" i="2"/>
  <c r="E12934" i="2"/>
  <c r="E12935" i="2"/>
  <c r="E12936" i="2"/>
  <c r="E12937" i="2"/>
  <c r="E12938" i="2"/>
  <c r="E12939" i="2"/>
  <c r="E12940" i="2"/>
  <c r="E12941" i="2"/>
  <c r="E12942" i="2"/>
  <c r="E12943" i="2"/>
  <c r="E12944" i="2"/>
  <c r="E12945" i="2"/>
  <c r="E12946" i="2"/>
  <c r="E12947" i="2"/>
  <c r="E12948" i="2"/>
  <c r="E12949" i="2"/>
  <c r="E12950" i="2"/>
  <c r="E12951" i="2"/>
  <c r="E12952" i="2"/>
  <c r="E12953" i="2"/>
  <c r="E12954" i="2"/>
  <c r="E12955" i="2"/>
  <c r="E12956" i="2"/>
  <c r="E12957" i="2"/>
  <c r="E12958" i="2"/>
  <c r="E12959" i="2"/>
  <c r="E12960" i="2"/>
  <c r="E12961" i="2"/>
  <c r="E12962" i="2"/>
  <c r="E12963" i="2"/>
  <c r="E12964" i="2"/>
  <c r="E12965" i="2"/>
  <c r="E12966" i="2"/>
  <c r="E12967" i="2"/>
  <c r="E12968" i="2"/>
  <c r="E12969" i="2"/>
  <c r="E12970" i="2"/>
  <c r="E12971" i="2"/>
  <c r="E12972" i="2"/>
  <c r="E12973" i="2"/>
  <c r="E12974" i="2"/>
  <c r="E12975" i="2"/>
  <c r="E12976" i="2"/>
  <c r="E12977" i="2"/>
  <c r="E12978" i="2"/>
  <c r="E12979" i="2"/>
  <c r="E12980" i="2"/>
  <c r="E12981" i="2"/>
  <c r="E12982" i="2"/>
  <c r="E12983" i="2"/>
  <c r="E12984" i="2"/>
  <c r="E12985" i="2"/>
  <c r="E12986" i="2"/>
  <c r="E12987" i="2"/>
  <c r="E12988" i="2"/>
  <c r="E12989" i="2"/>
  <c r="E12990" i="2"/>
  <c r="E12991" i="2"/>
  <c r="E12992" i="2"/>
  <c r="E12993" i="2"/>
  <c r="E12994" i="2"/>
  <c r="E12995" i="2"/>
  <c r="E12996" i="2"/>
  <c r="E12997" i="2"/>
  <c r="E12998" i="2"/>
  <c r="E12999" i="2"/>
  <c r="E13000" i="2"/>
  <c r="E13001" i="2"/>
  <c r="E13002" i="2"/>
  <c r="E13003" i="2"/>
  <c r="E13004" i="2"/>
  <c r="E13005" i="2"/>
  <c r="E13006" i="2"/>
  <c r="E13007" i="2"/>
  <c r="E13008" i="2"/>
  <c r="E13009" i="2"/>
  <c r="E13010" i="2"/>
  <c r="E13011" i="2"/>
  <c r="E13012" i="2"/>
  <c r="E13013" i="2"/>
  <c r="E13014" i="2"/>
  <c r="E13015" i="2"/>
  <c r="E13016" i="2"/>
  <c r="E13017" i="2"/>
  <c r="E13018" i="2"/>
  <c r="E13019" i="2"/>
  <c r="E13020" i="2"/>
  <c r="E13021" i="2"/>
  <c r="E13022" i="2"/>
  <c r="E13023" i="2"/>
  <c r="E13024" i="2"/>
  <c r="E13025" i="2"/>
  <c r="E13026" i="2"/>
  <c r="E13027" i="2"/>
  <c r="E13028" i="2"/>
  <c r="E13029" i="2"/>
  <c r="E13030" i="2"/>
  <c r="E13031" i="2"/>
  <c r="E13032" i="2"/>
  <c r="E13033" i="2"/>
  <c r="E13034" i="2"/>
  <c r="E13035" i="2"/>
  <c r="E13036" i="2"/>
  <c r="E13037" i="2"/>
  <c r="E13038" i="2"/>
  <c r="E13039" i="2"/>
  <c r="E13040" i="2"/>
  <c r="E13041" i="2"/>
  <c r="E13042" i="2"/>
  <c r="E13043" i="2"/>
  <c r="E13044" i="2"/>
  <c r="E13045" i="2"/>
  <c r="E13046" i="2"/>
  <c r="E13047" i="2"/>
  <c r="E13048" i="2"/>
  <c r="E13049" i="2"/>
  <c r="E13050" i="2"/>
  <c r="E13051" i="2"/>
  <c r="E13052" i="2"/>
  <c r="E13053" i="2"/>
  <c r="E13054" i="2"/>
  <c r="E13055" i="2"/>
  <c r="E13056" i="2"/>
  <c r="E13057" i="2"/>
  <c r="E13058" i="2"/>
  <c r="E13059" i="2"/>
  <c r="E13060" i="2"/>
  <c r="E13061" i="2"/>
  <c r="E13062" i="2"/>
  <c r="E13063" i="2"/>
  <c r="E13064" i="2"/>
  <c r="E13065" i="2"/>
  <c r="E13066" i="2"/>
  <c r="E13067" i="2"/>
  <c r="E13068" i="2"/>
  <c r="E13069" i="2"/>
  <c r="E13070" i="2"/>
  <c r="E13071" i="2"/>
  <c r="E13072" i="2"/>
  <c r="E13073" i="2"/>
  <c r="E13074" i="2"/>
  <c r="E13075" i="2"/>
  <c r="E13076" i="2"/>
  <c r="E13077" i="2"/>
  <c r="E13078" i="2"/>
  <c r="E13079" i="2"/>
  <c r="E13080" i="2"/>
  <c r="E13081" i="2"/>
  <c r="E13082" i="2"/>
  <c r="E13083" i="2"/>
  <c r="E13084" i="2"/>
  <c r="E13085" i="2"/>
  <c r="E13086" i="2"/>
  <c r="E13087" i="2"/>
  <c r="E13088" i="2"/>
  <c r="E13089" i="2"/>
  <c r="E13090" i="2"/>
  <c r="E13091" i="2"/>
  <c r="E13092" i="2"/>
  <c r="E13093" i="2"/>
  <c r="E13094" i="2"/>
  <c r="E13095" i="2"/>
  <c r="E13096" i="2"/>
  <c r="E13097" i="2"/>
  <c r="E13098" i="2"/>
  <c r="E13099" i="2"/>
  <c r="E13100" i="2"/>
  <c r="E13101" i="2"/>
  <c r="E13102" i="2"/>
  <c r="E13103" i="2"/>
  <c r="E13104" i="2"/>
  <c r="E13105" i="2"/>
  <c r="E13106" i="2"/>
  <c r="E13107" i="2"/>
  <c r="E13108" i="2"/>
  <c r="E13109" i="2"/>
  <c r="E13110" i="2"/>
  <c r="E13111" i="2"/>
  <c r="E13112" i="2"/>
  <c r="E13113" i="2"/>
  <c r="E13114" i="2"/>
  <c r="E13115" i="2"/>
  <c r="E13116" i="2"/>
  <c r="E13117" i="2"/>
  <c r="E13118" i="2"/>
  <c r="E13119" i="2"/>
  <c r="E13120" i="2"/>
  <c r="E13121" i="2"/>
  <c r="E13122" i="2"/>
  <c r="E13123" i="2"/>
  <c r="E13124" i="2"/>
  <c r="E13125" i="2"/>
  <c r="E13126" i="2"/>
  <c r="E13127" i="2"/>
  <c r="E13128" i="2"/>
  <c r="E13129" i="2"/>
  <c r="E13130" i="2"/>
  <c r="E13131" i="2"/>
  <c r="E13132" i="2"/>
  <c r="E13133" i="2"/>
  <c r="E13134" i="2"/>
  <c r="E13135" i="2"/>
  <c r="E13136" i="2"/>
  <c r="E13137" i="2"/>
  <c r="E13138" i="2"/>
  <c r="E13139" i="2"/>
  <c r="E13140" i="2"/>
  <c r="E13141" i="2"/>
  <c r="E13142" i="2"/>
  <c r="E13143" i="2"/>
  <c r="E13144" i="2"/>
  <c r="E13145" i="2"/>
  <c r="E13146" i="2"/>
  <c r="E13147" i="2"/>
  <c r="E13148" i="2"/>
  <c r="E13149" i="2"/>
  <c r="E13150" i="2"/>
  <c r="E13151" i="2"/>
  <c r="E13152" i="2"/>
  <c r="E13153" i="2"/>
  <c r="E13154" i="2"/>
  <c r="E13155" i="2"/>
  <c r="E13156" i="2"/>
  <c r="E13157" i="2"/>
  <c r="E13158" i="2"/>
  <c r="E13159" i="2"/>
  <c r="E13160" i="2"/>
  <c r="E13161" i="2"/>
  <c r="E13162" i="2"/>
  <c r="E13163" i="2"/>
  <c r="E13164" i="2"/>
  <c r="E13165" i="2"/>
  <c r="E13166" i="2"/>
  <c r="E13167" i="2"/>
  <c r="E13168" i="2"/>
  <c r="E13169" i="2"/>
  <c r="E13170" i="2"/>
  <c r="E13171" i="2"/>
  <c r="E13172" i="2"/>
  <c r="E13173" i="2"/>
  <c r="E13174" i="2"/>
  <c r="E13175" i="2"/>
  <c r="E13176" i="2"/>
  <c r="E13177" i="2"/>
  <c r="E13178" i="2"/>
  <c r="E13179" i="2"/>
  <c r="E13180" i="2"/>
  <c r="E13181" i="2"/>
  <c r="E13182" i="2"/>
  <c r="E13183" i="2"/>
  <c r="E13184" i="2"/>
  <c r="E13185" i="2"/>
  <c r="E13186" i="2"/>
  <c r="E13187" i="2"/>
  <c r="E13188" i="2"/>
  <c r="E13189" i="2"/>
  <c r="E13190" i="2"/>
  <c r="E13191" i="2"/>
  <c r="E13192" i="2"/>
  <c r="E13193" i="2"/>
  <c r="E13194" i="2"/>
  <c r="E13195" i="2"/>
  <c r="E13196" i="2"/>
  <c r="E13197" i="2"/>
  <c r="E13198" i="2"/>
  <c r="E13199" i="2"/>
  <c r="E13200" i="2"/>
  <c r="E13201" i="2"/>
  <c r="E13202" i="2"/>
  <c r="E13203" i="2"/>
  <c r="E13204" i="2"/>
  <c r="E13205" i="2"/>
  <c r="E13206" i="2"/>
  <c r="E13207" i="2"/>
  <c r="E13208" i="2"/>
  <c r="E13209" i="2"/>
  <c r="E13210" i="2"/>
  <c r="E13211" i="2"/>
  <c r="E13212" i="2"/>
  <c r="E13213" i="2"/>
  <c r="E13214" i="2"/>
  <c r="E13215" i="2"/>
  <c r="E13216" i="2"/>
  <c r="E13217" i="2"/>
  <c r="E13218" i="2"/>
  <c r="E13219" i="2"/>
  <c r="E13220" i="2"/>
  <c r="E13221" i="2"/>
  <c r="E13222" i="2"/>
  <c r="E13223" i="2"/>
  <c r="E13224" i="2"/>
  <c r="E13225" i="2"/>
  <c r="E13226" i="2"/>
  <c r="E13227" i="2"/>
  <c r="E13228" i="2"/>
  <c r="E13229" i="2"/>
  <c r="E13230" i="2"/>
  <c r="E13231" i="2"/>
  <c r="E13232" i="2"/>
  <c r="E13233" i="2"/>
  <c r="E13234" i="2"/>
  <c r="E13235" i="2"/>
  <c r="E13236" i="2"/>
  <c r="E13237" i="2"/>
  <c r="E13238" i="2"/>
  <c r="E13239" i="2"/>
  <c r="E13240" i="2"/>
  <c r="E13241" i="2"/>
  <c r="E13242" i="2"/>
  <c r="E13243" i="2"/>
  <c r="E13244" i="2"/>
  <c r="E13245" i="2"/>
  <c r="E13246" i="2"/>
  <c r="E13247" i="2"/>
  <c r="E13248" i="2"/>
  <c r="E13249" i="2"/>
  <c r="E13250" i="2"/>
  <c r="E13251" i="2"/>
  <c r="E13252" i="2"/>
  <c r="E13253" i="2"/>
  <c r="E13254" i="2"/>
  <c r="E13255" i="2"/>
  <c r="E13256" i="2"/>
  <c r="E13257" i="2"/>
  <c r="E13258" i="2"/>
  <c r="E13259" i="2"/>
  <c r="E13260" i="2"/>
  <c r="E13261" i="2"/>
  <c r="E13262" i="2"/>
  <c r="E13263" i="2"/>
  <c r="E13264" i="2"/>
  <c r="E13265" i="2"/>
  <c r="E13266" i="2"/>
  <c r="E13267" i="2"/>
  <c r="E13268" i="2"/>
  <c r="E13269" i="2"/>
  <c r="E13270" i="2"/>
  <c r="E13271" i="2"/>
  <c r="E13272" i="2"/>
  <c r="E13273" i="2"/>
  <c r="E13274" i="2"/>
  <c r="E13275" i="2"/>
  <c r="E13276" i="2"/>
  <c r="E13277" i="2"/>
  <c r="E13278" i="2"/>
  <c r="E13279" i="2"/>
  <c r="E13280" i="2"/>
  <c r="E13281" i="2"/>
  <c r="E13282" i="2"/>
  <c r="E13283" i="2"/>
  <c r="E13284" i="2"/>
  <c r="E13285" i="2"/>
  <c r="E13286" i="2"/>
  <c r="E13287" i="2"/>
  <c r="E13288" i="2"/>
  <c r="E13289" i="2"/>
  <c r="E13290" i="2"/>
  <c r="E13291" i="2"/>
  <c r="E13292" i="2"/>
  <c r="E13293" i="2"/>
  <c r="E13294" i="2"/>
  <c r="E13295" i="2"/>
  <c r="E13296" i="2"/>
  <c r="E13297" i="2"/>
  <c r="E13298" i="2"/>
  <c r="E13299" i="2"/>
  <c r="E13300" i="2"/>
  <c r="E13301" i="2"/>
  <c r="E13302" i="2"/>
  <c r="E13303" i="2"/>
  <c r="E13304" i="2"/>
  <c r="E13305" i="2"/>
  <c r="E13306" i="2"/>
  <c r="E13307" i="2"/>
  <c r="E13308" i="2"/>
  <c r="E13309" i="2"/>
  <c r="E13310" i="2"/>
  <c r="E13311" i="2"/>
  <c r="E13312" i="2"/>
  <c r="E13313" i="2"/>
  <c r="E13314" i="2"/>
  <c r="E13315" i="2"/>
  <c r="E13316" i="2"/>
  <c r="E13317" i="2"/>
  <c r="E13318" i="2"/>
  <c r="E13319" i="2"/>
  <c r="E13320" i="2"/>
  <c r="E13321" i="2"/>
  <c r="E13322" i="2"/>
  <c r="E13323" i="2"/>
  <c r="E13324" i="2"/>
  <c r="E13325" i="2"/>
  <c r="E13326" i="2"/>
  <c r="E13327" i="2"/>
  <c r="E13328" i="2"/>
  <c r="E13329" i="2"/>
  <c r="E13330" i="2"/>
  <c r="E13331" i="2"/>
  <c r="E13332" i="2"/>
  <c r="E13333" i="2"/>
  <c r="E13334" i="2"/>
  <c r="E13335" i="2"/>
  <c r="E13336" i="2"/>
  <c r="E13337" i="2"/>
  <c r="E13338" i="2"/>
  <c r="E13339" i="2"/>
  <c r="E13340" i="2"/>
  <c r="E13341" i="2"/>
  <c r="E13342" i="2"/>
  <c r="E13343" i="2"/>
  <c r="E13344" i="2"/>
  <c r="E13345" i="2"/>
  <c r="E13346" i="2"/>
  <c r="E13347" i="2"/>
  <c r="E13348" i="2"/>
  <c r="E13349" i="2"/>
  <c r="E13350" i="2"/>
  <c r="E13351" i="2"/>
  <c r="E13352" i="2"/>
  <c r="E13353" i="2"/>
  <c r="E13354" i="2"/>
  <c r="E13355" i="2"/>
  <c r="E13356" i="2"/>
  <c r="E13357" i="2"/>
  <c r="E13358" i="2"/>
  <c r="E13359" i="2"/>
  <c r="E13360" i="2"/>
  <c r="E13361" i="2"/>
  <c r="E13362" i="2"/>
  <c r="E13363" i="2"/>
  <c r="E13364" i="2"/>
  <c r="E13365" i="2"/>
  <c r="E13366" i="2"/>
  <c r="E13367" i="2"/>
  <c r="E13368" i="2"/>
  <c r="E13369" i="2"/>
  <c r="E13370" i="2"/>
  <c r="E13371" i="2"/>
  <c r="E13372" i="2"/>
  <c r="E13373" i="2"/>
  <c r="E13374" i="2"/>
  <c r="E13375" i="2"/>
  <c r="E13376" i="2"/>
  <c r="E13377" i="2"/>
  <c r="E13378" i="2"/>
  <c r="E13379" i="2"/>
  <c r="E13380" i="2"/>
  <c r="E13381" i="2"/>
  <c r="E13382" i="2"/>
  <c r="E13383" i="2"/>
  <c r="E13384" i="2"/>
  <c r="E13385" i="2"/>
  <c r="E13386" i="2"/>
  <c r="E13387" i="2"/>
  <c r="E13388" i="2"/>
  <c r="E13389" i="2"/>
  <c r="E13390" i="2"/>
  <c r="E13391" i="2"/>
  <c r="E13392" i="2"/>
  <c r="E13393" i="2"/>
  <c r="E13394" i="2"/>
  <c r="E13395" i="2"/>
  <c r="E13396" i="2"/>
  <c r="E13397" i="2"/>
  <c r="E13398" i="2"/>
  <c r="E13399" i="2"/>
  <c r="E13400" i="2"/>
  <c r="E13401" i="2"/>
  <c r="E13402" i="2"/>
  <c r="E13403" i="2"/>
  <c r="E13404" i="2"/>
  <c r="E13405" i="2"/>
  <c r="E13406" i="2"/>
  <c r="E13407" i="2"/>
  <c r="E13408" i="2"/>
  <c r="E13409" i="2"/>
  <c r="E13410" i="2"/>
  <c r="E13411" i="2"/>
  <c r="E13412" i="2"/>
  <c r="E13413" i="2"/>
  <c r="E13414" i="2"/>
  <c r="E13415" i="2"/>
  <c r="E13416" i="2"/>
  <c r="E13417" i="2"/>
  <c r="E13418" i="2"/>
  <c r="E13419" i="2"/>
  <c r="E13420" i="2"/>
  <c r="E13421" i="2"/>
  <c r="E13422" i="2"/>
  <c r="E13423" i="2"/>
  <c r="E13424" i="2"/>
  <c r="E13425" i="2"/>
  <c r="E13426" i="2"/>
  <c r="E13427" i="2"/>
  <c r="E13428" i="2"/>
  <c r="E13429" i="2"/>
  <c r="E13430" i="2"/>
  <c r="E13431" i="2"/>
  <c r="E13432" i="2"/>
  <c r="E13433" i="2"/>
  <c r="E13434" i="2"/>
  <c r="E13435" i="2"/>
  <c r="E13436" i="2"/>
  <c r="E13437" i="2"/>
  <c r="E13438" i="2"/>
  <c r="E13439" i="2"/>
  <c r="E13440" i="2"/>
  <c r="E13441" i="2"/>
  <c r="E13442" i="2"/>
  <c r="E13443" i="2"/>
  <c r="E13444" i="2"/>
  <c r="E13445" i="2"/>
  <c r="E13446" i="2"/>
  <c r="E13447" i="2"/>
  <c r="E13448" i="2"/>
  <c r="E13449" i="2"/>
  <c r="E13450" i="2"/>
  <c r="E13451" i="2"/>
  <c r="E13452" i="2"/>
  <c r="E13453" i="2"/>
  <c r="E13454" i="2"/>
  <c r="E13455" i="2"/>
  <c r="E13456" i="2"/>
  <c r="E13457" i="2"/>
  <c r="E13458" i="2"/>
  <c r="E13459" i="2"/>
  <c r="E13460" i="2"/>
  <c r="E13461" i="2"/>
  <c r="E13462" i="2"/>
  <c r="E13463" i="2"/>
  <c r="E13464" i="2"/>
  <c r="E13465" i="2"/>
  <c r="E13466" i="2"/>
  <c r="E13467" i="2"/>
  <c r="E13468" i="2"/>
  <c r="E13469" i="2"/>
  <c r="E13470" i="2"/>
  <c r="E13471" i="2"/>
  <c r="E13472" i="2"/>
  <c r="E13473" i="2"/>
  <c r="E13474" i="2"/>
  <c r="E13475" i="2"/>
  <c r="E13476" i="2"/>
  <c r="E13477" i="2"/>
  <c r="E13478" i="2"/>
  <c r="E13479" i="2"/>
  <c r="E13480" i="2"/>
  <c r="E13481" i="2"/>
  <c r="E13482" i="2"/>
  <c r="E13483" i="2"/>
  <c r="E13484" i="2"/>
  <c r="E13485" i="2"/>
  <c r="E13486" i="2"/>
  <c r="E13487" i="2"/>
  <c r="E13488" i="2"/>
  <c r="E13489" i="2"/>
  <c r="E13490" i="2"/>
  <c r="E13491" i="2"/>
  <c r="E13492" i="2"/>
  <c r="E13493" i="2"/>
  <c r="E13494" i="2"/>
  <c r="E13495" i="2"/>
  <c r="E13496" i="2"/>
  <c r="E13497" i="2"/>
  <c r="E13498" i="2"/>
  <c r="E13499" i="2"/>
  <c r="E13500" i="2"/>
  <c r="E13501" i="2"/>
  <c r="E13502" i="2"/>
  <c r="E13503" i="2"/>
  <c r="E13504" i="2"/>
  <c r="E13505" i="2"/>
  <c r="E13506" i="2"/>
  <c r="E13507" i="2"/>
  <c r="E13508" i="2"/>
  <c r="E13509" i="2"/>
  <c r="E13510" i="2"/>
  <c r="E13511" i="2"/>
  <c r="E13512" i="2"/>
  <c r="E13513" i="2"/>
  <c r="E13514" i="2"/>
  <c r="E13515" i="2"/>
  <c r="E13516" i="2"/>
  <c r="E13517" i="2"/>
  <c r="E13518" i="2"/>
  <c r="E13519" i="2"/>
  <c r="E13520" i="2"/>
  <c r="E13521" i="2"/>
  <c r="E13522" i="2"/>
  <c r="E13523" i="2"/>
  <c r="E13524" i="2"/>
  <c r="E13525" i="2"/>
  <c r="E13526" i="2"/>
  <c r="E13527" i="2"/>
  <c r="E13528" i="2"/>
  <c r="E13529" i="2"/>
  <c r="E13530" i="2"/>
  <c r="E13531" i="2"/>
  <c r="E13532" i="2"/>
  <c r="E13533" i="2"/>
  <c r="E13534" i="2"/>
  <c r="E13535" i="2"/>
  <c r="E13536" i="2"/>
  <c r="E13537" i="2"/>
  <c r="E13538" i="2"/>
  <c r="E13539" i="2"/>
  <c r="E13540" i="2"/>
  <c r="E13541" i="2"/>
  <c r="E13542" i="2"/>
  <c r="E13543" i="2"/>
  <c r="E13544" i="2"/>
  <c r="E13545" i="2"/>
  <c r="E13546" i="2"/>
  <c r="E13547" i="2"/>
  <c r="E13548" i="2"/>
  <c r="E13549" i="2"/>
  <c r="E13550" i="2"/>
  <c r="E13551" i="2"/>
  <c r="E13552" i="2"/>
  <c r="E13553" i="2"/>
  <c r="E13554" i="2"/>
  <c r="E13555" i="2"/>
  <c r="E13556" i="2"/>
  <c r="E13557" i="2"/>
  <c r="E13558" i="2"/>
  <c r="E13559" i="2"/>
  <c r="E13560" i="2"/>
  <c r="E13561" i="2"/>
  <c r="E13562" i="2"/>
  <c r="E13563" i="2"/>
  <c r="E13564" i="2"/>
  <c r="E13565" i="2"/>
  <c r="E13566" i="2"/>
  <c r="E13567" i="2"/>
  <c r="E13568" i="2"/>
  <c r="E13569" i="2"/>
  <c r="E13570" i="2"/>
  <c r="E13571" i="2"/>
  <c r="E13572" i="2"/>
  <c r="E13573" i="2"/>
  <c r="E13574" i="2"/>
  <c r="E13575" i="2"/>
  <c r="E13576" i="2"/>
  <c r="E13577" i="2"/>
  <c r="E13578" i="2"/>
  <c r="E13579" i="2"/>
  <c r="E13580" i="2"/>
  <c r="E13581" i="2"/>
  <c r="E13582" i="2"/>
  <c r="E13583" i="2"/>
  <c r="E13584" i="2"/>
  <c r="E13585" i="2"/>
  <c r="E13586" i="2"/>
  <c r="E13587" i="2"/>
  <c r="E13588" i="2"/>
  <c r="E13589" i="2"/>
  <c r="E13590" i="2"/>
  <c r="E13591" i="2"/>
  <c r="E13592" i="2"/>
  <c r="E13593" i="2"/>
  <c r="E13594" i="2"/>
  <c r="E13595" i="2"/>
  <c r="E13596" i="2"/>
  <c r="E13597" i="2"/>
  <c r="E13598" i="2"/>
  <c r="E13599" i="2"/>
  <c r="E13600" i="2"/>
  <c r="E13601" i="2"/>
  <c r="E13602" i="2"/>
  <c r="E13603" i="2"/>
  <c r="E13604" i="2"/>
  <c r="E13605" i="2"/>
  <c r="E13606" i="2"/>
  <c r="E13607" i="2"/>
  <c r="E13608" i="2"/>
  <c r="E13609" i="2"/>
  <c r="E13610" i="2"/>
  <c r="E13611" i="2"/>
  <c r="E13612" i="2"/>
  <c r="E13613" i="2"/>
  <c r="E13614" i="2"/>
  <c r="E13615" i="2"/>
  <c r="E13616" i="2"/>
  <c r="E13617" i="2"/>
  <c r="E13618" i="2"/>
  <c r="E13619" i="2"/>
  <c r="E13620" i="2"/>
  <c r="E13621" i="2"/>
  <c r="E13622" i="2"/>
  <c r="E13623" i="2"/>
  <c r="E13624" i="2"/>
  <c r="E13625" i="2"/>
  <c r="E13626" i="2"/>
  <c r="E13627" i="2"/>
  <c r="E13628" i="2"/>
  <c r="E13629" i="2"/>
  <c r="E13630" i="2"/>
  <c r="E13631" i="2"/>
  <c r="E13632" i="2"/>
  <c r="E13633" i="2"/>
  <c r="E13634" i="2"/>
  <c r="E13635" i="2"/>
  <c r="E13636" i="2"/>
  <c r="E13637" i="2"/>
  <c r="E13638" i="2"/>
  <c r="E13639" i="2"/>
  <c r="E13640" i="2"/>
  <c r="E13641" i="2"/>
  <c r="E13642" i="2"/>
  <c r="E13643" i="2"/>
  <c r="E13644" i="2"/>
  <c r="E13645" i="2"/>
  <c r="E13646" i="2"/>
  <c r="E13647" i="2"/>
  <c r="E13648" i="2"/>
  <c r="E13649" i="2"/>
  <c r="E13650" i="2"/>
  <c r="E13651" i="2"/>
  <c r="E13652" i="2"/>
  <c r="E13653" i="2"/>
  <c r="E13654" i="2"/>
  <c r="E13655" i="2"/>
  <c r="E13656" i="2"/>
  <c r="E13657" i="2"/>
  <c r="E13658" i="2"/>
  <c r="E13659" i="2"/>
  <c r="E13660" i="2"/>
  <c r="E13661" i="2"/>
  <c r="E13662" i="2"/>
  <c r="E13663" i="2"/>
  <c r="E13664" i="2"/>
  <c r="E13665" i="2"/>
  <c r="E13666" i="2"/>
  <c r="E13667" i="2"/>
  <c r="E13668" i="2"/>
  <c r="E13669" i="2"/>
  <c r="E13670" i="2"/>
  <c r="E13671" i="2"/>
  <c r="E13672" i="2"/>
  <c r="E13673" i="2"/>
  <c r="E13674" i="2"/>
  <c r="E13675" i="2"/>
  <c r="E13676" i="2"/>
  <c r="E13677" i="2"/>
  <c r="E13678" i="2"/>
  <c r="E13679" i="2"/>
  <c r="E13680" i="2"/>
  <c r="E13681" i="2"/>
  <c r="E13682" i="2"/>
  <c r="E13683" i="2"/>
  <c r="E13684" i="2"/>
  <c r="E13685" i="2"/>
  <c r="E13686" i="2"/>
  <c r="E13687" i="2"/>
  <c r="E13688" i="2"/>
  <c r="E13689" i="2"/>
  <c r="E13690" i="2"/>
  <c r="E13691" i="2"/>
  <c r="E13692" i="2"/>
  <c r="E13693" i="2"/>
  <c r="E13694" i="2"/>
  <c r="E13695" i="2"/>
  <c r="E13696" i="2"/>
  <c r="E13697" i="2"/>
  <c r="E13698" i="2"/>
  <c r="E13699" i="2"/>
  <c r="E13700" i="2"/>
  <c r="E13701" i="2"/>
  <c r="E13702" i="2"/>
  <c r="E13703" i="2"/>
  <c r="E13704" i="2"/>
  <c r="E13705" i="2"/>
  <c r="E13706" i="2"/>
  <c r="E13707" i="2"/>
  <c r="E13708" i="2"/>
  <c r="E13709" i="2"/>
  <c r="E13710" i="2"/>
  <c r="E13711" i="2"/>
  <c r="E13712" i="2"/>
  <c r="E13713" i="2"/>
  <c r="E13714" i="2"/>
  <c r="E13715" i="2"/>
  <c r="E13716" i="2"/>
  <c r="E13717" i="2"/>
  <c r="E13718" i="2"/>
  <c r="E13719" i="2"/>
  <c r="E13720" i="2"/>
  <c r="E13721" i="2"/>
  <c r="E13722" i="2"/>
  <c r="E13723" i="2"/>
  <c r="E13724" i="2"/>
  <c r="E13725" i="2"/>
  <c r="E13726" i="2"/>
  <c r="E13727" i="2"/>
  <c r="E13728" i="2"/>
  <c r="E13729" i="2"/>
  <c r="E13730" i="2"/>
  <c r="E13731" i="2"/>
  <c r="E13732" i="2"/>
  <c r="E13733" i="2"/>
  <c r="E13734" i="2"/>
  <c r="E13735" i="2"/>
  <c r="E13736" i="2"/>
  <c r="E13737" i="2"/>
  <c r="E13738" i="2"/>
  <c r="E13739" i="2"/>
  <c r="E13740" i="2"/>
  <c r="E13741" i="2"/>
  <c r="E13742" i="2"/>
  <c r="E13743" i="2"/>
  <c r="E13744" i="2"/>
  <c r="E13745" i="2"/>
  <c r="E13746" i="2"/>
  <c r="E13747" i="2"/>
  <c r="E13748" i="2"/>
  <c r="E13749" i="2"/>
  <c r="E13750" i="2"/>
  <c r="E13751" i="2"/>
  <c r="E13752" i="2"/>
  <c r="E13753" i="2"/>
  <c r="E13754" i="2"/>
  <c r="E13755" i="2"/>
  <c r="E13756" i="2"/>
  <c r="E13757" i="2"/>
  <c r="E13758" i="2"/>
  <c r="E13759" i="2"/>
  <c r="E13760" i="2"/>
  <c r="E13761" i="2"/>
  <c r="E13762" i="2"/>
  <c r="E13763" i="2"/>
  <c r="E13764" i="2"/>
  <c r="E13765" i="2"/>
  <c r="E13766" i="2"/>
  <c r="E13767" i="2"/>
  <c r="E13768" i="2"/>
  <c r="E13769" i="2"/>
  <c r="E13770" i="2"/>
  <c r="E13771" i="2"/>
  <c r="E13772" i="2"/>
  <c r="E13773" i="2"/>
  <c r="E13774" i="2"/>
  <c r="E13775" i="2"/>
  <c r="E13776" i="2"/>
  <c r="E13777" i="2"/>
  <c r="E13778" i="2"/>
  <c r="E13779" i="2"/>
  <c r="E13780" i="2"/>
  <c r="E13781" i="2"/>
  <c r="E13782" i="2"/>
  <c r="E13783" i="2"/>
  <c r="E13784" i="2"/>
  <c r="E13785" i="2"/>
  <c r="E13786" i="2"/>
  <c r="E13787" i="2"/>
  <c r="E13788" i="2"/>
  <c r="E13789" i="2"/>
  <c r="E13790" i="2"/>
  <c r="E13791" i="2"/>
  <c r="E13792" i="2"/>
  <c r="E13793" i="2"/>
  <c r="E13794" i="2"/>
  <c r="E13795" i="2"/>
  <c r="E13796" i="2"/>
  <c r="E13797" i="2"/>
  <c r="E13798" i="2"/>
  <c r="E13799" i="2"/>
  <c r="E13800" i="2"/>
  <c r="E13801" i="2"/>
  <c r="E13802" i="2"/>
  <c r="E13803" i="2"/>
  <c r="E13804" i="2"/>
  <c r="E13805" i="2"/>
  <c r="E13806" i="2"/>
  <c r="E13807" i="2"/>
  <c r="E13808" i="2"/>
  <c r="E13809" i="2"/>
  <c r="E13810" i="2"/>
  <c r="E13811" i="2"/>
  <c r="E13812" i="2"/>
  <c r="E13813" i="2"/>
  <c r="E13814" i="2"/>
  <c r="E13815" i="2"/>
  <c r="E13816" i="2"/>
  <c r="E13817" i="2"/>
  <c r="E13818" i="2"/>
  <c r="E13819" i="2"/>
  <c r="E13820" i="2"/>
  <c r="E13821" i="2"/>
  <c r="E13822" i="2"/>
  <c r="E13823" i="2"/>
  <c r="E13824" i="2"/>
  <c r="E13825" i="2"/>
  <c r="E13826" i="2"/>
  <c r="E13827" i="2"/>
  <c r="E13828" i="2"/>
  <c r="E13829" i="2"/>
  <c r="E13830" i="2"/>
  <c r="E13831" i="2"/>
  <c r="E13832" i="2"/>
  <c r="E13833" i="2"/>
  <c r="E13834" i="2"/>
  <c r="E13835" i="2"/>
  <c r="E13836" i="2"/>
  <c r="E13837" i="2"/>
  <c r="E13838" i="2"/>
  <c r="E13839" i="2"/>
  <c r="E13840" i="2"/>
  <c r="E13841" i="2"/>
  <c r="E13842" i="2"/>
  <c r="E13843" i="2"/>
  <c r="E13844" i="2"/>
  <c r="E13845" i="2"/>
  <c r="E13846" i="2"/>
  <c r="E13847" i="2"/>
  <c r="E13848" i="2"/>
  <c r="E13849" i="2"/>
  <c r="E13850" i="2"/>
  <c r="E13851" i="2"/>
  <c r="E13852" i="2"/>
  <c r="E13853" i="2"/>
  <c r="E13854" i="2"/>
  <c r="E13855" i="2"/>
  <c r="E13856" i="2"/>
  <c r="E13857" i="2"/>
  <c r="E13858" i="2"/>
  <c r="E13859" i="2"/>
  <c r="E13860" i="2"/>
  <c r="E13861" i="2"/>
  <c r="E13862" i="2"/>
  <c r="E13863" i="2"/>
  <c r="E13864" i="2"/>
  <c r="E13865" i="2"/>
  <c r="E13866" i="2"/>
  <c r="E13867" i="2"/>
  <c r="E13868" i="2"/>
  <c r="E13869" i="2"/>
  <c r="E13870" i="2"/>
  <c r="E13871" i="2"/>
  <c r="E13872" i="2"/>
  <c r="E13873" i="2"/>
  <c r="E13874" i="2"/>
  <c r="E13875" i="2"/>
  <c r="E13876" i="2"/>
  <c r="E13877" i="2"/>
  <c r="E13878" i="2"/>
  <c r="E13879" i="2"/>
  <c r="E13880" i="2"/>
  <c r="E13881" i="2"/>
  <c r="E13882" i="2"/>
  <c r="E13883" i="2"/>
  <c r="E13884" i="2"/>
  <c r="E13885" i="2"/>
  <c r="E13886" i="2"/>
  <c r="E13887" i="2"/>
  <c r="E13888" i="2"/>
  <c r="E13889" i="2"/>
  <c r="E13890" i="2"/>
  <c r="E13891" i="2"/>
  <c r="E13892" i="2"/>
  <c r="E13893" i="2"/>
  <c r="E13894" i="2"/>
  <c r="E13895" i="2"/>
  <c r="E13896" i="2"/>
  <c r="E13897" i="2"/>
  <c r="E13898" i="2"/>
  <c r="E13899" i="2"/>
  <c r="E13900" i="2"/>
  <c r="E13901" i="2"/>
  <c r="E13902" i="2"/>
  <c r="E13903" i="2"/>
  <c r="E13904" i="2"/>
  <c r="E13905" i="2"/>
  <c r="E13906" i="2"/>
  <c r="E13907" i="2"/>
  <c r="E13908" i="2"/>
  <c r="E13909" i="2"/>
  <c r="E13910" i="2"/>
  <c r="E13911" i="2"/>
  <c r="E13912" i="2"/>
  <c r="E13913" i="2"/>
  <c r="E13914" i="2"/>
  <c r="E13915" i="2"/>
  <c r="E13916" i="2"/>
  <c r="E13917" i="2"/>
  <c r="E13918" i="2"/>
  <c r="E13919" i="2"/>
  <c r="E13920" i="2"/>
  <c r="E13921" i="2"/>
  <c r="E13922" i="2"/>
  <c r="E13923" i="2"/>
  <c r="E13924" i="2"/>
  <c r="E13925" i="2"/>
  <c r="E13926" i="2"/>
  <c r="E13927" i="2"/>
  <c r="E13928" i="2"/>
  <c r="E13929" i="2"/>
  <c r="E13930" i="2"/>
  <c r="E13931" i="2"/>
  <c r="E13932" i="2"/>
  <c r="E13933" i="2"/>
  <c r="E13934" i="2"/>
  <c r="E13935" i="2"/>
  <c r="E13936" i="2"/>
  <c r="E13937" i="2"/>
  <c r="E13938" i="2"/>
  <c r="E13939" i="2"/>
  <c r="E13940" i="2"/>
  <c r="E13941" i="2"/>
  <c r="E13942" i="2"/>
  <c r="E13943" i="2"/>
  <c r="E13944" i="2"/>
  <c r="E13945" i="2"/>
  <c r="E13946" i="2"/>
  <c r="E13947" i="2"/>
  <c r="E13948" i="2"/>
  <c r="E13949" i="2"/>
  <c r="E13950" i="2"/>
  <c r="E13951" i="2"/>
  <c r="E13952" i="2"/>
  <c r="E13953" i="2"/>
  <c r="E13954" i="2"/>
  <c r="E13955" i="2"/>
  <c r="E13956" i="2"/>
  <c r="E13957" i="2"/>
  <c r="E13958" i="2"/>
  <c r="E13959" i="2"/>
  <c r="E13960" i="2"/>
  <c r="E13961" i="2"/>
  <c r="E13962" i="2"/>
  <c r="E13963" i="2"/>
  <c r="E13964" i="2"/>
  <c r="E13965" i="2"/>
  <c r="E13966" i="2"/>
  <c r="E13967" i="2"/>
  <c r="E13968" i="2"/>
  <c r="E13969" i="2"/>
  <c r="E13970" i="2"/>
  <c r="E13971" i="2"/>
  <c r="E13972" i="2"/>
  <c r="E13973" i="2"/>
  <c r="E13974" i="2"/>
  <c r="E13975" i="2"/>
  <c r="E13976" i="2"/>
  <c r="E13977" i="2"/>
  <c r="E13978" i="2"/>
  <c r="E13979" i="2"/>
  <c r="E13980" i="2"/>
  <c r="E13981" i="2"/>
  <c r="E13982" i="2"/>
  <c r="E13983" i="2"/>
  <c r="E13984" i="2"/>
  <c r="E13985" i="2"/>
  <c r="E13986" i="2"/>
  <c r="E13987" i="2"/>
  <c r="E13988" i="2"/>
  <c r="E13989" i="2"/>
  <c r="E13990" i="2"/>
  <c r="E13991" i="2"/>
  <c r="E13992" i="2"/>
  <c r="E13993" i="2"/>
  <c r="E13994" i="2"/>
  <c r="E13995" i="2"/>
  <c r="E13996" i="2"/>
  <c r="E13997" i="2"/>
  <c r="E13998" i="2"/>
  <c r="E13999" i="2"/>
  <c r="E14000" i="2"/>
  <c r="E14001" i="2"/>
  <c r="E14002" i="2"/>
  <c r="E14003" i="2"/>
  <c r="E14004" i="2"/>
  <c r="E14005" i="2"/>
  <c r="E14006" i="2"/>
  <c r="E14007" i="2"/>
  <c r="E14008" i="2"/>
  <c r="E14009" i="2"/>
  <c r="E14010" i="2"/>
  <c r="E14011" i="2"/>
  <c r="E14012" i="2"/>
  <c r="E14013" i="2"/>
  <c r="E14014" i="2"/>
  <c r="E14015" i="2"/>
  <c r="E14016" i="2"/>
  <c r="E14017" i="2"/>
  <c r="E14018" i="2"/>
  <c r="E14019" i="2"/>
  <c r="E14020" i="2"/>
  <c r="E14021" i="2"/>
  <c r="E14022" i="2"/>
  <c r="E14023" i="2"/>
  <c r="E14024" i="2"/>
  <c r="E14025" i="2"/>
  <c r="E14026" i="2"/>
  <c r="E14027" i="2"/>
  <c r="E14028" i="2"/>
  <c r="E14029" i="2"/>
  <c r="E14030" i="2"/>
  <c r="E14031" i="2"/>
  <c r="E14032" i="2"/>
  <c r="E14033" i="2"/>
  <c r="E14034" i="2"/>
  <c r="E14035" i="2"/>
  <c r="E14036" i="2"/>
  <c r="E14037" i="2"/>
  <c r="E14038" i="2"/>
  <c r="E14039" i="2"/>
  <c r="E14040" i="2"/>
  <c r="E14041" i="2"/>
  <c r="E14042" i="2"/>
  <c r="E14043" i="2"/>
  <c r="E14044" i="2"/>
  <c r="E14045" i="2"/>
  <c r="E14046" i="2"/>
  <c r="E14047" i="2"/>
  <c r="E14048" i="2"/>
  <c r="E14049" i="2"/>
  <c r="E14050" i="2"/>
  <c r="E14051" i="2"/>
  <c r="E14052" i="2"/>
  <c r="E14053" i="2"/>
  <c r="E14054" i="2"/>
  <c r="E14055" i="2"/>
  <c r="E14056" i="2"/>
  <c r="E14057" i="2"/>
  <c r="E14058" i="2"/>
  <c r="E14059" i="2"/>
  <c r="E14060" i="2"/>
  <c r="E14061" i="2"/>
  <c r="E14062" i="2"/>
  <c r="E14063" i="2"/>
  <c r="E14064" i="2"/>
  <c r="E14065" i="2"/>
  <c r="E14066" i="2"/>
  <c r="E14067" i="2"/>
  <c r="E14068" i="2"/>
  <c r="E14069" i="2"/>
  <c r="E14070" i="2"/>
  <c r="E14071" i="2"/>
  <c r="E14072" i="2"/>
  <c r="E14073" i="2"/>
  <c r="E14074" i="2"/>
  <c r="E14075" i="2"/>
  <c r="E14076" i="2"/>
  <c r="E14077" i="2"/>
  <c r="E14078" i="2"/>
  <c r="E14079" i="2"/>
  <c r="E14080" i="2"/>
  <c r="E14081" i="2"/>
  <c r="E14082" i="2"/>
  <c r="E14083" i="2"/>
  <c r="E14084" i="2"/>
  <c r="E14085" i="2"/>
  <c r="E14086" i="2"/>
  <c r="E14087" i="2"/>
  <c r="E14088" i="2"/>
  <c r="E14089" i="2"/>
  <c r="E14090" i="2"/>
  <c r="E14091" i="2"/>
  <c r="E14092" i="2"/>
  <c r="E14093" i="2"/>
  <c r="E14094" i="2"/>
  <c r="E14095" i="2"/>
  <c r="E14096" i="2"/>
  <c r="E14097" i="2"/>
  <c r="E14098" i="2"/>
  <c r="E14099" i="2"/>
  <c r="E14100" i="2"/>
  <c r="E14101" i="2"/>
  <c r="E14102" i="2"/>
  <c r="E14103" i="2"/>
  <c r="E14104" i="2"/>
  <c r="E14105" i="2"/>
  <c r="E14106" i="2"/>
  <c r="E14107" i="2"/>
  <c r="E14108" i="2"/>
  <c r="E14109" i="2"/>
  <c r="E14110" i="2"/>
  <c r="E14111" i="2"/>
  <c r="E14112" i="2"/>
  <c r="E14113" i="2"/>
  <c r="E14114" i="2"/>
  <c r="E14115" i="2"/>
  <c r="E14116" i="2"/>
  <c r="E14117" i="2"/>
  <c r="E14118" i="2"/>
  <c r="E14119" i="2"/>
  <c r="E14120" i="2"/>
  <c r="E14121" i="2"/>
  <c r="E14122" i="2"/>
  <c r="E14123" i="2"/>
  <c r="E14124" i="2"/>
  <c r="E14125" i="2"/>
  <c r="E14126" i="2"/>
  <c r="E14127" i="2"/>
  <c r="E14128" i="2"/>
  <c r="E14129" i="2"/>
  <c r="E14130" i="2"/>
  <c r="E14131" i="2"/>
  <c r="E14132" i="2"/>
  <c r="E14133" i="2"/>
  <c r="E14134" i="2"/>
  <c r="E14135" i="2"/>
  <c r="E14136" i="2"/>
  <c r="E14137" i="2"/>
  <c r="E14138" i="2"/>
  <c r="E14139" i="2"/>
  <c r="E14140" i="2"/>
  <c r="E14141" i="2"/>
  <c r="E14142" i="2"/>
  <c r="E14143" i="2"/>
  <c r="E14144" i="2"/>
  <c r="E14145" i="2"/>
  <c r="E14146" i="2"/>
  <c r="E14147" i="2"/>
  <c r="E14148" i="2"/>
  <c r="E14149" i="2"/>
  <c r="E14150" i="2"/>
  <c r="E14151" i="2"/>
  <c r="E14152" i="2"/>
  <c r="E14153" i="2"/>
  <c r="E14154" i="2"/>
  <c r="E14155" i="2"/>
  <c r="E14156" i="2"/>
  <c r="E14157" i="2"/>
  <c r="E14158" i="2"/>
  <c r="E14159" i="2"/>
  <c r="E14160" i="2"/>
  <c r="E14161" i="2"/>
  <c r="E14162" i="2"/>
  <c r="E14163" i="2"/>
  <c r="E14164" i="2"/>
  <c r="E14165" i="2"/>
  <c r="E14166" i="2"/>
  <c r="E14167" i="2"/>
  <c r="E14168" i="2"/>
  <c r="E14169" i="2"/>
  <c r="E14170" i="2"/>
  <c r="E14171" i="2"/>
  <c r="E14172" i="2"/>
  <c r="E14173" i="2"/>
  <c r="E14174" i="2"/>
  <c r="E14175" i="2"/>
  <c r="E14176" i="2"/>
  <c r="E14177" i="2"/>
  <c r="E14178" i="2"/>
  <c r="E14179" i="2"/>
  <c r="E14180" i="2"/>
  <c r="E14181" i="2"/>
  <c r="E14182" i="2"/>
  <c r="E14183" i="2"/>
  <c r="E14184" i="2"/>
  <c r="E14185" i="2"/>
  <c r="E14186" i="2"/>
  <c r="E14187" i="2"/>
  <c r="E14188" i="2"/>
  <c r="E14189" i="2"/>
  <c r="E14190" i="2"/>
  <c r="E14191" i="2"/>
  <c r="E14192" i="2"/>
  <c r="E14193" i="2"/>
  <c r="E14194" i="2"/>
  <c r="E14195" i="2"/>
  <c r="E14196" i="2"/>
  <c r="E14197" i="2"/>
  <c r="E14198" i="2"/>
  <c r="E14199" i="2"/>
  <c r="E14200" i="2"/>
  <c r="E14201" i="2"/>
  <c r="E14202" i="2"/>
  <c r="E14203" i="2"/>
  <c r="E14204" i="2"/>
  <c r="E14205" i="2"/>
  <c r="E14206" i="2"/>
  <c r="E14207" i="2"/>
  <c r="E14208" i="2"/>
  <c r="E14209" i="2"/>
  <c r="E14210" i="2"/>
  <c r="E14211" i="2"/>
  <c r="E14212" i="2"/>
  <c r="E14213" i="2"/>
  <c r="E14214" i="2"/>
  <c r="E14215" i="2"/>
  <c r="E14216" i="2"/>
  <c r="E14217" i="2"/>
  <c r="E14218" i="2"/>
  <c r="E14219" i="2"/>
  <c r="E14220" i="2"/>
  <c r="E14221" i="2"/>
  <c r="E14222" i="2"/>
  <c r="E14223" i="2"/>
  <c r="E14224" i="2"/>
  <c r="E14225" i="2"/>
  <c r="E14226" i="2"/>
  <c r="E14227" i="2"/>
  <c r="E14228" i="2"/>
  <c r="E14229" i="2"/>
  <c r="E14230" i="2"/>
  <c r="E14231" i="2"/>
  <c r="E14232" i="2"/>
  <c r="E14233" i="2"/>
  <c r="E14234" i="2"/>
  <c r="E14235" i="2"/>
  <c r="E14236" i="2"/>
  <c r="E14237" i="2"/>
  <c r="E14238" i="2"/>
  <c r="E14239" i="2"/>
  <c r="E14240" i="2"/>
  <c r="E14241" i="2"/>
  <c r="E14242" i="2"/>
  <c r="E14243" i="2"/>
  <c r="E14244" i="2"/>
  <c r="E14245" i="2"/>
  <c r="E14246" i="2"/>
  <c r="E14247" i="2"/>
  <c r="E14248" i="2"/>
  <c r="E14249" i="2"/>
  <c r="E14250" i="2"/>
  <c r="E14251" i="2"/>
  <c r="E14252" i="2"/>
  <c r="E14253" i="2"/>
  <c r="E14254" i="2"/>
  <c r="E14255" i="2"/>
  <c r="E14256" i="2"/>
  <c r="E14257" i="2"/>
  <c r="E14258" i="2"/>
  <c r="E14259" i="2"/>
  <c r="E14260" i="2"/>
  <c r="E14261" i="2"/>
  <c r="E14262" i="2"/>
  <c r="E14263" i="2"/>
  <c r="E14264" i="2"/>
  <c r="E14265" i="2"/>
  <c r="E14266" i="2"/>
  <c r="E14267" i="2"/>
  <c r="E14268" i="2"/>
  <c r="E14269" i="2"/>
  <c r="E14270" i="2"/>
  <c r="E14271" i="2"/>
  <c r="E14272" i="2"/>
  <c r="E14273" i="2"/>
  <c r="E14274" i="2"/>
  <c r="E14275" i="2"/>
  <c r="E14276" i="2"/>
  <c r="E14277" i="2"/>
  <c r="E14278" i="2"/>
  <c r="E14279" i="2"/>
  <c r="E14280" i="2"/>
  <c r="E14281" i="2"/>
  <c r="E14282" i="2"/>
  <c r="E14283" i="2"/>
  <c r="E14284" i="2"/>
  <c r="E14285" i="2"/>
  <c r="E14286" i="2"/>
  <c r="E14287" i="2"/>
  <c r="E14288" i="2"/>
  <c r="E14289" i="2"/>
  <c r="E14290" i="2"/>
  <c r="E14291" i="2"/>
  <c r="E14292" i="2"/>
  <c r="E14293" i="2"/>
  <c r="E14294" i="2"/>
  <c r="E14295" i="2"/>
  <c r="E14296" i="2"/>
  <c r="E14297" i="2"/>
  <c r="E14298" i="2"/>
  <c r="E14299" i="2"/>
  <c r="E14300" i="2"/>
  <c r="E14301" i="2"/>
  <c r="E14302" i="2"/>
  <c r="E14303" i="2"/>
  <c r="E14304" i="2"/>
  <c r="E14305" i="2"/>
  <c r="E14306" i="2"/>
  <c r="E14307" i="2"/>
  <c r="E14308" i="2"/>
  <c r="E14309" i="2"/>
  <c r="E14310" i="2"/>
  <c r="E14311" i="2"/>
  <c r="E14312" i="2"/>
  <c r="E14313" i="2"/>
  <c r="E14314" i="2"/>
  <c r="E14315" i="2"/>
  <c r="E14316" i="2"/>
  <c r="E14317" i="2"/>
  <c r="E14318" i="2"/>
  <c r="E14319" i="2"/>
  <c r="E14320" i="2"/>
  <c r="E14321" i="2"/>
  <c r="E14322" i="2"/>
  <c r="E14323" i="2"/>
  <c r="E14324" i="2"/>
  <c r="E14325" i="2"/>
  <c r="E14326" i="2"/>
  <c r="E14327" i="2"/>
  <c r="E14328" i="2"/>
  <c r="E14329" i="2"/>
  <c r="E14330" i="2"/>
  <c r="E14331" i="2"/>
  <c r="E14332" i="2"/>
  <c r="E14333" i="2"/>
  <c r="E14334" i="2"/>
  <c r="E14335" i="2"/>
  <c r="E14336" i="2"/>
  <c r="E14337" i="2"/>
  <c r="E14338" i="2"/>
  <c r="E14339" i="2"/>
  <c r="E14340" i="2"/>
  <c r="E14341" i="2"/>
  <c r="E14342" i="2"/>
  <c r="E14343" i="2"/>
  <c r="E14344" i="2"/>
  <c r="E14345" i="2"/>
  <c r="E14346" i="2"/>
  <c r="E14347" i="2"/>
  <c r="E14348" i="2"/>
  <c r="E14349" i="2"/>
  <c r="E14350" i="2"/>
  <c r="E14351" i="2"/>
  <c r="E14352" i="2"/>
  <c r="E14353" i="2"/>
  <c r="E14354" i="2"/>
  <c r="E14355" i="2"/>
  <c r="E14356" i="2"/>
  <c r="E14357" i="2"/>
  <c r="E14358" i="2"/>
  <c r="E14359" i="2"/>
  <c r="E14360" i="2"/>
  <c r="E14361" i="2"/>
  <c r="E14362" i="2"/>
  <c r="E14363" i="2"/>
  <c r="E14364" i="2"/>
  <c r="E14365" i="2"/>
  <c r="E14366" i="2"/>
  <c r="E14367" i="2"/>
  <c r="E14368" i="2"/>
  <c r="E14369" i="2"/>
  <c r="E14370" i="2"/>
  <c r="E14371" i="2"/>
  <c r="E14372" i="2"/>
  <c r="E14373" i="2"/>
  <c r="E14374" i="2"/>
  <c r="E14375" i="2"/>
  <c r="E14376" i="2"/>
  <c r="E14377" i="2"/>
  <c r="E14378" i="2"/>
  <c r="E14379" i="2"/>
  <c r="E14380" i="2"/>
  <c r="E14381" i="2"/>
  <c r="E14382" i="2"/>
  <c r="E14383" i="2"/>
  <c r="E14384" i="2"/>
  <c r="E14385" i="2"/>
  <c r="E14386" i="2"/>
  <c r="E14387" i="2"/>
  <c r="E14388" i="2"/>
  <c r="E14389" i="2"/>
  <c r="E14390" i="2"/>
  <c r="E14391" i="2"/>
  <c r="E14392" i="2"/>
  <c r="E14393" i="2"/>
  <c r="E14394" i="2"/>
  <c r="E14395" i="2"/>
  <c r="E14396" i="2"/>
  <c r="E14397" i="2"/>
  <c r="E14398" i="2"/>
  <c r="E14399" i="2"/>
  <c r="E14400" i="2"/>
  <c r="E14401" i="2"/>
  <c r="E14402" i="2"/>
  <c r="E14403" i="2"/>
  <c r="E14404" i="2"/>
  <c r="E14405" i="2"/>
  <c r="E14406" i="2"/>
  <c r="E14407" i="2"/>
  <c r="E14408" i="2"/>
  <c r="E14409" i="2"/>
  <c r="E14410" i="2"/>
  <c r="E14411" i="2"/>
  <c r="E14412" i="2"/>
  <c r="E14413" i="2"/>
  <c r="E14414" i="2"/>
  <c r="E14415" i="2"/>
  <c r="E14416" i="2"/>
  <c r="E14417" i="2"/>
  <c r="E14418" i="2"/>
  <c r="E14419" i="2"/>
  <c r="E14420" i="2"/>
  <c r="E14421" i="2"/>
  <c r="E14422" i="2"/>
  <c r="E14423" i="2"/>
  <c r="E14424" i="2"/>
  <c r="E14425" i="2"/>
  <c r="E14426" i="2"/>
  <c r="E14427" i="2"/>
  <c r="E14428" i="2"/>
  <c r="E14429" i="2"/>
  <c r="E14430" i="2"/>
  <c r="E14431" i="2"/>
  <c r="E14432" i="2"/>
  <c r="E14433" i="2"/>
  <c r="E14434" i="2"/>
  <c r="E14435" i="2"/>
  <c r="E14436" i="2"/>
  <c r="E14437" i="2"/>
  <c r="E14438" i="2"/>
  <c r="E14439" i="2"/>
  <c r="E14440" i="2"/>
  <c r="E14441" i="2"/>
  <c r="E14442" i="2"/>
  <c r="E14443" i="2"/>
  <c r="E14444" i="2"/>
  <c r="E14445" i="2"/>
  <c r="E14446" i="2"/>
  <c r="E14447" i="2"/>
  <c r="E14448" i="2"/>
  <c r="E14449" i="2"/>
  <c r="E14450" i="2"/>
  <c r="E14451" i="2"/>
  <c r="E14452" i="2"/>
  <c r="E14453" i="2"/>
  <c r="E14454" i="2"/>
  <c r="E14455" i="2"/>
  <c r="E14456" i="2"/>
  <c r="E14457" i="2"/>
  <c r="E14458" i="2"/>
  <c r="E14459" i="2"/>
  <c r="E14460" i="2"/>
  <c r="E14461" i="2"/>
  <c r="E14462" i="2"/>
  <c r="E14463" i="2"/>
  <c r="E14464" i="2"/>
  <c r="E14465" i="2"/>
  <c r="E14466" i="2"/>
  <c r="E14467" i="2"/>
  <c r="E14468" i="2"/>
  <c r="E14469" i="2"/>
  <c r="E14470" i="2"/>
  <c r="E14471" i="2"/>
  <c r="E14472" i="2"/>
  <c r="E14473" i="2"/>
  <c r="E14474" i="2"/>
  <c r="E14475" i="2"/>
  <c r="E14476" i="2"/>
  <c r="E14477" i="2"/>
  <c r="E14478" i="2"/>
  <c r="E14479" i="2"/>
  <c r="E14480" i="2"/>
  <c r="E14481" i="2"/>
  <c r="E14482" i="2"/>
  <c r="E14483" i="2"/>
  <c r="E14484" i="2"/>
  <c r="E14485" i="2"/>
  <c r="E14486" i="2"/>
  <c r="E14487" i="2"/>
  <c r="E14488" i="2"/>
  <c r="E14489" i="2"/>
  <c r="E14490" i="2"/>
  <c r="E14491" i="2"/>
  <c r="E14492" i="2"/>
  <c r="E14493" i="2"/>
  <c r="E14494" i="2"/>
  <c r="E14495" i="2"/>
  <c r="E14496" i="2"/>
  <c r="E14497" i="2"/>
  <c r="E14498" i="2"/>
  <c r="E14499" i="2"/>
  <c r="E14500" i="2"/>
  <c r="E14501" i="2"/>
  <c r="E14502" i="2"/>
  <c r="E14503" i="2"/>
  <c r="E14504" i="2"/>
  <c r="E14505" i="2"/>
  <c r="E14506" i="2"/>
  <c r="E14507" i="2"/>
  <c r="E14508" i="2"/>
  <c r="E14509" i="2"/>
  <c r="E14510" i="2"/>
  <c r="E14511" i="2"/>
  <c r="E14512" i="2"/>
  <c r="E14513" i="2"/>
  <c r="E14514" i="2"/>
  <c r="E14515" i="2"/>
  <c r="E14516" i="2"/>
  <c r="E14517" i="2"/>
  <c r="E14518" i="2"/>
  <c r="E14519" i="2"/>
  <c r="E14520" i="2"/>
  <c r="E14521" i="2"/>
  <c r="E14522" i="2"/>
  <c r="E14523" i="2"/>
  <c r="E14524" i="2"/>
  <c r="E14525" i="2"/>
  <c r="E14526" i="2"/>
  <c r="E14527" i="2"/>
  <c r="E14528" i="2"/>
  <c r="E14529" i="2"/>
  <c r="E14530" i="2"/>
  <c r="E14531" i="2"/>
  <c r="E14532" i="2"/>
  <c r="E14533" i="2"/>
  <c r="E14534" i="2"/>
  <c r="E14535" i="2"/>
  <c r="E14536" i="2"/>
  <c r="E14537" i="2"/>
  <c r="E14538" i="2"/>
  <c r="E14539" i="2"/>
  <c r="E14540" i="2"/>
  <c r="E14541" i="2"/>
  <c r="E14542" i="2"/>
  <c r="E14543" i="2"/>
  <c r="E14544" i="2"/>
  <c r="E14545" i="2"/>
  <c r="E14546" i="2"/>
  <c r="E14547" i="2"/>
  <c r="E14548" i="2"/>
  <c r="E14549" i="2"/>
  <c r="E14550" i="2"/>
  <c r="E14551" i="2"/>
  <c r="E14552" i="2"/>
  <c r="E14553" i="2"/>
  <c r="E14554" i="2"/>
  <c r="E14555" i="2"/>
  <c r="E14556" i="2"/>
  <c r="E14557" i="2"/>
  <c r="E14558" i="2"/>
  <c r="E14559" i="2"/>
  <c r="E14560" i="2"/>
  <c r="E14561" i="2"/>
  <c r="E14562" i="2"/>
  <c r="E14563" i="2"/>
  <c r="E14564" i="2"/>
  <c r="E14565" i="2"/>
  <c r="E14566" i="2"/>
  <c r="E14567" i="2"/>
  <c r="E14568" i="2"/>
  <c r="E14569" i="2"/>
  <c r="E14570" i="2"/>
  <c r="E14571" i="2"/>
  <c r="E14572" i="2"/>
  <c r="E14573" i="2"/>
  <c r="E14574" i="2"/>
  <c r="E14575" i="2"/>
  <c r="E14576" i="2"/>
  <c r="E14577" i="2"/>
  <c r="E14578" i="2"/>
  <c r="E14579" i="2"/>
  <c r="E14580" i="2"/>
  <c r="E14581" i="2"/>
  <c r="E14582" i="2"/>
  <c r="E14583" i="2"/>
  <c r="E14584" i="2"/>
  <c r="E14585" i="2"/>
  <c r="E14586" i="2"/>
  <c r="E14587" i="2"/>
  <c r="E14588" i="2"/>
  <c r="E14589" i="2"/>
  <c r="E14590" i="2"/>
  <c r="E14591" i="2"/>
  <c r="E14592" i="2"/>
  <c r="E14593" i="2"/>
  <c r="E14594" i="2"/>
  <c r="E14595" i="2"/>
  <c r="E14596" i="2"/>
  <c r="E14597" i="2"/>
  <c r="E14598" i="2"/>
  <c r="E14599" i="2"/>
  <c r="E14600" i="2"/>
  <c r="E14601" i="2"/>
  <c r="E14602" i="2"/>
  <c r="E14603" i="2"/>
  <c r="E14604" i="2"/>
  <c r="E14605" i="2"/>
  <c r="E14606" i="2"/>
  <c r="E14607" i="2"/>
  <c r="E14608" i="2"/>
  <c r="E14609" i="2"/>
  <c r="E14610" i="2"/>
  <c r="E14611" i="2"/>
  <c r="E14612" i="2"/>
  <c r="E14613" i="2"/>
  <c r="E14614" i="2"/>
  <c r="E14615" i="2"/>
  <c r="E14616" i="2"/>
  <c r="E14617" i="2"/>
  <c r="E14618" i="2"/>
  <c r="E14619" i="2"/>
  <c r="E14620" i="2"/>
  <c r="E14621" i="2"/>
  <c r="E14622" i="2"/>
  <c r="E14623" i="2"/>
  <c r="E14624" i="2"/>
  <c r="E14625" i="2"/>
  <c r="E14626" i="2"/>
  <c r="E14627" i="2"/>
  <c r="E14628" i="2"/>
  <c r="E14629" i="2"/>
  <c r="E14630" i="2"/>
  <c r="E14631" i="2"/>
  <c r="E14632" i="2"/>
  <c r="E14633" i="2"/>
  <c r="E14634" i="2"/>
  <c r="E14635" i="2"/>
  <c r="E14636" i="2"/>
  <c r="E14637" i="2"/>
  <c r="E14638" i="2"/>
  <c r="E14639" i="2"/>
  <c r="E14640" i="2"/>
  <c r="E14641" i="2"/>
  <c r="E14642" i="2"/>
  <c r="E14643" i="2"/>
  <c r="E14644" i="2"/>
  <c r="E14645" i="2"/>
  <c r="E14646" i="2"/>
  <c r="E14647" i="2"/>
  <c r="E14648" i="2"/>
  <c r="E14649" i="2"/>
  <c r="E14650" i="2"/>
  <c r="E14651" i="2"/>
  <c r="E14652" i="2"/>
  <c r="E14653" i="2"/>
  <c r="E14654" i="2"/>
  <c r="E14655" i="2"/>
  <c r="E14656" i="2"/>
  <c r="E14657" i="2"/>
  <c r="E14658" i="2"/>
  <c r="E14659" i="2"/>
  <c r="E14660" i="2"/>
  <c r="E14661" i="2"/>
  <c r="E14662" i="2"/>
  <c r="E14663" i="2"/>
  <c r="E14664" i="2"/>
  <c r="E14665" i="2"/>
  <c r="E14666" i="2"/>
  <c r="E14667" i="2"/>
  <c r="E14668" i="2"/>
  <c r="E14669" i="2"/>
  <c r="E14670" i="2"/>
  <c r="E14671" i="2"/>
  <c r="E14672" i="2"/>
  <c r="E14673" i="2"/>
  <c r="E14674" i="2"/>
  <c r="E14675" i="2"/>
  <c r="E14676" i="2"/>
  <c r="E14677" i="2"/>
  <c r="E14678" i="2"/>
  <c r="E14679" i="2"/>
  <c r="E14680" i="2"/>
  <c r="E14681" i="2"/>
  <c r="E14682" i="2"/>
  <c r="E14683" i="2"/>
  <c r="E14684" i="2"/>
  <c r="E14685" i="2"/>
  <c r="E14686" i="2"/>
  <c r="E14687" i="2"/>
  <c r="E14688" i="2"/>
  <c r="E14689" i="2"/>
  <c r="E14690" i="2"/>
  <c r="E14691" i="2"/>
  <c r="E14692" i="2"/>
  <c r="E14693" i="2"/>
  <c r="E14694" i="2"/>
  <c r="E14695" i="2"/>
  <c r="E14696" i="2"/>
  <c r="E14697" i="2"/>
  <c r="E14698" i="2"/>
  <c r="E14699" i="2"/>
  <c r="E14700" i="2"/>
  <c r="E14701" i="2"/>
  <c r="E14702" i="2"/>
  <c r="E14703" i="2"/>
  <c r="E14704" i="2"/>
  <c r="E14705" i="2"/>
  <c r="E14706" i="2"/>
  <c r="E14707" i="2"/>
  <c r="E14708" i="2"/>
  <c r="E14709" i="2"/>
  <c r="E14710" i="2"/>
  <c r="E14711" i="2"/>
  <c r="E14712" i="2"/>
  <c r="E14713" i="2"/>
  <c r="E14714" i="2"/>
  <c r="E14715" i="2"/>
  <c r="E14716" i="2"/>
  <c r="E14717" i="2"/>
  <c r="E14718" i="2"/>
  <c r="E14719" i="2"/>
  <c r="E14720" i="2"/>
  <c r="E14721" i="2"/>
  <c r="E14722" i="2"/>
  <c r="E14723" i="2"/>
  <c r="E14724" i="2"/>
  <c r="E14725" i="2"/>
  <c r="E14726" i="2"/>
  <c r="E14727" i="2"/>
  <c r="E14728" i="2"/>
  <c r="E14729" i="2"/>
  <c r="E14730" i="2"/>
  <c r="E14731" i="2"/>
  <c r="E14732" i="2"/>
  <c r="E14733" i="2"/>
  <c r="E14734" i="2"/>
  <c r="E14735" i="2"/>
  <c r="E14736" i="2"/>
  <c r="E14737" i="2"/>
  <c r="E14738" i="2"/>
  <c r="E14739" i="2"/>
  <c r="E14740" i="2"/>
  <c r="E14741" i="2"/>
  <c r="E14742" i="2"/>
  <c r="E14743" i="2"/>
  <c r="E14744" i="2"/>
  <c r="E14745" i="2"/>
  <c r="E14746" i="2"/>
  <c r="E14747" i="2"/>
  <c r="E14748" i="2"/>
  <c r="E14749" i="2"/>
  <c r="E14750" i="2"/>
  <c r="E14751" i="2"/>
  <c r="E14752" i="2"/>
  <c r="E14753" i="2"/>
  <c r="E14754" i="2"/>
  <c r="E14755" i="2"/>
  <c r="E14756" i="2"/>
  <c r="E14757" i="2"/>
  <c r="E14758" i="2"/>
  <c r="E14759" i="2"/>
  <c r="E14760" i="2"/>
  <c r="E14761" i="2"/>
  <c r="E14762" i="2"/>
  <c r="E14763" i="2"/>
  <c r="E14764" i="2"/>
  <c r="E14765" i="2"/>
  <c r="E14766" i="2"/>
  <c r="E14767" i="2"/>
  <c r="E14768" i="2"/>
  <c r="E14769" i="2"/>
  <c r="E14770" i="2"/>
  <c r="E14771" i="2"/>
  <c r="E14772" i="2"/>
  <c r="E14773" i="2"/>
  <c r="E14774" i="2"/>
  <c r="E14775" i="2"/>
  <c r="E14776" i="2"/>
  <c r="E14777" i="2"/>
  <c r="E14778" i="2"/>
  <c r="E14779" i="2"/>
  <c r="E14780" i="2"/>
  <c r="E14781" i="2"/>
  <c r="E14782" i="2"/>
  <c r="E14783" i="2"/>
  <c r="E14784" i="2"/>
  <c r="E14785" i="2"/>
  <c r="E14786" i="2"/>
  <c r="E14787" i="2"/>
  <c r="E14788" i="2"/>
  <c r="E14789" i="2"/>
  <c r="E14790" i="2"/>
  <c r="E14791" i="2"/>
  <c r="E14792" i="2"/>
  <c r="E14793" i="2"/>
  <c r="E14794" i="2"/>
  <c r="E14795" i="2"/>
  <c r="E14796" i="2"/>
  <c r="E14797" i="2"/>
  <c r="E14798" i="2"/>
  <c r="E14799" i="2"/>
  <c r="E14800" i="2"/>
  <c r="E14801" i="2"/>
  <c r="E14802" i="2"/>
  <c r="E14803" i="2"/>
  <c r="E14804" i="2"/>
  <c r="E14805" i="2"/>
  <c r="E14806" i="2"/>
  <c r="E14807" i="2"/>
  <c r="E14808" i="2"/>
  <c r="E14809" i="2"/>
  <c r="E14810" i="2"/>
  <c r="E14811" i="2"/>
  <c r="E14812" i="2"/>
  <c r="E14813" i="2"/>
  <c r="E14814" i="2"/>
  <c r="E14815" i="2"/>
  <c r="E14816" i="2"/>
  <c r="E14817" i="2"/>
  <c r="E14818" i="2"/>
  <c r="E14819" i="2"/>
  <c r="E14820" i="2"/>
  <c r="E14821" i="2"/>
  <c r="E14822" i="2"/>
  <c r="E14823" i="2"/>
  <c r="E14824" i="2"/>
  <c r="E14825" i="2"/>
  <c r="E14826" i="2"/>
  <c r="E14827" i="2"/>
  <c r="E14828" i="2"/>
  <c r="E14829" i="2"/>
  <c r="E14830" i="2"/>
  <c r="E14831" i="2"/>
  <c r="E14832" i="2"/>
  <c r="E14833" i="2"/>
  <c r="E14834" i="2"/>
  <c r="E14835" i="2"/>
  <c r="E14836" i="2"/>
  <c r="E14837" i="2"/>
  <c r="E14838" i="2"/>
  <c r="E14839" i="2"/>
  <c r="E14840" i="2"/>
  <c r="E14841" i="2"/>
  <c r="E14842" i="2"/>
  <c r="E14843" i="2"/>
  <c r="E14844" i="2"/>
  <c r="E14845" i="2"/>
  <c r="E14846" i="2"/>
  <c r="E14847" i="2"/>
  <c r="E14848" i="2"/>
  <c r="E14849" i="2"/>
  <c r="E14850" i="2"/>
  <c r="E14851" i="2"/>
  <c r="E14852" i="2"/>
  <c r="E14853" i="2"/>
  <c r="E14854" i="2"/>
  <c r="E14855" i="2"/>
  <c r="E14856" i="2"/>
  <c r="E14857" i="2"/>
  <c r="E14858" i="2"/>
  <c r="E14859" i="2"/>
  <c r="E14860" i="2"/>
  <c r="E14861" i="2"/>
  <c r="E14862" i="2"/>
  <c r="E14863" i="2"/>
  <c r="E14864" i="2"/>
  <c r="E14865" i="2"/>
  <c r="E14866" i="2"/>
  <c r="E14867" i="2"/>
  <c r="E14868" i="2"/>
  <c r="E14869" i="2"/>
  <c r="E14870" i="2"/>
  <c r="E14871" i="2"/>
  <c r="E14872" i="2"/>
  <c r="E14873" i="2"/>
  <c r="E14874" i="2"/>
  <c r="E14875" i="2"/>
  <c r="E14876" i="2"/>
  <c r="E14877" i="2"/>
  <c r="E14878" i="2"/>
  <c r="E14879" i="2"/>
  <c r="E14880" i="2"/>
  <c r="E14881" i="2"/>
  <c r="E14882" i="2"/>
  <c r="E14883" i="2"/>
  <c r="E14884" i="2"/>
  <c r="E14885" i="2"/>
  <c r="E14886" i="2"/>
  <c r="E14887" i="2"/>
  <c r="E14888" i="2"/>
  <c r="E14889" i="2"/>
  <c r="E14890" i="2"/>
  <c r="E14891" i="2"/>
  <c r="E14892" i="2"/>
  <c r="E14893" i="2"/>
  <c r="E14894" i="2"/>
  <c r="E14895" i="2"/>
  <c r="E14896" i="2"/>
  <c r="E14897" i="2"/>
  <c r="E14898" i="2"/>
  <c r="E14899" i="2"/>
  <c r="E14900" i="2"/>
  <c r="E14901" i="2"/>
  <c r="E14902" i="2"/>
  <c r="E14903" i="2"/>
  <c r="E14904" i="2"/>
  <c r="E14905" i="2"/>
  <c r="E14906" i="2"/>
  <c r="E14907" i="2"/>
  <c r="E14908" i="2"/>
  <c r="E14909" i="2"/>
  <c r="E14910" i="2"/>
  <c r="E14911" i="2"/>
  <c r="E14912" i="2"/>
  <c r="E14913" i="2"/>
  <c r="E14914" i="2"/>
  <c r="E14915" i="2"/>
  <c r="E14916" i="2"/>
  <c r="E14917" i="2"/>
  <c r="E14918" i="2"/>
  <c r="E14919" i="2"/>
  <c r="E14920" i="2"/>
  <c r="E14921" i="2"/>
  <c r="E14922" i="2"/>
  <c r="E14923" i="2"/>
  <c r="E14924" i="2"/>
  <c r="E14925" i="2"/>
  <c r="E14926" i="2"/>
  <c r="E14927" i="2"/>
  <c r="E14928" i="2"/>
  <c r="E14929" i="2"/>
  <c r="E14930" i="2"/>
  <c r="E14931" i="2"/>
  <c r="E14932" i="2"/>
  <c r="E14933" i="2"/>
  <c r="E14934" i="2"/>
  <c r="E14935" i="2"/>
  <c r="E14936" i="2"/>
  <c r="E14937" i="2"/>
  <c r="E14938" i="2"/>
  <c r="E14939" i="2"/>
  <c r="E14940" i="2"/>
  <c r="E14941" i="2"/>
  <c r="E14942" i="2"/>
  <c r="E14943" i="2"/>
  <c r="E14944" i="2"/>
  <c r="E14945" i="2"/>
  <c r="E14946" i="2"/>
  <c r="E14947" i="2"/>
  <c r="E14948" i="2"/>
  <c r="E14949" i="2"/>
  <c r="E14950" i="2"/>
  <c r="E14951" i="2"/>
  <c r="E14952" i="2"/>
  <c r="E14953" i="2"/>
  <c r="E14954" i="2"/>
  <c r="E14955" i="2"/>
  <c r="E14956" i="2"/>
  <c r="E14957" i="2"/>
  <c r="E14958" i="2"/>
  <c r="E14959" i="2"/>
  <c r="E14960" i="2"/>
  <c r="E14961" i="2"/>
  <c r="E14962" i="2"/>
  <c r="E14963" i="2"/>
  <c r="E14964" i="2"/>
  <c r="E14965" i="2"/>
  <c r="E14966" i="2"/>
  <c r="E14967" i="2"/>
  <c r="E14968" i="2"/>
  <c r="E14969" i="2"/>
  <c r="E14970" i="2"/>
  <c r="E14971" i="2"/>
  <c r="E14972" i="2"/>
  <c r="E14973" i="2"/>
  <c r="E14974" i="2"/>
  <c r="E14975" i="2"/>
  <c r="E14976" i="2"/>
  <c r="E14977" i="2"/>
  <c r="E14978" i="2"/>
  <c r="E14979" i="2"/>
  <c r="E14980" i="2"/>
  <c r="E14981" i="2"/>
  <c r="E14982" i="2"/>
  <c r="E14983" i="2"/>
  <c r="E14984" i="2"/>
  <c r="E14985" i="2"/>
  <c r="E14986" i="2"/>
  <c r="E14987" i="2"/>
  <c r="E14988" i="2"/>
  <c r="E14989" i="2"/>
  <c r="E14990" i="2"/>
  <c r="E14991" i="2"/>
  <c r="E14992" i="2"/>
  <c r="E14993" i="2"/>
  <c r="E14994" i="2"/>
  <c r="E14995" i="2"/>
  <c r="E14996" i="2"/>
  <c r="E14997" i="2"/>
  <c r="E14998" i="2"/>
  <c r="E14999" i="2"/>
  <c r="E15000" i="2"/>
  <c r="E15001" i="2"/>
  <c r="E15002" i="2"/>
  <c r="E15003" i="2"/>
  <c r="E15004" i="2"/>
  <c r="E15005" i="2"/>
  <c r="E15006" i="2"/>
  <c r="E15007" i="2"/>
  <c r="E15008" i="2"/>
  <c r="E15009" i="2"/>
  <c r="E15010" i="2"/>
  <c r="E15011" i="2"/>
  <c r="E15012" i="2"/>
  <c r="E15013" i="2"/>
  <c r="E15014" i="2"/>
  <c r="E15015" i="2"/>
  <c r="E15016" i="2"/>
  <c r="E15017" i="2"/>
  <c r="E15018" i="2"/>
  <c r="E15019" i="2"/>
  <c r="E15020" i="2"/>
  <c r="E15021" i="2"/>
  <c r="E15022" i="2"/>
  <c r="E15023" i="2"/>
  <c r="E15024" i="2"/>
  <c r="E15025" i="2"/>
  <c r="E15026" i="2"/>
  <c r="E15027" i="2"/>
  <c r="E15028" i="2"/>
  <c r="E15029" i="2"/>
  <c r="E15030" i="2"/>
  <c r="E15031" i="2"/>
  <c r="E15032" i="2"/>
  <c r="E15033" i="2"/>
  <c r="E15034" i="2"/>
  <c r="E15035" i="2"/>
  <c r="E15036" i="2"/>
  <c r="E15037" i="2"/>
  <c r="E15038" i="2"/>
  <c r="E15039" i="2"/>
  <c r="E15040" i="2"/>
  <c r="E15041" i="2"/>
  <c r="E15042" i="2"/>
  <c r="E15043" i="2"/>
  <c r="E15044" i="2"/>
  <c r="E15045" i="2"/>
  <c r="E15046" i="2"/>
  <c r="E15047" i="2"/>
  <c r="E15048" i="2"/>
  <c r="E15049" i="2"/>
  <c r="E15050" i="2"/>
  <c r="E15051" i="2"/>
  <c r="E15052" i="2"/>
  <c r="E15053" i="2"/>
  <c r="E15054" i="2"/>
  <c r="E15055" i="2"/>
  <c r="E15056" i="2"/>
  <c r="E15057" i="2"/>
  <c r="E15058" i="2"/>
  <c r="E15059" i="2"/>
  <c r="E15060" i="2"/>
  <c r="E15061" i="2"/>
  <c r="E15062" i="2"/>
  <c r="E15063" i="2"/>
  <c r="E15064" i="2"/>
  <c r="E15065" i="2"/>
  <c r="E15066" i="2"/>
  <c r="E15067" i="2"/>
  <c r="E15068" i="2"/>
  <c r="E15069" i="2"/>
  <c r="E15070" i="2"/>
  <c r="E15071" i="2"/>
  <c r="E15072" i="2"/>
  <c r="E15073" i="2"/>
  <c r="E15074" i="2"/>
  <c r="E15075" i="2"/>
  <c r="E15076" i="2"/>
  <c r="E15077" i="2"/>
  <c r="E15078" i="2"/>
  <c r="E15079" i="2"/>
  <c r="E15080" i="2"/>
  <c r="E15081" i="2"/>
  <c r="E15082" i="2"/>
  <c r="E15083" i="2"/>
  <c r="E15084" i="2"/>
  <c r="E15085" i="2"/>
  <c r="E15086" i="2"/>
  <c r="E15087" i="2"/>
  <c r="E15088" i="2"/>
  <c r="E15089" i="2"/>
  <c r="E15090" i="2"/>
  <c r="E15091" i="2"/>
  <c r="E15092" i="2"/>
  <c r="E15093" i="2"/>
  <c r="E15094" i="2"/>
  <c r="E15095" i="2"/>
  <c r="E15096" i="2"/>
  <c r="E15097" i="2"/>
  <c r="E15098" i="2"/>
  <c r="E15099" i="2"/>
  <c r="E15100" i="2"/>
  <c r="E15101" i="2"/>
  <c r="E15102" i="2"/>
  <c r="E15103" i="2"/>
  <c r="E15104" i="2"/>
  <c r="E15105" i="2"/>
  <c r="E15106" i="2"/>
  <c r="E15107" i="2"/>
  <c r="E15108" i="2"/>
  <c r="E15109" i="2"/>
  <c r="E15110" i="2"/>
  <c r="E15111" i="2"/>
  <c r="E15112" i="2"/>
  <c r="E15113" i="2"/>
  <c r="E15114" i="2"/>
  <c r="E15115" i="2"/>
  <c r="E15116" i="2"/>
  <c r="E15117" i="2"/>
  <c r="E15118" i="2"/>
  <c r="E15119" i="2"/>
  <c r="E15120" i="2"/>
  <c r="E15121" i="2"/>
  <c r="E15122" i="2"/>
  <c r="E15123" i="2"/>
  <c r="E15124" i="2"/>
  <c r="E15125" i="2"/>
  <c r="E15126" i="2"/>
  <c r="E15127" i="2"/>
  <c r="E15128" i="2"/>
  <c r="E15129" i="2"/>
  <c r="E15130" i="2"/>
  <c r="E15131" i="2"/>
  <c r="E15132" i="2"/>
  <c r="E15133" i="2"/>
  <c r="E15134" i="2"/>
  <c r="E15135" i="2"/>
  <c r="E15136" i="2"/>
  <c r="E15137" i="2"/>
  <c r="E15138" i="2"/>
  <c r="E15139" i="2"/>
  <c r="E15140" i="2"/>
  <c r="E15141" i="2"/>
  <c r="E15142" i="2"/>
  <c r="E15143" i="2"/>
  <c r="E15144" i="2"/>
  <c r="E15145" i="2"/>
  <c r="E15146" i="2"/>
  <c r="E15147" i="2"/>
  <c r="E15148" i="2"/>
  <c r="E15149" i="2"/>
  <c r="E15150" i="2"/>
  <c r="E15151" i="2"/>
  <c r="E15152" i="2"/>
  <c r="E15153" i="2"/>
  <c r="E15154" i="2"/>
  <c r="E15155" i="2"/>
  <c r="E15156" i="2"/>
  <c r="E15157" i="2"/>
  <c r="E15158" i="2"/>
  <c r="E15159" i="2"/>
  <c r="E15160" i="2"/>
  <c r="E15161" i="2"/>
  <c r="E15162" i="2"/>
  <c r="E15163" i="2"/>
  <c r="E15164" i="2"/>
  <c r="E15165" i="2"/>
  <c r="E15166" i="2"/>
  <c r="E15167" i="2"/>
  <c r="E15168" i="2"/>
  <c r="E15169" i="2"/>
  <c r="E15170" i="2"/>
  <c r="E15171" i="2"/>
  <c r="E15172" i="2"/>
  <c r="E15173" i="2"/>
  <c r="E15174" i="2"/>
  <c r="E15175" i="2"/>
  <c r="E15176" i="2"/>
  <c r="E15177" i="2"/>
  <c r="E15178" i="2"/>
  <c r="E15179" i="2"/>
  <c r="E15180" i="2"/>
  <c r="E15181" i="2"/>
  <c r="E15182" i="2"/>
  <c r="E15183" i="2"/>
  <c r="E15184" i="2"/>
  <c r="E15185" i="2"/>
  <c r="E15186" i="2"/>
  <c r="E15187" i="2"/>
  <c r="E15188" i="2"/>
  <c r="E15189" i="2"/>
  <c r="E15190" i="2"/>
  <c r="E15191" i="2"/>
  <c r="E15192" i="2"/>
  <c r="E15193" i="2"/>
  <c r="E15194" i="2"/>
  <c r="E15195" i="2"/>
  <c r="E15196" i="2"/>
  <c r="E15197" i="2"/>
  <c r="E15198" i="2"/>
  <c r="E15199" i="2"/>
  <c r="E15200" i="2"/>
  <c r="E15201" i="2"/>
  <c r="E15202" i="2"/>
  <c r="E15203" i="2"/>
  <c r="E15204" i="2"/>
  <c r="E15205" i="2"/>
  <c r="E15206" i="2"/>
  <c r="E15207" i="2"/>
  <c r="E15208" i="2"/>
  <c r="E15209" i="2"/>
  <c r="E15210" i="2"/>
  <c r="E15211" i="2"/>
  <c r="E15212" i="2"/>
  <c r="E15213" i="2"/>
  <c r="E15214" i="2"/>
  <c r="E15215" i="2"/>
  <c r="E15216" i="2"/>
  <c r="E15217" i="2"/>
  <c r="E15218" i="2"/>
  <c r="E15219" i="2"/>
  <c r="E15220" i="2"/>
  <c r="E15221" i="2"/>
  <c r="E15222" i="2"/>
  <c r="E15223" i="2"/>
  <c r="E15224" i="2"/>
  <c r="E15225" i="2"/>
  <c r="E15226" i="2"/>
  <c r="E15227" i="2"/>
  <c r="E15228" i="2"/>
  <c r="E15229" i="2"/>
  <c r="E15230" i="2"/>
  <c r="E15231" i="2"/>
  <c r="E15232" i="2"/>
  <c r="E15233" i="2"/>
  <c r="E15234" i="2"/>
  <c r="E15235" i="2"/>
  <c r="E15236" i="2"/>
  <c r="E15237" i="2"/>
  <c r="E15238" i="2"/>
  <c r="E15239" i="2"/>
  <c r="E15240" i="2"/>
  <c r="E15241" i="2"/>
  <c r="E15242" i="2"/>
  <c r="E15243" i="2"/>
  <c r="E15244" i="2"/>
  <c r="E15245" i="2"/>
  <c r="E15246" i="2"/>
  <c r="E15247" i="2"/>
  <c r="E15248" i="2"/>
  <c r="E15249" i="2"/>
  <c r="E15250" i="2"/>
  <c r="E15251" i="2"/>
  <c r="E15252" i="2"/>
  <c r="E15253" i="2"/>
  <c r="E15254" i="2"/>
  <c r="E15255" i="2"/>
  <c r="E15256" i="2"/>
  <c r="E15257" i="2"/>
  <c r="E15258" i="2"/>
  <c r="E15259" i="2"/>
  <c r="E15260" i="2"/>
  <c r="E15261" i="2"/>
  <c r="E15262" i="2"/>
  <c r="E15263" i="2"/>
  <c r="E15264" i="2"/>
  <c r="E15265" i="2"/>
  <c r="E15266" i="2"/>
  <c r="E15267" i="2"/>
  <c r="E15268" i="2"/>
  <c r="E15269" i="2"/>
  <c r="E15270" i="2"/>
  <c r="E15271" i="2"/>
  <c r="E15272" i="2"/>
  <c r="E15273" i="2"/>
  <c r="E15274" i="2"/>
  <c r="E15275" i="2"/>
  <c r="E15276" i="2"/>
  <c r="E15277" i="2"/>
  <c r="E15278" i="2"/>
  <c r="E15279" i="2"/>
  <c r="E15280" i="2"/>
  <c r="E15281" i="2"/>
  <c r="E15282" i="2"/>
  <c r="E15283" i="2"/>
  <c r="E15284" i="2"/>
  <c r="E15285" i="2"/>
  <c r="E15286" i="2"/>
  <c r="E15287" i="2"/>
  <c r="E15288" i="2"/>
  <c r="E15289" i="2"/>
  <c r="E15290" i="2"/>
  <c r="E15291" i="2"/>
  <c r="E15292" i="2"/>
  <c r="E15293" i="2"/>
  <c r="E15294" i="2"/>
  <c r="E15295" i="2"/>
  <c r="E15296" i="2"/>
  <c r="E15297" i="2"/>
  <c r="E15298" i="2"/>
  <c r="E15299" i="2"/>
  <c r="E15300" i="2"/>
  <c r="E15301" i="2"/>
  <c r="E15302" i="2"/>
  <c r="E15303" i="2"/>
  <c r="E15304" i="2"/>
  <c r="E15305" i="2"/>
  <c r="E15306" i="2"/>
  <c r="E15307" i="2"/>
  <c r="E15308" i="2"/>
  <c r="E15309" i="2"/>
  <c r="E15310" i="2"/>
  <c r="E15311" i="2"/>
  <c r="E15312" i="2"/>
  <c r="E15313" i="2"/>
  <c r="E15314" i="2"/>
  <c r="E15315" i="2"/>
  <c r="E15316" i="2"/>
  <c r="E15317" i="2"/>
  <c r="E15318" i="2"/>
  <c r="E15319" i="2"/>
  <c r="E15320" i="2"/>
  <c r="E15321" i="2"/>
  <c r="E15322" i="2"/>
  <c r="E15323" i="2"/>
  <c r="E15324" i="2"/>
  <c r="E15325" i="2"/>
  <c r="E15326" i="2"/>
  <c r="E15327" i="2"/>
  <c r="E15328" i="2"/>
  <c r="E15329" i="2"/>
  <c r="E15330" i="2"/>
  <c r="E15331" i="2"/>
  <c r="E15332" i="2"/>
  <c r="E15333" i="2"/>
  <c r="E15334" i="2"/>
  <c r="E15335" i="2"/>
  <c r="E15336" i="2"/>
  <c r="E15337" i="2"/>
  <c r="E15338" i="2"/>
  <c r="E15339" i="2"/>
  <c r="E15340" i="2"/>
  <c r="E15341" i="2"/>
  <c r="E15342" i="2"/>
  <c r="E15343" i="2"/>
  <c r="E15344" i="2"/>
  <c r="E15345" i="2"/>
  <c r="E15346" i="2"/>
  <c r="E15347" i="2"/>
  <c r="E15348" i="2"/>
  <c r="E15349" i="2"/>
  <c r="E15350" i="2"/>
  <c r="E15351" i="2"/>
  <c r="E15352" i="2"/>
  <c r="E15353" i="2"/>
  <c r="E15354" i="2"/>
  <c r="E15355" i="2"/>
  <c r="E15356" i="2"/>
  <c r="E15357" i="2"/>
  <c r="E15358" i="2"/>
  <c r="E15359" i="2"/>
  <c r="E15360" i="2"/>
  <c r="E15361" i="2"/>
  <c r="E15362" i="2"/>
  <c r="E15363" i="2"/>
  <c r="E15364" i="2"/>
  <c r="E15365" i="2"/>
  <c r="E15366" i="2"/>
  <c r="E15367" i="2"/>
  <c r="E15368" i="2"/>
  <c r="E15369" i="2"/>
  <c r="E15370" i="2"/>
  <c r="E15371" i="2"/>
  <c r="E15372" i="2"/>
  <c r="E15373" i="2"/>
  <c r="E15374" i="2"/>
  <c r="E15375" i="2"/>
  <c r="E15376" i="2"/>
  <c r="E15377" i="2"/>
  <c r="E15378" i="2"/>
  <c r="E15379" i="2"/>
  <c r="E15380" i="2"/>
  <c r="E15381" i="2"/>
  <c r="E15382" i="2"/>
  <c r="E15383" i="2"/>
  <c r="E15384" i="2"/>
  <c r="E15385" i="2"/>
  <c r="E15386" i="2"/>
  <c r="E15387" i="2"/>
  <c r="E15388" i="2"/>
  <c r="E15389" i="2"/>
  <c r="E15390" i="2"/>
  <c r="E15391" i="2"/>
  <c r="E15392" i="2"/>
  <c r="E15393" i="2"/>
  <c r="E15394" i="2"/>
  <c r="E15395" i="2"/>
  <c r="E15396" i="2"/>
  <c r="E15397" i="2"/>
  <c r="E15398" i="2"/>
  <c r="E15399" i="2"/>
  <c r="E15400" i="2"/>
  <c r="E15401" i="2"/>
  <c r="E15402" i="2"/>
  <c r="E15403" i="2"/>
  <c r="E15404" i="2"/>
  <c r="E15405" i="2"/>
  <c r="E15406" i="2"/>
  <c r="E15407" i="2"/>
  <c r="E15408" i="2"/>
  <c r="E15409" i="2"/>
  <c r="E15410" i="2"/>
  <c r="E15411" i="2"/>
  <c r="E15412" i="2"/>
  <c r="E15413" i="2"/>
  <c r="E15414" i="2"/>
  <c r="E15415" i="2"/>
  <c r="E15416" i="2"/>
  <c r="E15417" i="2"/>
  <c r="E15418" i="2"/>
  <c r="E15419" i="2"/>
  <c r="E15420" i="2"/>
  <c r="E15421" i="2"/>
  <c r="A2" i="4"/>
  <c r="F2" i="4"/>
  <c r="J2" i="4"/>
  <c r="K2" i="4"/>
  <c r="L2" i="4"/>
  <c r="M2" i="4"/>
  <c r="N2" i="4"/>
  <c r="O2" i="4"/>
  <c r="P2" i="4"/>
  <c r="Q2" i="4"/>
  <c r="R2" i="4"/>
  <c r="S2" i="4"/>
  <c r="T2" i="4"/>
  <c r="U2" i="4"/>
  <c r="V2" i="4"/>
  <c r="W2" i="4"/>
  <c r="X2" i="4"/>
  <c r="Y2" i="4"/>
  <c r="Z2" i="4"/>
  <c r="AA2" i="4"/>
  <c r="AB2" i="4"/>
  <c r="AC2" i="4"/>
  <c r="AD2" i="4"/>
  <c r="AE2" i="4"/>
  <c r="AF2" i="4"/>
  <c r="AG2" i="4"/>
  <c r="AH2" i="4"/>
  <c r="AI2" i="4"/>
  <c r="AJ2" i="4"/>
  <c r="AK2" i="4"/>
  <c r="AL2" i="4"/>
  <c r="AM2" i="4"/>
  <c r="AN2" i="4"/>
  <c r="AO2" i="4"/>
  <c r="AP2" i="4"/>
  <c r="AQ2" i="4"/>
  <c r="AR2" i="4"/>
  <c r="AS2" i="4"/>
  <c r="AT2" i="4"/>
  <c r="AU2" i="4"/>
  <c r="AV2" i="4"/>
  <c r="AW2" i="4"/>
  <c r="AX2" i="4"/>
  <c r="AY2" i="4"/>
  <c r="AZ2" i="4"/>
  <c r="BA2" i="4"/>
  <c r="BB2" i="4"/>
  <c r="BC2" i="4"/>
  <c r="BD2" i="4"/>
  <c r="BE2" i="4"/>
  <c r="BF2" i="4"/>
  <c r="BG2" i="4"/>
  <c r="BH2" i="4"/>
  <c r="BI2" i="4"/>
  <c r="BJ2" i="4"/>
  <c r="BK2" i="4"/>
  <c r="BL2" i="4"/>
  <c r="BM2" i="4"/>
  <c r="BN2" i="4"/>
  <c r="BO2" i="4"/>
  <c r="BP2" i="4"/>
  <c r="BQ2" i="4"/>
  <c r="BR2" i="4"/>
  <c r="BS2" i="4"/>
  <c r="BT2" i="4"/>
  <c r="BU2" i="4"/>
  <c r="BV2" i="4"/>
  <c r="BW2" i="4"/>
  <c r="BX2" i="4"/>
  <c r="A3" i="4"/>
  <c r="F3" i="4"/>
  <c r="A4" i="4"/>
  <c r="L3" i="4"/>
  <c r="A5" i="4"/>
  <c r="A6" i="4"/>
  <c r="A7" i="4"/>
  <c r="A8" i="4"/>
  <c r="A9" i="4"/>
  <c r="A10" i="4"/>
  <c r="A11" i="4"/>
  <c r="A12" i="4"/>
  <c r="A13" i="4"/>
  <c r="A14" i="4"/>
  <c r="A15" i="4"/>
  <c r="A16" i="4"/>
  <c r="A17" i="4"/>
  <c r="A18" i="4"/>
  <c r="A19" i="4"/>
  <c r="A20" i="4"/>
  <c r="A21" i="4"/>
  <c r="A22" i="4"/>
  <c r="A23" i="4"/>
  <c r="A24" i="4"/>
  <c r="A25" i="4"/>
  <c r="A26" i="4"/>
  <c r="A27" i="4"/>
  <c r="A28" i="4"/>
  <c r="A29" i="4"/>
  <c r="A30" i="4"/>
  <c r="A31" i="4"/>
  <c r="A32" i="4"/>
  <c r="A33" i="4"/>
  <c r="A34" i="4"/>
  <c r="A35" i="4"/>
  <c r="A36" i="4"/>
  <c r="A37" i="4"/>
  <c r="A38" i="4"/>
  <c r="A39" i="4"/>
  <c r="A40" i="4"/>
  <c r="A41" i="4"/>
  <c r="A42" i="4"/>
  <c r="A43" i="4"/>
  <c r="A44" i="4"/>
  <c r="A45" i="4"/>
  <c r="A46" i="4"/>
  <c r="A47" i="4"/>
  <c r="A48" i="4"/>
  <c r="A49" i="4"/>
  <c r="A50" i="4"/>
  <c r="A51" i="4"/>
  <c r="A52" i="4"/>
  <c r="A53" i="4"/>
  <c r="A54" i="4"/>
  <c r="A55" i="4"/>
  <c r="A56" i="4"/>
  <c r="A57" i="4"/>
  <c r="A58" i="4"/>
  <c r="A59" i="4"/>
  <c r="A60" i="4"/>
  <c r="A61" i="4"/>
  <c r="A62" i="4"/>
  <c r="A63" i="4"/>
  <c r="A64" i="4"/>
  <c r="A65" i="4"/>
  <c r="A66" i="4"/>
  <c r="A67" i="4"/>
  <c r="A68" i="4"/>
  <c r="A69" i="4"/>
  <c r="A70" i="4"/>
  <c r="A71" i="4"/>
  <c r="A72" i="4"/>
  <c r="A73" i="4"/>
  <c r="A74" i="4"/>
  <c r="A75" i="4"/>
  <c r="A76" i="4"/>
  <c r="A77" i="4"/>
  <c r="A78" i="4"/>
  <c r="A79" i="4"/>
  <c r="A80" i="4"/>
  <c r="A81" i="4"/>
  <c r="A82" i="4"/>
  <c r="A83" i="4"/>
  <c r="A84" i="4"/>
  <c r="A85" i="4"/>
  <c r="A86" i="4"/>
  <c r="A87" i="4"/>
  <c r="A88" i="4"/>
  <c r="A89" i="4"/>
  <c r="A90" i="4"/>
  <c r="A91" i="4"/>
  <c r="A92" i="4"/>
  <c r="A93" i="4"/>
  <c r="A94" i="4"/>
  <c r="A95" i="4"/>
  <c r="A96" i="4"/>
  <c r="A97" i="4"/>
  <c r="A98" i="4"/>
  <c r="A99" i="4"/>
  <c r="A100" i="4"/>
  <c r="A101" i="4"/>
  <c r="A102" i="4"/>
  <c r="A103" i="4"/>
  <c r="A104" i="4"/>
  <c r="A105" i="4"/>
  <c r="A106" i="4"/>
  <c r="A107" i="4"/>
  <c r="A108" i="4"/>
  <c r="A109" i="4"/>
  <c r="A110" i="4"/>
  <c r="A111" i="4"/>
  <c r="A112" i="4"/>
  <c r="A113" i="4"/>
  <c r="A114" i="4"/>
  <c r="A115" i="4"/>
  <c r="A116" i="4"/>
  <c r="A117" i="4"/>
  <c r="A118" i="4"/>
  <c r="A119" i="4"/>
  <c r="A120" i="4"/>
  <c r="A121" i="4"/>
  <c r="A122" i="4"/>
  <c r="A123" i="4"/>
  <c r="A124" i="4"/>
  <c r="A125" i="4"/>
  <c r="A126" i="4"/>
  <c r="A127" i="4"/>
  <c r="A128" i="4"/>
  <c r="A129" i="4"/>
  <c r="A130" i="4"/>
  <c r="A131" i="4"/>
  <c r="A132" i="4"/>
  <c r="A133" i="4"/>
  <c r="A134" i="4"/>
  <c r="A135" i="4"/>
  <c r="A136" i="4"/>
  <c r="A137" i="4"/>
  <c r="A138" i="4"/>
  <c r="A139" i="4"/>
  <c r="A140" i="4"/>
  <c r="A141" i="4"/>
  <c r="A142" i="4"/>
  <c r="A143" i="4"/>
  <c r="A144" i="4"/>
  <c r="A145" i="4"/>
  <c r="A146" i="4"/>
  <c r="A147" i="4"/>
  <c r="A148" i="4"/>
  <c r="A149" i="4"/>
  <c r="A150" i="4"/>
  <c r="A151" i="4"/>
  <c r="A152" i="4"/>
  <c r="A153" i="4"/>
  <c r="A154" i="4"/>
  <c r="A155" i="4"/>
  <c r="A156" i="4"/>
  <c r="A157" i="4"/>
  <c r="A158" i="4"/>
  <c r="A159" i="4"/>
  <c r="A160" i="4"/>
  <c r="A161" i="4"/>
  <c r="A162" i="4"/>
  <c r="A163" i="4"/>
  <c r="A164" i="4"/>
  <c r="A165" i="4"/>
  <c r="A166" i="4"/>
  <c r="A167" i="4"/>
  <c r="A168" i="4"/>
  <c r="A169" i="4"/>
  <c r="A170" i="4"/>
  <c r="A171" i="4"/>
  <c r="A172" i="4"/>
  <c r="A173" i="4"/>
  <c r="A174" i="4"/>
  <c r="A175" i="4"/>
  <c r="A176" i="4"/>
  <c r="A177" i="4"/>
  <c r="A178" i="4"/>
  <c r="A179" i="4"/>
  <c r="A180" i="4"/>
  <c r="A181" i="4"/>
  <c r="A182" i="4"/>
  <c r="A183" i="4"/>
  <c r="A184" i="4"/>
  <c r="A185" i="4"/>
  <c r="A186" i="4"/>
  <c r="A187" i="4"/>
  <c r="A188" i="4"/>
  <c r="A189" i="4"/>
  <c r="A190" i="4"/>
  <c r="A191" i="4"/>
  <c r="A192" i="4"/>
  <c r="A193" i="4"/>
  <c r="A194" i="4"/>
  <c r="A195" i="4"/>
  <c r="A196" i="4"/>
  <c r="A197" i="4"/>
  <c r="A198" i="4"/>
  <c r="A199" i="4"/>
  <c r="A200" i="4"/>
  <c r="A201" i="4"/>
  <c r="A202" i="4"/>
  <c r="A203" i="4"/>
  <c r="A204" i="4"/>
  <c r="A205" i="4"/>
  <c r="A206" i="4"/>
  <c r="A207" i="4"/>
  <c r="A208" i="4"/>
  <c r="A209" i="4"/>
  <c r="A210" i="4"/>
  <c r="A211" i="4"/>
  <c r="A212" i="4"/>
  <c r="A213" i="4"/>
  <c r="A214" i="4"/>
  <c r="A215" i="4"/>
  <c r="A216" i="4"/>
  <c r="A217" i="4"/>
  <c r="A218" i="4"/>
  <c r="A219" i="4"/>
  <c r="A220" i="4"/>
  <c r="A221" i="4"/>
  <c r="A222" i="4"/>
  <c r="A223" i="4"/>
  <c r="A224" i="4"/>
  <c r="A225" i="4"/>
  <c r="A226" i="4"/>
  <c r="A227" i="4"/>
  <c r="A228" i="4"/>
  <c r="A229" i="4"/>
  <c r="A230" i="4"/>
  <c r="A231" i="4"/>
  <c r="A232" i="4"/>
  <c r="A233" i="4"/>
  <c r="A234" i="4"/>
  <c r="A235" i="4"/>
  <c r="A236" i="4"/>
  <c r="A237" i="4"/>
  <c r="A238" i="4"/>
  <c r="A239" i="4"/>
  <c r="A240" i="4"/>
  <c r="A241" i="4"/>
  <c r="A242" i="4"/>
  <c r="A243" i="4"/>
  <c r="A244" i="4"/>
  <c r="A245" i="4"/>
  <c r="A246" i="4"/>
  <c r="A247" i="4"/>
  <c r="A248" i="4"/>
  <c r="A249" i="4"/>
  <c r="A250" i="4"/>
  <c r="A251" i="4"/>
  <c r="A252" i="4"/>
  <c r="A253" i="4"/>
  <c r="A254" i="4"/>
  <c r="A255" i="4"/>
  <c r="A256" i="4"/>
  <c r="A257" i="4"/>
  <c r="A258" i="4"/>
  <c r="A259" i="4"/>
  <c r="A260" i="4"/>
  <c r="A261" i="4"/>
  <c r="A262" i="4"/>
  <c r="A263" i="4"/>
  <c r="A264" i="4"/>
  <c r="A265" i="4"/>
  <c r="A266" i="4"/>
  <c r="A267" i="4"/>
  <c r="A268" i="4"/>
  <c r="A269" i="4"/>
  <c r="A270" i="4"/>
  <c r="A271" i="4"/>
  <c r="A272" i="4"/>
  <c r="A273" i="4"/>
  <c r="A274" i="4"/>
  <c r="A275" i="4"/>
  <c r="A276" i="4"/>
  <c r="A277" i="4"/>
  <c r="A278" i="4"/>
  <c r="A279" i="4"/>
  <c r="A280" i="4"/>
  <c r="A281" i="4"/>
  <c r="A282" i="4"/>
  <c r="A283" i="4"/>
  <c r="A284" i="4"/>
  <c r="A285" i="4"/>
  <c r="A286" i="4"/>
  <c r="A287" i="4"/>
  <c r="A288" i="4"/>
  <c r="A289" i="4"/>
  <c r="A290" i="4"/>
  <c r="A291" i="4"/>
  <c r="A292" i="4"/>
  <c r="A293" i="4"/>
  <c r="A294" i="4"/>
  <c r="A295" i="4"/>
  <c r="A296" i="4"/>
  <c r="A297" i="4"/>
  <c r="A298" i="4"/>
  <c r="A299" i="4"/>
  <c r="A300" i="4"/>
  <c r="A301" i="4"/>
  <c r="A302" i="4"/>
  <c r="A303" i="4"/>
  <c r="A304" i="4"/>
  <c r="A305" i="4"/>
  <c r="A306" i="4"/>
  <c r="A307" i="4"/>
  <c r="A308" i="4"/>
  <c r="A309" i="4"/>
  <c r="A310" i="4"/>
  <c r="A311" i="4"/>
  <c r="A312" i="4"/>
  <c r="A313" i="4"/>
  <c r="A314" i="4"/>
  <c r="A315" i="4"/>
  <c r="A316" i="4"/>
  <c r="A317" i="4"/>
  <c r="A318" i="4"/>
  <c r="A319" i="4"/>
  <c r="A320" i="4"/>
  <c r="A321" i="4"/>
  <c r="A322" i="4"/>
  <c r="A323" i="4"/>
  <c r="A324" i="4"/>
  <c r="A325" i="4"/>
  <c r="A326" i="4"/>
  <c r="A327" i="4"/>
  <c r="A328" i="4"/>
  <c r="A329" i="4"/>
  <c r="A330" i="4"/>
  <c r="A331" i="4"/>
  <c r="A332" i="4"/>
  <c r="A333" i="4"/>
  <c r="A334" i="4"/>
  <c r="A335" i="4"/>
  <c r="A336" i="4"/>
  <c r="A337" i="4"/>
  <c r="A338" i="4"/>
  <c r="A339" i="4"/>
  <c r="A340" i="4"/>
  <c r="A341" i="4"/>
  <c r="A342" i="4"/>
  <c r="A343" i="4"/>
  <c r="A344" i="4"/>
  <c r="A345" i="4"/>
  <c r="A346" i="4"/>
  <c r="A347" i="4"/>
  <c r="A348" i="4"/>
  <c r="A349" i="4"/>
  <c r="A350" i="4"/>
  <c r="A351" i="4"/>
  <c r="A352" i="4"/>
  <c r="A353" i="4"/>
  <c r="A354" i="4"/>
  <c r="A355" i="4"/>
  <c r="A356" i="4"/>
  <c r="A357" i="4"/>
  <c r="A358" i="4"/>
  <c r="A359" i="4"/>
  <c r="A360" i="4"/>
  <c r="A361" i="4"/>
  <c r="A362" i="4"/>
  <c r="A363" i="4"/>
  <c r="A364" i="4"/>
  <c r="A365" i="4"/>
  <c r="A366" i="4"/>
  <c r="A367" i="4"/>
  <c r="A368" i="4"/>
  <c r="A369" i="4"/>
  <c r="A370" i="4"/>
  <c r="A371" i="4"/>
  <c r="A372" i="4"/>
  <c r="A373" i="4"/>
  <c r="A374" i="4"/>
  <c r="A375" i="4"/>
  <c r="A376" i="4"/>
  <c r="A377" i="4"/>
  <c r="A378" i="4"/>
  <c r="A379" i="4"/>
  <c r="A380" i="4"/>
  <c r="A381" i="4"/>
  <c r="A382" i="4"/>
  <c r="A383" i="4"/>
  <c r="A384" i="4"/>
  <c r="A385" i="4"/>
  <c r="A386" i="4"/>
  <c r="A387" i="4"/>
  <c r="A388" i="4"/>
  <c r="A389" i="4"/>
  <c r="A390" i="4"/>
  <c r="A391" i="4"/>
  <c r="A392" i="4"/>
  <c r="A393" i="4"/>
  <c r="A394" i="4"/>
  <c r="A395" i="4"/>
  <c r="A396" i="4"/>
  <c r="A397" i="4"/>
  <c r="A398" i="4"/>
  <c r="A399" i="4"/>
  <c r="A400" i="4"/>
  <c r="A401" i="4"/>
  <c r="A402" i="4"/>
  <c r="A403" i="4"/>
  <c r="A404" i="4"/>
  <c r="A405" i="4"/>
  <c r="A406" i="4"/>
  <c r="A407" i="4"/>
  <c r="A408" i="4"/>
  <c r="A409" i="4"/>
  <c r="A410" i="4"/>
  <c r="A411" i="4"/>
  <c r="A412" i="4"/>
  <c r="A413" i="4"/>
  <c r="A414" i="4"/>
  <c r="A415" i="4"/>
  <c r="A416" i="4"/>
  <c r="A417" i="4"/>
  <c r="A418" i="4"/>
  <c r="A419" i="4"/>
  <c r="A420" i="4"/>
  <c r="A421" i="4"/>
  <c r="A422" i="4"/>
  <c r="A423" i="4"/>
  <c r="A424" i="4"/>
  <c r="A425" i="4"/>
  <c r="A426" i="4"/>
  <c r="A427" i="4"/>
  <c r="A428" i="4"/>
  <c r="A429" i="4"/>
  <c r="A430" i="4"/>
  <c r="A431" i="4"/>
  <c r="A432" i="4"/>
  <c r="A433" i="4"/>
  <c r="A434" i="4"/>
  <c r="A435" i="4"/>
  <c r="A436" i="4"/>
  <c r="A437" i="4"/>
  <c r="A438" i="4"/>
  <c r="A439" i="4"/>
  <c r="A440" i="4"/>
  <c r="A441" i="4"/>
  <c r="A442" i="4"/>
  <c r="A443" i="4"/>
  <c r="A444" i="4"/>
  <c r="A445" i="4"/>
  <c r="A446" i="4"/>
  <c r="A447" i="4"/>
  <c r="A448" i="4"/>
  <c r="A449" i="4"/>
  <c r="A450" i="4"/>
  <c r="A451" i="4"/>
  <c r="A452" i="4"/>
  <c r="A453" i="4"/>
  <c r="A454" i="4"/>
  <c r="A455" i="4"/>
  <c r="A456" i="4"/>
  <c r="A457" i="4"/>
  <c r="A458" i="4"/>
  <c r="A459" i="4"/>
  <c r="A460" i="4"/>
  <c r="A461" i="4"/>
  <c r="A462" i="4"/>
  <c r="A463" i="4"/>
  <c r="A464" i="4"/>
  <c r="A465" i="4"/>
  <c r="A466" i="4"/>
  <c r="A467" i="4"/>
  <c r="A468" i="4"/>
  <c r="A469" i="4"/>
  <c r="A470" i="4"/>
  <c r="A471" i="4"/>
  <c r="A472" i="4"/>
  <c r="A473" i="4"/>
  <c r="A474" i="4"/>
  <c r="A475" i="4"/>
  <c r="A476" i="4"/>
  <c r="A477" i="4"/>
  <c r="A478" i="4"/>
  <c r="A479" i="4"/>
  <c r="A480" i="4"/>
  <c r="A481" i="4"/>
  <c r="A482" i="4"/>
  <c r="A483" i="4"/>
  <c r="A484" i="4"/>
  <c r="A485" i="4"/>
  <c r="A486" i="4"/>
  <c r="A487" i="4"/>
  <c r="A488" i="4"/>
  <c r="A489" i="4"/>
  <c r="A490" i="4"/>
  <c r="A491" i="4"/>
  <c r="A492" i="4"/>
  <c r="A493" i="4"/>
  <c r="A494" i="4"/>
  <c r="A495" i="4"/>
  <c r="A496" i="4"/>
  <c r="A497" i="4"/>
  <c r="A498" i="4"/>
  <c r="A499" i="4"/>
  <c r="A500" i="4"/>
  <c r="A501" i="4"/>
  <c r="A502" i="4"/>
  <c r="A503" i="4"/>
  <c r="A504" i="4"/>
  <c r="A505" i="4"/>
  <c r="A506" i="4"/>
  <c r="A507" i="4"/>
  <c r="A508" i="4"/>
  <c r="A509" i="4"/>
  <c r="A510" i="4"/>
  <c r="A511" i="4"/>
  <c r="A512" i="4"/>
  <c r="A513" i="4"/>
  <c r="A514" i="4"/>
  <c r="A515" i="4"/>
  <c r="A516" i="4"/>
  <c r="A517" i="4"/>
  <c r="A518" i="4"/>
  <c r="A519" i="4"/>
  <c r="A520" i="4"/>
  <c r="A521" i="4"/>
  <c r="A522" i="4"/>
  <c r="A523" i="4"/>
  <c r="A524" i="4"/>
  <c r="A525" i="4"/>
  <c r="A526" i="4"/>
  <c r="A527" i="4"/>
  <c r="A528" i="4"/>
  <c r="A529" i="4"/>
  <c r="A530" i="4"/>
  <c r="A531" i="4"/>
  <c r="A532" i="4"/>
  <c r="A533" i="4"/>
  <c r="A534" i="4"/>
  <c r="A535" i="4"/>
  <c r="A536" i="4"/>
  <c r="A537" i="4"/>
  <c r="A538" i="4"/>
  <c r="A539" i="4"/>
  <c r="A540" i="4"/>
  <c r="A541" i="4"/>
  <c r="A542" i="4"/>
  <c r="A543" i="4"/>
  <c r="A544" i="4"/>
  <c r="A545" i="4"/>
  <c r="A546" i="4"/>
  <c r="A547" i="4"/>
  <c r="A548" i="4"/>
  <c r="A549" i="4"/>
  <c r="A550" i="4"/>
  <c r="A551" i="4"/>
  <c r="A552" i="4"/>
  <c r="A553" i="4"/>
  <c r="A554" i="4"/>
  <c r="A555" i="4"/>
  <c r="A556" i="4"/>
  <c r="A557" i="4"/>
  <c r="A558" i="4"/>
  <c r="A559" i="4"/>
  <c r="A560" i="4"/>
  <c r="A561" i="4"/>
  <c r="A562" i="4"/>
  <c r="A563" i="4"/>
  <c r="A564" i="4"/>
  <c r="A565" i="4"/>
  <c r="A566" i="4"/>
  <c r="A567" i="4"/>
  <c r="A568" i="4"/>
  <c r="A569" i="4"/>
  <c r="A570" i="4"/>
  <c r="A571" i="4"/>
  <c r="A572" i="4"/>
  <c r="A573" i="4"/>
  <c r="A574" i="4"/>
  <c r="A575" i="4"/>
  <c r="A576" i="4"/>
  <c r="A577" i="4"/>
  <c r="A578" i="4"/>
  <c r="A579" i="4"/>
  <c r="A580" i="4"/>
  <c r="A581" i="4"/>
  <c r="A582" i="4"/>
  <c r="A583" i="4"/>
  <c r="A584" i="4"/>
  <c r="A585" i="4"/>
  <c r="A586" i="4"/>
  <c r="A587" i="4"/>
  <c r="A588" i="4"/>
  <c r="A589" i="4"/>
  <c r="A590" i="4"/>
  <c r="A591" i="4"/>
  <c r="A592" i="4"/>
  <c r="A593" i="4"/>
  <c r="A594" i="4"/>
  <c r="A595" i="4"/>
  <c r="A596" i="4"/>
  <c r="A597" i="4"/>
  <c r="A598" i="4"/>
  <c r="A599" i="4"/>
  <c r="A600" i="4"/>
  <c r="A601" i="4"/>
  <c r="A602" i="4"/>
  <c r="A603" i="4"/>
  <c r="A604" i="4"/>
  <c r="A605" i="4"/>
  <c r="A606" i="4"/>
  <c r="A607" i="4"/>
  <c r="A608" i="4"/>
  <c r="A609" i="4"/>
  <c r="A610" i="4"/>
  <c r="A611" i="4"/>
  <c r="A612" i="4"/>
  <c r="A613" i="4"/>
  <c r="A614" i="4"/>
  <c r="A615" i="4"/>
  <c r="A616" i="4"/>
  <c r="A617" i="4"/>
  <c r="A618" i="4"/>
  <c r="A619" i="4"/>
  <c r="A620" i="4"/>
  <c r="A621" i="4"/>
  <c r="A622" i="4"/>
  <c r="A623" i="4"/>
  <c r="A624" i="4"/>
  <c r="A625" i="4"/>
  <c r="A626" i="4"/>
  <c r="A627" i="4"/>
  <c r="A628" i="4"/>
  <c r="A629" i="4"/>
  <c r="A630" i="4"/>
  <c r="A631" i="4"/>
  <c r="A632" i="4"/>
  <c r="A633" i="4"/>
  <c r="A634" i="4"/>
  <c r="A635" i="4"/>
  <c r="A636" i="4"/>
  <c r="A637" i="4"/>
  <c r="A638" i="4"/>
  <c r="A639" i="4"/>
  <c r="A640" i="4"/>
  <c r="A641" i="4"/>
  <c r="A642" i="4"/>
  <c r="A643" i="4"/>
  <c r="A644" i="4"/>
  <c r="A645" i="4"/>
  <c r="A646" i="4"/>
  <c r="A647" i="4"/>
  <c r="A648" i="4"/>
  <c r="A649" i="4"/>
  <c r="A650" i="4"/>
  <c r="A651" i="4"/>
  <c r="A652" i="4"/>
  <c r="A653" i="4"/>
  <c r="A654" i="4"/>
  <c r="A655" i="4"/>
  <c r="A656" i="4"/>
  <c r="A657" i="4"/>
  <c r="A658" i="4"/>
  <c r="A659" i="4"/>
  <c r="A660" i="4"/>
  <c r="A661" i="4"/>
  <c r="A662" i="4"/>
  <c r="A663" i="4"/>
  <c r="A664" i="4"/>
  <c r="A665" i="4"/>
  <c r="A666" i="4"/>
  <c r="A667" i="4"/>
  <c r="A668" i="4"/>
  <c r="A669" i="4"/>
  <c r="A670" i="4"/>
  <c r="A671" i="4"/>
  <c r="A672" i="4"/>
  <c r="A673" i="4"/>
  <c r="A674" i="4"/>
  <c r="A675" i="4"/>
  <c r="A676" i="4"/>
  <c r="A677" i="4"/>
  <c r="A678" i="4"/>
  <c r="A679" i="4"/>
  <c r="A680" i="4"/>
  <c r="A681" i="4"/>
  <c r="A682" i="4"/>
  <c r="A683" i="4"/>
  <c r="A684" i="4"/>
  <c r="A685" i="4"/>
  <c r="A686" i="4"/>
  <c r="A687" i="4"/>
  <c r="A688" i="4"/>
  <c r="A689" i="4"/>
  <c r="A690" i="4"/>
  <c r="A691" i="4"/>
  <c r="A692" i="4"/>
  <c r="A693" i="4"/>
  <c r="A694" i="4"/>
  <c r="A695" i="4"/>
  <c r="A696" i="4"/>
  <c r="A697" i="4"/>
  <c r="A698" i="4"/>
  <c r="A699" i="4"/>
  <c r="A700" i="4"/>
  <c r="A701" i="4"/>
  <c r="A702" i="4"/>
  <c r="A703" i="4"/>
  <c r="A704" i="4"/>
  <c r="A705" i="4"/>
  <c r="A706" i="4"/>
  <c r="A707" i="4"/>
  <c r="A708" i="4"/>
  <c r="A709" i="4"/>
  <c r="A710" i="4"/>
  <c r="A711" i="4"/>
  <c r="A712" i="4"/>
  <c r="A713" i="4"/>
  <c r="A714" i="4"/>
  <c r="A715" i="4"/>
  <c r="A716" i="4"/>
  <c r="A717" i="4"/>
  <c r="A718" i="4"/>
  <c r="A719" i="4"/>
  <c r="A720" i="4"/>
  <c r="A721" i="4"/>
  <c r="A722" i="4"/>
  <c r="A723" i="4"/>
  <c r="A724" i="4"/>
  <c r="A725" i="4"/>
  <c r="A726" i="4"/>
  <c r="A727" i="4"/>
  <c r="A728" i="4"/>
  <c r="A729" i="4"/>
  <c r="A730" i="4"/>
  <c r="A731" i="4"/>
  <c r="A732" i="4"/>
  <c r="A733" i="4"/>
  <c r="A734" i="4"/>
  <c r="A735" i="4"/>
  <c r="A736" i="4"/>
  <c r="A737" i="4"/>
  <c r="A738" i="4"/>
  <c r="A739" i="4"/>
  <c r="A740" i="4"/>
  <c r="A741" i="4"/>
  <c r="A742" i="4"/>
  <c r="A743" i="4"/>
  <c r="A744" i="4"/>
  <c r="A745" i="4"/>
  <c r="A746" i="4"/>
  <c r="A747" i="4"/>
  <c r="A748" i="4"/>
  <c r="A749" i="4"/>
  <c r="A750" i="4"/>
  <c r="A751" i="4"/>
  <c r="A752" i="4"/>
  <c r="A753" i="4"/>
  <c r="A754" i="4"/>
  <c r="A755" i="4"/>
  <c r="A756" i="4"/>
  <c r="A757" i="4"/>
  <c r="A758" i="4"/>
  <c r="A759" i="4"/>
  <c r="A760" i="4"/>
  <c r="A761" i="4"/>
  <c r="A762" i="4"/>
  <c r="A763" i="4"/>
  <c r="A764" i="4"/>
  <c r="A765" i="4"/>
  <c r="A766" i="4"/>
  <c r="A767" i="4"/>
  <c r="A768" i="4"/>
  <c r="A769" i="4"/>
  <c r="A770" i="4"/>
  <c r="A771" i="4"/>
  <c r="A772" i="4"/>
  <c r="A773" i="4"/>
  <c r="A774" i="4"/>
  <c r="A775" i="4"/>
  <c r="A776" i="4"/>
  <c r="A777" i="4"/>
  <c r="A778" i="4"/>
  <c r="A779" i="4"/>
  <c r="A780" i="4"/>
  <c r="A781" i="4"/>
  <c r="A782" i="4"/>
  <c r="A783" i="4"/>
  <c r="A784" i="4"/>
  <c r="A785" i="4"/>
  <c r="A786" i="4"/>
  <c r="A787" i="4"/>
  <c r="A788" i="4"/>
  <c r="A789" i="4"/>
  <c r="A790" i="4"/>
  <c r="A791" i="4"/>
  <c r="A792" i="4"/>
  <c r="A793" i="4"/>
  <c r="A794" i="4"/>
  <c r="A795" i="4"/>
  <c r="A796" i="4"/>
  <c r="A797" i="4"/>
  <c r="A798" i="4"/>
  <c r="A799" i="4"/>
  <c r="A800" i="4"/>
  <c r="A801" i="4"/>
  <c r="A802" i="4"/>
  <c r="A803" i="4"/>
  <c r="A804" i="4"/>
  <c r="A805" i="4"/>
  <c r="A806" i="4"/>
  <c r="A807" i="4"/>
  <c r="A808" i="4"/>
  <c r="A809" i="4"/>
  <c r="A810" i="4"/>
  <c r="A811" i="4"/>
  <c r="A812" i="4"/>
  <c r="A813" i="4"/>
  <c r="A814" i="4"/>
  <c r="A815" i="4"/>
  <c r="A816" i="4"/>
  <c r="A817" i="4"/>
  <c r="A818" i="4"/>
  <c r="A819" i="4"/>
  <c r="A820" i="4"/>
  <c r="A821" i="4"/>
  <c r="A822" i="4"/>
  <c r="A823" i="4"/>
  <c r="A824" i="4"/>
  <c r="A825" i="4"/>
  <c r="A826" i="4"/>
  <c r="A827" i="4"/>
  <c r="A828" i="4"/>
  <c r="A829" i="4"/>
  <c r="A830" i="4"/>
  <c r="A831" i="4"/>
  <c r="A832" i="4"/>
  <c r="A833" i="4"/>
  <c r="A834" i="4"/>
  <c r="A835" i="4"/>
  <c r="A836" i="4"/>
  <c r="A837" i="4"/>
  <c r="A838" i="4"/>
  <c r="A839" i="4"/>
  <c r="A840" i="4"/>
  <c r="A841" i="4"/>
  <c r="A842" i="4"/>
  <c r="A843" i="4"/>
  <c r="A844" i="4"/>
  <c r="A845" i="4"/>
  <c r="A846" i="4"/>
  <c r="A847" i="4"/>
  <c r="A848" i="4"/>
  <c r="A849" i="4"/>
  <c r="A850" i="4"/>
  <c r="A851" i="4"/>
  <c r="A852" i="4"/>
  <c r="A853" i="4"/>
  <c r="A854" i="4"/>
  <c r="A855" i="4"/>
  <c r="A856" i="4"/>
  <c r="A857" i="4"/>
  <c r="A858" i="4"/>
  <c r="A859" i="4"/>
  <c r="A860" i="4"/>
  <c r="A861" i="4"/>
  <c r="A862" i="4"/>
  <c r="A863" i="4"/>
  <c r="A864" i="4"/>
  <c r="A865" i="4"/>
  <c r="A866" i="4"/>
  <c r="A867" i="4"/>
  <c r="A868" i="4"/>
  <c r="A869" i="4"/>
  <c r="A870" i="4"/>
  <c r="A871" i="4"/>
  <c r="A872" i="4"/>
  <c r="A873" i="4"/>
  <c r="A874" i="4"/>
  <c r="A875" i="4"/>
  <c r="A876" i="4"/>
  <c r="A877" i="4"/>
  <c r="A878" i="4"/>
  <c r="A879" i="4"/>
  <c r="A880" i="4"/>
  <c r="A881" i="4"/>
  <c r="A882" i="4"/>
  <c r="A883" i="4"/>
  <c r="A884" i="4"/>
  <c r="A885" i="4"/>
  <c r="A886" i="4"/>
  <c r="A887" i="4"/>
  <c r="A888" i="4"/>
  <c r="A889" i="4"/>
  <c r="A890" i="4"/>
  <c r="A891" i="4"/>
  <c r="A892" i="4"/>
  <c r="A893" i="4"/>
  <c r="A894" i="4"/>
  <c r="A895" i="4"/>
  <c r="A896" i="4"/>
  <c r="A897" i="4"/>
  <c r="A898" i="4"/>
  <c r="A899" i="4"/>
  <c r="A900" i="4"/>
  <c r="A901" i="4"/>
  <c r="A902" i="4"/>
  <c r="A903" i="4"/>
  <c r="A904" i="4"/>
  <c r="A905" i="4"/>
  <c r="A906" i="4"/>
  <c r="A907" i="4"/>
  <c r="A908" i="4"/>
  <c r="A909" i="4"/>
  <c r="A910" i="4"/>
  <c r="A911" i="4"/>
  <c r="A912" i="4"/>
  <c r="A913" i="4"/>
  <c r="A914" i="4"/>
  <c r="A915" i="4"/>
  <c r="A916" i="4"/>
  <c r="A917" i="4"/>
  <c r="A918" i="4"/>
  <c r="A919" i="4"/>
  <c r="A920" i="4"/>
  <c r="A921" i="4"/>
  <c r="A922" i="4"/>
  <c r="A923" i="4"/>
  <c r="A924" i="4"/>
  <c r="A925" i="4"/>
  <c r="A926" i="4"/>
  <c r="A927" i="4"/>
  <c r="A928" i="4"/>
  <c r="A929" i="4"/>
  <c r="A930" i="4"/>
  <c r="A931" i="4"/>
  <c r="A932" i="4"/>
  <c r="A933" i="4"/>
  <c r="A934" i="4"/>
  <c r="A935" i="4"/>
  <c r="A936" i="4"/>
  <c r="A937" i="4"/>
  <c r="A938" i="4"/>
  <c r="A939" i="4"/>
  <c r="A940" i="4"/>
  <c r="A941" i="4"/>
  <c r="A942" i="4"/>
  <c r="A943" i="4"/>
  <c r="A944" i="4"/>
  <c r="A945" i="4"/>
  <c r="A946" i="4"/>
  <c r="A947" i="4"/>
  <c r="A948" i="4"/>
  <c r="A949" i="4"/>
  <c r="A950" i="4"/>
  <c r="A951" i="4"/>
  <c r="A952" i="4"/>
  <c r="A953" i="4"/>
  <c r="A954" i="4"/>
  <c r="A955" i="4"/>
  <c r="A956" i="4"/>
  <c r="A957" i="4"/>
  <c r="A958" i="4"/>
  <c r="A959" i="4"/>
  <c r="A960" i="4"/>
  <c r="A961" i="4"/>
  <c r="A962" i="4"/>
  <c r="A963" i="4"/>
  <c r="A964" i="4"/>
  <c r="A965" i="4"/>
  <c r="A966" i="4"/>
  <c r="A967" i="4"/>
  <c r="A968" i="4"/>
  <c r="A969" i="4"/>
  <c r="A970" i="4"/>
  <c r="A971" i="4"/>
  <c r="A972" i="4"/>
  <c r="A973" i="4"/>
  <c r="A974" i="4"/>
  <c r="A975" i="4"/>
  <c r="A976" i="4"/>
  <c r="A977" i="4"/>
  <c r="A978" i="4"/>
  <c r="A979" i="4"/>
  <c r="A980" i="4"/>
  <c r="A981" i="4"/>
  <c r="A982" i="4"/>
  <c r="A983" i="4"/>
  <c r="A984" i="4"/>
  <c r="A985" i="4"/>
  <c r="A986" i="4"/>
  <c r="A987" i="4"/>
  <c r="A988" i="4"/>
  <c r="A989" i="4"/>
  <c r="A990" i="4"/>
  <c r="A991" i="4"/>
  <c r="A992" i="4"/>
  <c r="A993" i="4"/>
  <c r="A994" i="4"/>
  <c r="A995" i="4"/>
  <c r="A996" i="4"/>
  <c r="A997" i="4"/>
  <c r="A998" i="4"/>
  <c r="A999" i="4"/>
  <c r="A1000" i="4"/>
  <c r="A1001" i="4"/>
  <c r="A1002" i="4"/>
  <c r="A1003" i="4"/>
  <c r="A1004" i="4"/>
  <c r="A1005" i="4"/>
  <c r="A1006" i="4"/>
  <c r="A1007" i="4"/>
  <c r="A1008" i="4"/>
  <c r="A1009" i="4"/>
  <c r="A1010" i="4"/>
  <c r="A1011" i="4"/>
  <c r="A1012" i="4"/>
  <c r="A1013" i="4"/>
  <c r="A1014" i="4"/>
  <c r="A1015" i="4"/>
  <c r="A1016" i="4"/>
  <c r="A1017" i="4"/>
  <c r="A1018" i="4"/>
  <c r="A1019" i="4"/>
  <c r="A1020" i="4"/>
  <c r="A1021" i="4"/>
  <c r="A1022" i="4"/>
  <c r="A1023" i="4"/>
  <c r="A1024" i="4"/>
  <c r="A1025" i="4"/>
  <c r="A1026" i="4"/>
  <c r="A1027" i="4"/>
  <c r="A1028" i="4"/>
  <c r="A1029" i="4"/>
  <c r="A1030" i="4"/>
  <c r="A1031" i="4"/>
  <c r="A1032" i="4"/>
  <c r="A1033" i="4"/>
  <c r="A1034" i="4"/>
  <c r="A1035" i="4"/>
  <c r="A1036" i="4"/>
  <c r="A1037" i="4"/>
  <c r="A1038" i="4"/>
  <c r="A1039" i="4"/>
  <c r="A1040" i="4"/>
  <c r="A1041" i="4"/>
  <c r="A1042" i="4"/>
  <c r="A1043" i="4"/>
  <c r="A1044" i="4"/>
  <c r="A1045" i="4"/>
  <c r="A1046" i="4"/>
  <c r="A1047" i="4"/>
  <c r="A1048" i="4"/>
  <c r="A1049" i="4"/>
  <c r="A1050" i="4"/>
  <c r="A1051" i="4"/>
  <c r="A1052" i="4"/>
  <c r="A1053" i="4"/>
  <c r="A1054" i="4"/>
  <c r="A1055" i="4"/>
  <c r="A1056" i="4"/>
  <c r="A1057" i="4"/>
  <c r="A1058" i="4"/>
  <c r="A1059" i="4"/>
  <c r="A1060" i="4"/>
  <c r="A1061" i="4"/>
  <c r="A1062" i="4"/>
  <c r="A1063" i="4"/>
  <c r="A1064" i="4"/>
  <c r="A1065" i="4"/>
  <c r="A1066" i="4"/>
  <c r="A1067" i="4"/>
  <c r="A1068" i="4"/>
  <c r="A1069" i="4"/>
  <c r="A1070" i="4"/>
  <c r="A1071" i="4"/>
  <c r="A1072" i="4"/>
  <c r="A1073" i="4"/>
  <c r="A1074" i="4"/>
  <c r="A1075" i="4"/>
  <c r="A1076" i="4"/>
  <c r="A1077" i="4"/>
  <c r="A1078" i="4"/>
  <c r="A1079" i="4"/>
  <c r="A1080" i="4"/>
  <c r="A1081" i="4"/>
  <c r="A1082" i="4"/>
  <c r="A1083" i="4"/>
  <c r="A1084" i="4"/>
  <c r="A1085" i="4"/>
  <c r="A1086" i="4"/>
  <c r="A1087" i="4"/>
  <c r="A1088" i="4"/>
  <c r="A1089" i="4"/>
  <c r="A1090" i="4"/>
  <c r="A1091" i="4"/>
  <c r="A1092" i="4"/>
  <c r="A1093" i="4"/>
  <c r="A1094" i="4"/>
  <c r="A1095" i="4"/>
  <c r="A1096" i="4"/>
  <c r="A1097" i="4"/>
  <c r="A1098" i="4"/>
  <c r="A1099" i="4"/>
  <c r="A1100" i="4"/>
  <c r="A1101" i="4"/>
  <c r="A1102" i="4"/>
  <c r="A1103" i="4"/>
  <c r="A1104" i="4"/>
  <c r="A1105" i="4"/>
  <c r="A1106" i="4"/>
  <c r="A1107" i="4"/>
  <c r="A1108" i="4"/>
  <c r="A1109" i="4"/>
  <c r="A1110" i="4"/>
  <c r="A1111" i="4"/>
  <c r="A1112" i="4"/>
  <c r="A1113" i="4"/>
  <c r="A1114" i="4"/>
  <c r="A1115" i="4"/>
  <c r="A1116" i="4"/>
  <c r="A1117" i="4"/>
  <c r="A1118" i="4"/>
  <c r="A1119" i="4"/>
  <c r="A1120" i="4"/>
  <c r="A1121" i="4"/>
  <c r="A1122" i="4"/>
  <c r="A1123" i="4"/>
  <c r="A1124" i="4"/>
  <c r="A1125" i="4"/>
  <c r="A1126" i="4"/>
  <c r="A1127" i="4"/>
  <c r="A1128" i="4"/>
  <c r="A1129" i="4"/>
  <c r="A1130" i="4"/>
  <c r="A1131" i="4"/>
  <c r="A1132" i="4"/>
  <c r="A1133" i="4"/>
  <c r="A1134" i="4"/>
  <c r="A1135" i="4"/>
  <c r="A1136" i="4"/>
  <c r="A1137" i="4"/>
  <c r="A1138" i="4"/>
  <c r="A1139" i="4"/>
  <c r="A1140" i="4"/>
  <c r="A1141" i="4"/>
  <c r="A1142" i="4"/>
  <c r="A1143" i="4"/>
  <c r="A1144" i="4"/>
  <c r="A1145" i="4"/>
  <c r="A1146" i="4"/>
  <c r="A1147" i="4"/>
  <c r="A1148" i="4"/>
  <c r="A1149" i="4"/>
  <c r="A1150" i="4"/>
  <c r="A1151" i="4"/>
  <c r="A1152" i="4"/>
  <c r="A1153" i="4"/>
  <c r="A1154" i="4"/>
  <c r="A1155" i="4"/>
  <c r="A1156" i="4"/>
  <c r="A1157" i="4"/>
  <c r="A1158" i="4"/>
  <c r="A1159" i="4"/>
  <c r="A1160" i="4"/>
  <c r="A1161" i="4"/>
  <c r="A1162" i="4"/>
  <c r="A1163" i="4"/>
  <c r="A1164" i="4"/>
  <c r="A1165" i="4"/>
  <c r="A1166" i="4"/>
  <c r="A1167" i="4"/>
  <c r="A1168" i="4"/>
  <c r="A1169" i="4"/>
  <c r="A1170" i="4"/>
  <c r="A1171" i="4"/>
  <c r="A1172" i="4"/>
  <c r="A1173" i="4"/>
  <c r="A1174" i="4"/>
  <c r="A1175" i="4"/>
  <c r="A1176" i="4"/>
  <c r="A1177" i="4"/>
  <c r="A1178" i="4"/>
  <c r="A1179" i="4"/>
  <c r="A1180" i="4"/>
  <c r="A1181" i="4"/>
  <c r="A1182" i="4"/>
  <c r="A1183" i="4"/>
  <c r="A1184" i="4"/>
  <c r="A1185" i="4"/>
  <c r="A1186" i="4"/>
  <c r="A1187" i="4"/>
  <c r="A1188" i="4"/>
  <c r="A1189" i="4"/>
  <c r="A1190" i="4"/>
  <c r="A1191" i="4"/>
  <c r="A1192" i="4"/>
  <c r="A1193" i="4"/>
  <c r="A1194" i="4"/>
  <c r="A1195" i="4"/>
  <c r="A1196" i="4"/>
  <c r="A1197" i="4"/>
  <c r="A1198" i="4"/>
  <c r="A1199" i="4"/>
  <c r="A1200" i="4"/>
  <c r="A1201" i="4"/>
  <c r="A1202" i="4"/>
  <c r="A1203" i="4"/>
  <c r="A1204" i="4"/>
  <c r="A1205" i="4"/>
  <c r="A1206" i="4"/>
  <c r="A1207" i="4"/>
  <c r="A1208" i="4"/>
  <c r="A1209" i="4"/>
  <c r="A1210" i="4"/>
  <c r="A1211" i="4"/>
  <c r="A1212" i="4"/>
  <c r="A1213" i="4"/>
  <c r="A1214" i="4"/>
  <c r="A1215" i="4"/>
  <c r="A1216" i="4"/>
  <c r="A1217" i="4"/>
  <c r="A1218" i="4"/>
  <c r="A1219" i="4"/>
  <c r="A1220" i="4"/>
  <c r="A1221" i="4"/>
  <c r="A1222" i="4"/>
  <c r="A1223" i="4"/>
  <c r="A1224" i="4"/>
  <c r="A1225" i="4"/>
  <c r="A1226" i="4"/>
  <c r="A1227" i="4"/>
  <c r="A1228" i="4"/>
  <c r="A1229" i="4"/>
  <c r="A1230" i="4"/>
  <c r="A1231" i="4"/>
  <c r="A1232" i="4"/>
  <c r="A1233" i="4"/>
  <c r="A1234" i="4"/>
  <c r="A1235" i="4"/>
  <c r="A1236" i="4"/>
  <c r="A1237" i="4"/>
  <c r="A1238" i="4"/>
  <c r="A1239" i="4"/>
  <c r="A1240" i="4"/>
  <c r="A1241" i="4"/>
  <c r="A1242" i="4"/>
  <c r="A1243" i="4"/>
  <c r="A1244" i="4"/>
  <c r="A1245" i="4"/>
  <c r="A1246" i="4"/>
  <c r="A1247" i="4"/>
  <c r="A1248" i="4"/>
  <c r="A1249" i="4"/>
  <c r="A1250" i="4"/>
  <c r="A1251" i="4"/>
  <c r="A1252" i="4"/>
  <c r="A1253" i="4"/>
  <c r="A1254" i="4"/>
  <c r="A1255" i="4"/>
  <c r="A1256" i="4"/>
  <c r="A1257" i="4"/>
  <c r="A1258" i="4"/>
  <c r="A1259" i="4"/>
  <c r="A1260" i="4"/>
  <c r="A1261" i="4"/>
  <c r="A1262" i="4"/>
  <c r="A1263" i="4"/>
  <c r="A1264" i="4"/>
  <c r="A1265" i="4"/>
  <c r="A1266" i="4"/>
  <c r="A1267" i="4"/>
  <c r="A1268" i="4"/>
  <c r="A1269" i="4"/>
  <c r="A1270" i="4"/>
  <c r="A1271" i="4"/>
  <c r="A1272" i="4"/>
  <c r="A1273" i="4"/>
  <c r="A1274" i="4"/>
  <c r="A1275" i="4"/>
  <c r="A1276" i="4"/>
  <c r="A1277" i="4"/>
  <c r="A1278" i="4"/>
  <c r="A1279" i="4"/>
  <c r="A1280" i="4"/>
  <c r="A1281" i="4"/>
  <c r="A1282" i="4"/>
  <c r="A1283" i="4"/>
  <c r="A1284" i="4"/>
  <c r="A1285" i="4"/>
  <c r="A1286" i="4"/>
  <c r="A1287" i="4"/>
  <c r="A1288" i="4"/>
  <c r="A1289" i="4"/>
  <c r="A1290" i="4"/>
  <c r="A1291" i="4"/>
  <c r="A1292" i="4"/>
  <c r="A1293" i="4"/>
  <c r="A1294" i="4"/>
  <c r="A1295" i="4"/>
  <c r="A1296" i="4"/>
  <c r="A1297" i="4"/>
  <c r="A1298" i="4"/>
  <c r="A1299" i="4"/>
  <c r="A1300" i="4"/>
  <c r="A1301" i="4"/>
  <c r="A1302" i="4"/>
  <c r="A1303" i="4"/>
  <c r="A1304" i="4"/>
  <c r="A1305" i="4"/>
  <c r="A1306" i="4"/>
  <c r="A1307" i="4"/>
  <c r="A1308" i="4"/>
  <c r="A1309" i="4"/>
  <c r="A1310" i="4"/>
  <c r="A1311" i="4"/>
  <c r="A1312" i="4"/>
  <c r="A1313" i="4"/>
  <c r="A1314" i="4"/>
  <c r="A1315" i="4"/>
  <c r="A1316" i="4"/>
  <c r="A1317" i="4"/>
  <c r="A1318" i="4"/>
  <c r="A1319" i="4"/>
  <c r="A1320" i="4"/>
  <c r="A1321" i="4"/>
  <c r="A1322" i="4"/>
  <c r="A1323" i="4"/>
  <c r="A1324" i="4"/>
  <c r="A1325" i="4"/>
  <c r="A1326" i="4"/>
  <c r="A1327" i="4"/>
  <c r="A1328" i="4"/>
  <c r="A1329" i="4"/>
  <c r="A1330" i="4"/>
  <c r="A1331" i="4"/>
  <c r="A1332" i="4"/>
  <c r="A1333" i="4"/>
  <c r="A1334" i="4"/>
  <c r="A1335" i="4"/>
  <c r="A1336" i="4"/>
  <c r="A1337" i="4"/>
  <c r="A1338" i="4"/>
  <c r="A1339" i="4"/>
  <c r="A1340" i="4"/>
  <c r="A1341" i="4"/>
  <c r="A1342" i="4"/>
  <c r="A1343" i="4"/>
  <c r="A1344" i="4"/>
  <c r="A1345" i="4"/>
  <c r="A1346" i="4"/>
  <c r="A1347" i="4"/>
  <c r="A1348" i="4"/>
  <c r="A1349" i="4"/>
  <c r="A1350" i="4"/>
  <c r="A1351" i="4"/>
  <c r="A1352" i="4"/>
  <c r="A1353" i="4"/>
  <c r="A1354" i="4"/>
  <c r="A1355" i="4"/>
  <c r="A1356" i="4"/>
  <c r="A1357" i="4"/>
  <c r="A1358" i="4"/>
  <c r="A1359" i="4"/>
  <c r="A1360" i="4"/>
  <c r="A1361" i="4"/>
  <c r="A1362" i="4"/>
  <c r="A1363" i="4"/>
  <c r="A1364" i="4"/>
  <c r="A1365" i="4"/>
  <c r="A1366" i="4"/>
  <c r="A1367" i="4"/>
  <c r="A1368" i="4"/>
  <c r="A1369" i="4"/>
  <c r="A1370" i="4"/>
  <c r="A1371" i="4"/>
  <c r="A1372" i="4"/>
  <c r="A1373" i="4"/>
  <c r="A1374" i="4"/>
  <c r="A1375" i="4"/>
  <c r="A1376" i="4"/>
  <c r="A1377" i="4"/>
  <c r="A1378" i="4"/>
  <c r="A1379" i="4"/>
  <c r="A1380" i="4"/>
  <c r="A1381" i="4"/>
  <c r="A1382" i="4"/>
  <c r="A1383" i="4"/>
  <c r="A1384" i="4"/>
  <c r="A1385" i="4"/>
  <c r="A1386" i="4"/>
  <c r="A1387" i="4"/>
  <c r="A1388" i="4"/>
  <c r="A1389" i="4"/>
  <c r="A1390" i="4"/>
  <c r="A1391" i="4"/>
  <c r="A1392" i="4"/>
  <c r="A1393" i="4"/>
  <c r="A1394" i="4"/>
  <c r="A1395" i="4"/>
  <c r="A1396" i="4"/>
  <c r="A1397" i="4"/>
  <c r="A1398" i="4"/>
  <c r="A1399" i="4"/>
  <c r="A1400" i="4"/>
  <c r="A1401" i="4"/>
  <c r="A1402" i="4"/>
  <c r="A1403" i="4"/>
  <c r="A1404" i="4"/>
  <c r="A1405" i="4"/>
  <c r="A1406" i="4"/>
  <c r="A1407" i="4"/>
  <c r="A1408" i="4"/>
  <c r="A1409" i="4"/>
  <c r="A1410" i="4"/>
  <c r="A1411" i="4"/>
  <c r="A1412" i="4"/>
  <c r="A1413" i="4"/>
  <c r="A1414" i="4"/>
  <c r="A1415" i="4"/>
  <c r="A1416" i="4"/>
  <c r="A1417" i="4"/>
  <c r="A1418" i="4"/>
  <c r="A1419" i="4"/>
  <c r="A1420" i="4"/>
  <c r="A1421" i="4"/>
  <c r="A1422" i="4"/>
  <c r="A1423" i="4"/>
  <c r="A1424" i="4"/>
  <c r="A1425" i="4"/>
  <c r="A1426" i="4"/>
  <c r="A1427" i="4"/>
  <c r="A1428" i="4"/>
  <c r="A1429" i="4"/>
  <c r="A1430" i="4"/>
  <c r="A1431" i="4"/>
  <c r="A1432" i="4"/>
  <c r="A1433" i="4"/>
  <c r="A1434" i="4"/>
  <c r="A1435" i="4"/>
  <c r="A1436" i="4"/>
  <c r="A1437" i="4"/>
  <c r="A1438" i="4"/>
  <c r="A1439" i="4"/>
  <c r="A1440" i="4"/>
  <c r="A1441" i="4"/>
  <c r="A1442" i="4"/>
  <c r="A1443" i="4"/>
  <c r="A1444" i="4"/>
  <c r="A1445" i="4"/>
  <c r="A1446" i="4"/>
  <c r="A1447" i="4"/>
  <c r="A1448" i="4"/>
  <c r="A1449" i="4"/>
  <c r="A1450" i="4"/>
  <c r="A1451" i="4"/>
  <c r="A1452" i="4"/>
  <c r="A1453" i="4"/>
  <c r="A1454" i="4"/>
  <c r="A1455" i="4"/>
  <c r="A1456" i="4"/>
  <c r="A1457" i="4"/>
  <c r="A1458" i="4"/>
  <c r="A1459" i="4"/>
  <c r="A1460" i="4"/>
  <c r="A1461" i="4"/>
  <c r="A1462" i="4"/>
  <c r="A1463" i="4"/>
  <c r="A1464" i="4"/>
  <c r="A1465" i="4"/>
  <c r="A1466" i="4"/>
  <c r="A1467" i="4"/>
  <c r="A1468" i="4"/>
  <c r="A1469" i="4"/>
  <c r="A1470" i="4"/>
  <c r="A1471" i="4"/>
  <c r="A1472" i="4"/>
  <c r="A1473" i="4"/>
  <c r="A1474" i="4"/>
  <c r="A1475" i="4"/>
  <c r="A1476" i="4"/>
  <c r="A1477" i="4"/>
  <c r="A1478" i="4"/>
  <c r="A1479" i="4"/>
  <c r="A1480" i="4"/>
  <c r="A1481" i="4"/>
  <c r="A1482" i="4"/>
  <c r="A1483" i="4"/>
  <c r="A1484" i="4"/>
  <c r="A1485" i="4"/>
  <c r="A1486" i="4"/>
  <c r="A1487" i="4"/>
  <c r="A1488" i="4"/>
  <c r="A1489" i="4"/>
  <c r="A1490" i="4"/>
  <c r="A1491" i="4"/>
  <c r="A1492" i="4"/>
  <c r="A1493" i="4"/>
  <c r="A1494" i="4"/>
  <c r="A1495" i="4"/>
  <c r="A1496" i="4"/>
  <c r="A1497" i="4"/>
  <c r="A1498" i="4"/>
  <c r="A1499" i="4"/>
  <c r="A1500" i="4"/>
  <c r="A1501" i="4"/>
  <c r="A1502" i="4"/>
  <c r="A1503" i="4"/>
  <c r="A1504" i="4"/>
  <c r="A1505" i="4"/>
  <c r="A1506" i="4"/>
  <c r="A1507" i="4"/>
  <c r="A1508" i="4"/>
  <c r="A1509" i="4"/>
  <c r="A1510" i="4"/>
  <c r="A1511" i="4"/>
  <c r="A1512" i="4"/>
  <c r="A1513" i="4"/>
  <c r="A1514" i="4"/>
  <c r="A1515" i="4"/>
  <c r="A1516" i="4"/>
  <c r="A1517" i="4"/>
  <c r="A1518" i="4"/>
  <c r="A1519" i="4"/>
  <c r="A1520" i="4"/>
  <c r="A1521" i="4"/>
  <c r="A1522" i="4"/>
  <c r="A1523" i="4"/>
  <c r="A1524" i="4"/>
  <c r="A1525" i="4"/>
  <c r="A1526" i="4"/>
  <c r="A1527" i="4"/>
  <c r="A1528" i="4"/>
  <c r="A1529" i="4"/>
  <c r="A1530" i="4"/>
  <c r="A1531" i="4"/>
  <c r="A1532" i="4"/>
  <c r="A1533" i="4"/>
  <c r="A1534" i="4"/>
  <c r="A1535" i="4"/>
  <c r="A1536" i="4"/>
  <c r="A1537" i="4"/>
  <c r="A1538" i="4"/>
  <c r="A1539" i="4"/>
  <c r="A1540" i="4"/>
  <c r="A1541" i="4"/>
  <c r="A1542" i="4"/>
  <c r="A1543" i="4"/>
  <c r="A1544" i="4"/>
  <c r="A1545" i="4"/>
  <c r="A1546" i="4"/>
  <c r="A1547" i="4"/>
  <c r="A1548" i="4"/>
  <c r="A1549" i="4"/>
  <c r="A1550" i="4"/>
  <c r="A1551" i="4"/>
  <c r="A1552" i="4"/>
  <c r="A1553" i="4"/>
  <c r="A1554" i="4"/>
  <c r="A1555" i="4"/>
  <c r="A1556" i="4"/>
  <c r="A1557" i="4"/>
  <c r="A1558" i="4"/>
  <c r="A1559" i="4"/>
  <c r="A1560" i="4"/>
  <c r="A1561" i="4"/>
  <c r="A1562" i="4"/>
  <c r="A1563" i="4"/>
  <c r="A1564" i="4"/>
  <c r="A1565" i="4"/>
  <c r="A1566" i="4"/>
  <c r="A1567" i="4"/>
  <c r="A1568" i="4"/>
  <c r="A1569" i="4"/>
  <c r="A1570" i="4"/>
  <c r="A1571" i="4"/>
  <c r="A1572" i="4"/>
  <c r="A1573" i="4"/>
  <c r="A1574" i="4"/>
  <c r="A1575" i="4"/>
  <c r="A1576" i="4"/>
  <c r="A1577" i="4"/>
  <c r="A1578" i="4"/>
  <c r="A1579" i="4"/>
  <c r="A1580" i="4"/>
  <c r="A1581" i="4"/>
  <c r="A1582" i="4"/>
  <c r="A1583" i="4"/>
  <c r="A1584" i="4"/>
  <c r="A1585" i="4"/>
  <c r="A1586" i="4"/>
  <c r="A1587" i="4"/>
  <c r="A1588" i="4"/>
  <c r="A1589" i="4"/>
  <c r="A1590" i="4"/>
  <c r="A1591" i="4"/>
  <c r="A1592" i="4"/>
  <c r="A1593" i="4"/>
  <c r="A1594" i="4"/>
  <c r="A1595" i="4"/>
  <c r="A1596" i="4"/>
  <c r="A1597" i="4"/>
  <c r="A1598" i="4"/>
  <c r="A1599" i="4"/>
  <c r="A1600" i="4"/>
  <c r="A1601" i="4"/>
  <c r="A1602" i="4"/>
  <c r="A1603" i="4"/>
  <c r="A1604" i="4"/>
  <c r="A1605" i="4"/>
  <c r="A1606" i="4"/>
  <c r="A1607" i="4"/>
  <c r="A1608" i="4"/>
  <c r="A1609" i="4"/>
  <c r="A1610" i="4"/>
  <c r="A1611" i="4"/>
  <c r="A1612" i="4"/>
  <c r="A1613" i="4"/>
  <c r="A1614" i="4"/>
  <c r="A1615" i="4"/>
  <c r="A1616" i="4"/>
  <c r="A1617" i="4"/>
  <c r="A1618" i="4"/>
  <c r="A1619" i="4"/>
  <c r="A1620" i="4"/>
  <c r="A1621" i="4"/>
  <c r="A1622" i="4"/>
  <c r="A1623" i="4"/>
  <c r="A1624" i="4"/>
  <c r="A1625" i="4"/>
  <c r="A1626" i="4"/>
  <c r="A1627" i="4"/>
  <c r="A1628" i="4"/>
  <c r="A1629" i="4"/>
  <c r="A1630" i="4"/>
  <c r="A1631" i="4"/>
  <c r="A1632" i="4"/>
  <c r="A1633" i="4"/>
  <c r="A1634" i="4"/>
  <c r="A1635" i="4"/>
  <c r="A1636" i="4"/>
  <c r="A1637" i="4"/>
  <c r="A1638" i="4"/>
  <c r="A1639" i="4"/>
  <c r="A1640" i="4"/>
  <c r="A1641" i="4"/>
  <c r="A1642" i="4"/>
  <c r="A1643" i="4"/>
  <c r="A1644" i="4"/>
  <c r="A1645" i="4"/>
  <c r="A1646" i="4"/>
  <c r="A1647" i="4"/>
  <c r="A1648" i="4"/>
  <c r="A1649" i="4"/>
  <c r="A1650" i="4"/>
  <c r="A1651" i="4"/>
  <c r="A1652" i="4"/>
  <c r="A1653" i="4"/>
  <c r="A1654" i="4"/>
  <c r="A1655" i="4"/>
  <c r="A1656" i="4"/>
  <c r="A1657" i="4"/>
  <c r="A1658" i="4"/>
  <c r="A1659" i="4"/>
  <c r="A1660" i="4"/>
  <c r="A1661" i="4"/>
  <c r="A1662" i="4"/>
  <c r="A1663" i="4"/>
  <c r="A1664" i="4"/>
  <c r="A1665" i="4"/>
  <c r="A1666" i="4"/>
  <c r="A1667" i="4"/>
  <c r="A1668" i="4"/>
  <c r="A1669" i="4"/>
  <c r="A1670" i="4"/>
  <c r="A1671" i="4"/>
  <c r="A1672" i="4"/>
  <c r="A1673" i="4"/>
  <c r="A1674" i="4"/>
  <c r="A1675" i="4"/>
  <c r="A1676" i="4"/>
  <c r="A1677" i="4"/>
  <c r="A1678" i="4"/>
  <c r="A1679" i="4"/>
  <c r="A1680" i="4"/>
  <c r="A1681" i="4"/>
  <c r="A1682" i="4"/>
  <c r="A1683" i="4"/>
  <c r="A1684" i="4"/>
  <c r="A1685" i="4"/>
  <c r="A1686" i="4"/>
  <c r="A1687" i="4"/>
  <c r="A1688" i="4"/>
  <c r="A1689" i="4"/>
  <c r="A1690" i="4"/>
  <c r="A1691" i="4"/>
  <c r="A1692" i="4"/>
  <c r="A1693" i="4"/>
  <c r="A1694" i="4"/>
  <c r="A1695" i="4"/>
  <c r="A1696" i="4"/>
  <c r="A1697" i="4"/>
  <c r="A1698" i="4"/>
  <c r="A1699" i="4"/>
  <c r="A1700" i="4"/>
  <c r="A1701" i="4"/>
  <c r="A1702" i="4"/>
  <c r="A1703" i="4"/>
  <c r="A1704" i="4"/>
  <c r="A1705" i="4"/>
  <c r="A1706" i="4"/>
  <c r="A1707" i="4"/>
  <c r="A1708" i="4"/>
  <c r="A1709" i="4"/>
  <c r="A1710" i="4"/>
  <c r="A1711" i="4"/>
  <c r="A1712" i="4"/>
  <c r="A1713" i="4"/>
  <c r="A1714" i="4"/>
  <c r="A1715" i="4"/>
  <c r="A1716" i="4"/>
  <c r="A1717" i="4"/>
  <c r="A1718" i="4"/>
  <c r="A1719" i="4"/>
  <c r="A1720" i="4"/>
  <c r="A1721" i="4"/>
  <c r="A1722" i="4"/>
  <c r="A1723" i="4"/>
  <c r="A1724" i="4"/>
  <c r="A1725" i="4"/>
  <c r="A1726" i="4"/>
  <c r="A1727" i="4"/>
  <c r="A1728" i="4"/>
  <c r="A1729" i="4"/>
  <c r="A1730" i="4"/>
  <c r="A1731" i="4"/>
  <c r="A1732" i="4"/>
  <c r="A1733" i="4"/>
  <c r="A1734" i="4"/>
  <c r="A1735" i="4"/>
  <c r="A1736" i="4"/>
  <c r="A1737" i="4"/>
  <c r="A1738" i="4"/>
  <c r="A1739" i="4"/>
  <c r="A1740" i="4"/>
  <c r="A1741" i="4"/>
  <c r="A1742" i="4"/>
  <c r="A1743" i="4"/>
  <c r="A1744" i="4"/>
  <c r="A1745" i="4"/>
  <c r="A1746" i="4"/>
  <c r="A1747" i="4"/>
  <c r="A1748" i="4"/>
  <c r="A1749" i="4"/>
  <c r="A1750" i="4"/>
  <c r="A1751" i="4"/>
  <c r="A1752" i="4"/>
  <c r="A1753" i="4"/>
  <c r="A1754" i="4"/>
  <c r="A1755" i="4"/>
  <c r="A1756" i="4"/>
  <c r="A1757" i="4"/>
  <c r="A1758" i="4"/>
  <c r="A1759" i="4"/>
  <c r="A1760" i="4"/>
  <c r="A1761" i="4"/>
  <c r="A1762" i="4"/>
  <c r="A1763" i="4"/>
  <c r="A1764" i="4"/>
  <c r="A1765" i="4"/>
  <c r="A1766" i="4"/>
  <c r="A1767" i="4"/>
  <c r="A1768" i="4"/>
  <c r="A1769" i="4"/>
  <c r="A1770" i="4"/>
  <c r="A1771" i="4"/>
  <c r="A1772" i="4"/>
  <c r="A1773" i="4"/>
  <c r="A1774" i="4"/>
  <c r="A1775" i="4"/>
  <c r="A1776" i="4"/>
  <c r="A1777" i="4"/>
  <c r="A1778" i="4"/>
  <c r="A1779" i="4"/>
  <c r="A1780" i="4"/>
  <c r="A1781" i="4"/>
  <c r="A1782" i="4"/>
  <c r="A1783" i="4"/>
  <c r="A1784" i="4"/>
  <c r="A1785" i="4"/>
  <c r="A1786" i="4"/>
  <c r="A1787" i="4"/>
  <c r="A1788" i="4"/>
  <c r="A1789" i="4"/>
  <c r="A1790" i="4"/>
  <c r="A1791" i="4"/>
  <c r="A1792" i="4"/>
  <c r="A1793" i="4"/>
  <c r="A1794" i="4"/>
  <c r="A1795" i="4"/>
  <c r="A1796" i="4"/>
  <c r="A1797" i="4"/>
  <c r="A1798" i="4"/>
  <c r="A1799" i="4"/>
  <c r="A1800" i="4"/>
  <c r="A1801" i="4"/>
  <c r="A1802" i="4"/>
  <c r="A1803" i="4"/>
  <c r="A1804" i="4"/>
  <c r="A1805" i="4"/>
  <c r="A1806" i="4"/>
  <c r="A1807" i="4"/>
  <c r="A1808" i="4"/>
  <c r="A1809" i="4"/>
  <c r="A1810" i="4"/>
  <c r="A1811" i="4"/>
  <c r="A1812" i="4"/>
  <c r="A1813" i="4"/>
  <c r="A1814" i="4"/>
  <c r="A1815" i="4"/>
  <c r="A1816" i="4"/>
  <c r="A1817" i="4"/>
  <c r="A1818" i="4"/>
  <c r="A1819" i="4"/>
  <c r="A1820" i="4"/>
  <c r="A1821" i="4"/>
  <c r="A1822" i="4"/>
  <c r="A1823" i="4"/>
  <c r="A1824" i="4"/>
  <c r="A1825" i="4"/>
  <c r="A1826" i="4"/>
  <c r="A1827" i="4"/>
  <c r="A1828" i="4"/>
  <c r="A1829" i="4"/>
  <c r="A1830" i="4"/>
  <c r="A1831" i="4"/>
  <c r="A1832" i="4"/>
  <c r="A1833" i="4"/>
  <c r="A1834" i="4"/>
  <c r="A1835" i="4"/>
  <c r="A1836" i="4"/>
  <c r="A1837" i="4"/>
  <c r="A1838" i="4"/>
  <c r="A1839" i="4"/>
  <c r="A1840" i="4"/>
  <c r="A1841" i="4"/>
  <c r="A1842" i="4"/>
  <c r="A1843" i="4"/>
  <c r="A1844" i="4"/>
  <c r="A1845" i="4"/>
  <c r="A1846" i="4"/>
  <c r="A1847" i="4"/>
  <c r="A1848" i="4"/>
  <c r="A1849" i="4"/>
  <c r="A1850" i="4"/>
  <c r="A1851" i="4"/>
  <c r="A1852" i="4"/>
  <c r="A1853" i="4"/>
  <c r="A1854" i="4"/>
  <c r="A1855" i="4"/>
  <c r="A1856" i="4"/>
  <c r="A1857" i="4"/>
  <c r="A1858" i="4"/>
  <c r="A1859" i="4"/>
  <c r="A1860" i="4"/>
  <c r="A1861" i="4"/>
  <c r="A1862" i="4"/>
  <c r="A1863" i="4"/>
  <c r="A1864" i="4"/>
  <c r="A1865" i="4"/>
  <c r="A1866" i="4"/>
  <c r="A1867" i="4"/>
  <c r="A1868" i="4"/>
  <c r="A1869" i="4"/>
  <c r="A1870" i="4"/>
  <c r="A1871" i="4"/>
  <c r="A1872" i="4"/>
  <c r="A1873" i="4"/>
  <c r="A1874" i="4"/>
  <c r="A1875" i="4"/>
  <c r="A1876" i="4"/>
  <c r="A1877" i="4"/>
  <c r="A1878" i="4"/>
  <c r="A1879" i="4"/>
  <c r="A1880" i="4"/>
  <c r="A1881" i="4"/>
  <c r="A1882" i="4"/>
  <c r="A1883" i="4"/>
  <c r="A1884" i="4"/>
  <c r="A1885" i="4"/>
  <c r="A1886" i="4"/>
  <c r="A1887" i="4"/>
  <c r="A1888" i="4"/>
  <c r="A1889" i="4"/>
  <c r="A1890" i="4"/>
  <c r="A1891" i="4"/>
  <c r="A1892" i="4"/>
  <c r="A1893" i="4"/>
  <c r="A1894" i="4"/>
  <c r="A1895" i="4"/>
  <c r="A1896" i="4"/>
  <c r="A1897" i="4"/>
  <c r="A1898" i="4"/>
  <c r="A1899" i="4"/>
  <c r="A1900" i="4"/>
  <c r="A1901" i="4"/>
  <c r="A1902" i="4"/>
  <c r="A1903" i="4"/>
  <c r="A1904" i="4"/>
  <c r="A1905" i="4"/>
  <c r="A1906" i="4"/>
  <c r="A1907" i="4"/>
  <c r="A1908" i="4"/>
  <c r="A1909" i="4"/>
  <c r="A1910" i="4"/>
  <c r="A1911" i="4"/>
  <c r="A1912" i="4"/>
  <c r="A1913" i="4"/>
  <c r="A1914" i="4"/>
  <c r="A1915" i="4"/>
  <c r="A1916" i="4"/>
  <c r="A1917" i="4"/>
  <c r="A1918" i="4"/>
  <c r="A1919" i="4"/>
  <c r="A1920" i="4"/>
  <c r="A1921" i="4"/>
  <c r="A1922" i="4"/>
  <c r="A1923" i="4"/>
  <c r="A1924" i="4"/>
  <c r="A1925" i="4"/>
  <c r="A1926" i="4"/>
  <c r="A1927" i="4"/>
  <c r="A1928" i="4"/>
  <c r="A1929" i="4"/>
  <c r="A1930" i="4"/>
  <c r="A1931" i="4"/>
  <c r="A1932" i="4"/>
  <c r="A1933" i="4"/>
  <c r="A1934" i="4"/>
  <c r="A1935" i="4"/>
  <c r="A1936" i="4"/>
  <c r="A1937" i="4"/>
  <c r="A1938" i="4"/>
  <c r="A1939" i="4"/>
  <c r="A1940" i="4"/>
  <c r="A1941" i="4"/>
  <c r="A1942" i="4"/>
  <c r="A1943" i="4"/>
  <c r="A1944" i="4"/>
  <c r="A1945" i="4"/>
  <c r="A1946" i="4"/>
  <c r="A1947" i="4"/>
  <c r="A1948" i="4"/>
  <c r="A1949" i="4"/>
  <c r="A1950" i="4"/>
  <c r="A1951" i="4"/>
  <c r="A1952" i="4"/>
  <c r="A1953" i="4"/>
  <c r="A1954" i="4"/>
  <c r="A1955" i="4"/>
  <c r="A1956" i="4"/>
  <c r="A1957" i="4"/>
  <c r="A1958" i="4"/>
  <c r="A1959" i="4"/>
  <c r="A1960" i="4"/>
  <c r="A1961" i="4"/>
  <c r="A1962" i="4"/>
  <c r="A1963" i="4"/>
  <c r="A1964" i="4"/>
  <c r="A1965" i="4"/>
  <c r="A1966" i="4"/>
  <c r="A1967" i="4"/>
  <c r="A1968" i="4"/>
  <c r="A1969" i="4"/>
  <c r="A1970" i="4"/>
  <c r="A1971" i="4"/>
  <c r="A1972" i="4"/>
  <c r="A1973" i="4"/>
  <c r="A1974" i="4"/>
  <c r="A1975" i="4"/>
  <c r="A1976" i="4"/>
  <c r="A1977" i="4"/>
  <c r="A1978" i="4"/>
  <c r="A1979" i="4"/>
  <c r="A1980" i="4"/>
  <c r="A1981" i="4"/>
  <c r="A1982" i="4"/>
  <c r="A1983" i="4"/>
  <c r="A1984" i="4"/>
  <c r="A1985" i="4"/>
  <c r="A1986" i="4"/>
  <c r="A1987" i="4"/>
  <c r="A1988" i="4"/>
  <c r="A1989" i="4"/>
  <c r="A1990" i="4"/>
  <c r="A1991" i="4"/>
  <c r="A1992" i="4"/>
  <c r="A1993" i="4"/>
  <c r="A1994" i="4"/>
  <c r="A1995" i="4"/>
  <c r="A1996" i="4"/>
  <c r="A1997" i="4"/>
  <c r="A1998" i="4"/>
  <c r="A1999" i="4"/>
  <c r="A2000" i="4"/>
  <c r="A2001" i="4"/>
  <c r="A2002" i="4"/>
  <c r="A2003" i="4"/>
  <c r="A2004" i="4"/>
  <c r="A2005" i="4"/>
  <c r="A2006" i="4"/>
  <c r="A2007" i="4"/>
  <c r="A2008" i="4"/>
  <c r="A2009" i="4"/>
  <c r="A2010" i="4"/>
  <c r="A2011" i="4"/>
  <c r="A2012" i="4"/>
  <c r="A2013" i="4"/>
  <c r="A2014" i="4"/>
  <c r="A2015" i="4"/>
  <c r="A2016" i="4"/>
  <c r="A2017" i="4"/>
  <c r="A2018" i="4"/>
  <c r="A2019" i="4"/>
  <c r="A2020" i="4"/>
  <c r="A2021" i="4"/>
  <c r="A2022" i="4"/>
  <c r="A2023" i="4"/>
  <c r="A2024" i="4"/>
  <c r="A2025" i="4"/>
  <c r="A2026" i="4"/>
  <c r="A2027" i="4"/>
  <c r="A2028" i="4"/>
  <c r="A2029" i="4"/>
  <c r="A2030" i="4"/>
  <c r="A2031" i="4"/>
  <c r="A2032" i="4"/>
  <c r="A2033" i="4"/>
  <c r="A2034" i="4"/>
  <c r="A2035" i="4"/>
  <c r="A2036" i="4"/>
  <c r="A2037" i="4"/>
  <c r="A2038" i="4"/>
  <c r="A2039" i="4"/>
  <c r="A2040" i="4"/>
  <c r="A2041" i="4"/>
  <c r="A2042" i="4"/>
  <c r="A2043" i="4"/>
  <c r="A2044" i="4"/>
  <c r="A2045" i="4"/>
  <c r="A2046" i="4"/>
  <c r="A2047" i="4"/>
  <c r="A2048" i="4"/>
  <c r="A2049" i="4"/>
  <c r="A2050" i="4"/>
  <c r="A2051" i="4"/>
  <c r="A2052" i="4"/>
  <c r="A2053" i="4"/>
  <c r="A2054" i="4"/>
  <c r="A2055" i="4"/>
  <c r="A2056" i="4"/>
  <c r="A2057" i="4"/>
  <c r="A2058" i="4"/>
  <c r="A2059" i="4"/>
  <c r="A2060" i="4"/>
  <c r="A2061" i="4"/>
  <c r="A2062" i="4"/>
  <c r="A2063" i="4"/>
  <c r="A2064" i="4"/>
  <c r="A2065" i="4"/>
  <c r="A2066" i="4"/>
  <c r="A2067" i="4"/>
  <c r="A2068" i="4"/>
  <c r="A2069" i="4"/>
  <c r="A2070" i="4"/>
  <c r="A2071" i="4"/>
  <c r="A2072" i="4"/>
  <c r="A2073" i="4"/>
  <c r="A2074" i="4"/>
  <c r="A2075" i="4"/>
  <c r="A2076" i="4"/>
  <c r="A2077" i="4"/>
  <c r="A2078" i="4"/>
  <c r="A2079" i="4"/>
  <c r="A2080" i="4"/>
  <c r="A2081" i="4"/>
  <c r="A2082" i="4"/>
  <c r="A2083" i="4"/>
  <c r="A2084" i="4"/>
  <c r="A2085" i="4"/>
  <c r="A2086" i="4"/>
  <c r="A2087" i="4"/>
  <c r="A2088" i="4"/>
  <c r="A2089" i="4"/>
  <c r="A2090" i="4"/>
  <c r="A2091" i="4"/>
  <c r="A2092" i="4"/>
  <c r="A2093" i="4"/>
  <c r="A2094" i="4"/>
  <c r="A2095" i="4"/>
  <c r="A2096" i="4"/>
  <c r="A2097" i="4"/>
  <c r="A2098" i="4"/>
  <c r="A2099" i="4"/>
  <c r="A2100" i="4"/>
  <c r="A2101" i="4"/>
  <c r="A2102" i="4"/>
  <c r="A2103" i="4"/>
  <c r="A2104" i="4"/>
  <c r="A2105" i="4"/>
  <c r="A2106" i="4"/>
  <c r="A2107" i="4"/>
  <c r="A2108" i="4"/>
  <c r="A2109" i="4"/>
  <c r="A2110" i="4"/>
  <c r="A2111" i="4"/>
  <c r="A2112" i="4"/>
  <c r="A2113" i="4"/>
  <c r="A2114" i="4"/>
  <c r="A2115" i="4"/>
  <c r="A2116" i="4"/>
  <c r="A2117" i="4"/>
  <c r="A2118" i="4"/>
  <c r="A2119" i="4"/>
  <c r="A2120" i="4"/>
  <c r="A2121" i="4"/>
  <c r="A2122" i="4"/>
  <c r="A2123" i="4"/>
  <c r="A2124" i="4"/>
  <c r="A2125" i="4"/>
  <c r="A2126" i="4"/>
  <c r="A2127" i="4"/>
  <c r="A2128" i="4"/>
  <c r="A2129" i="4"/>
  <c r="A2130" i="4"/>
  <c r="A2131" i="4"/>
  <c r="A2132" i="4"/>
  <c r="A2133" i="4"/>
  <c r="A2134" i="4"/>
  <c r="A2135" i="4"/>
  <c r="A2136" i="4"/>
  <c r="A2137" i="4"/>
  <c r="A2138" i="4"/>
  <c r="A2139" i="4"/>
  <c r="A2140" i="4"/>
  <c r="A2141" i="4"/>
  <c r="A2142" i="4"/>
  <c r="A2143" i="4"/>
  <c r="A2144" i="4"/>
  <c r="A2145" i="4"/>
  <c r="A2146" i="4"/>
  <c r="A2147" i="4"/>
  <c r="A2148" i="4"/>
  <c r="A2149" i="4"/>
  <c r="A2150" i="4"/>
  <c r="A2151" i="4"/>
  <c r="A2152" i="4"/>
  <c r="A2153" i="4"/>
  <c r="A2154" i="4"/>
  <c r="A2155" i="4"/>
  <c r="A2156" i="4"/>
  <c r="A2157" i="4"/>
  <c r="A2158" i="4"/>
  <c r="A2159" i="4"/>
  <c r="A2160" i="4"/>
  <c r="A2161" i="4"/>
  <c r="A2162" i="4"/>
  <c r="A2163" i="4"/>
  <c r="A2164" i="4"/>
  <c r="A2165" i="4"/>
  <c r="A2166" i="4"/>
  <c r="A2167" i="4"/>
  <c r="A2168" i="4"/>
  <c r="A2169" i="4"/>
  <c r="A2170" i="4"/>
  <c r="A2171" i="4"/>
  <c r="A2172" i="4"/>
  <c r="A2173" i="4"/>
  <c r="A2174" i="4"/>
  <c r="A2175" i="4"/>
  <c r="A2176" i="4"/>
  <c r="A2177" i="4"/>
  <c r="A2178" i="4"/>
  <c r="A2179" i="4"/>
  <c r="A2180" i="4"/>
  <c r="A2181" i="4"/>
  <c r="A2182" i="4"/>
  <c r="A2183" i="4"/>
  <c r="A2184" i="4"/>
  <c r="A2185" i="4"/>
  <c r="A2186" i="4"/>
  <c r="A2187" i="4"/>
  <c r="A2188" i="4"/>
  <c r="A2189" i="4"/>
  <c r="A2190" i="4"/>
  <c r="A2191" i="4"/>
  <c r="A2192" i="4"/>
  <c r="A2193" i="4"/>
  <c r="A2194" i="4"/>
  <c r="A2195" i="4"/>
  <c r="A2196" i="4"/>
  <c r="A2197" i="4"/>
  <c r="A2198" i="4"/>
  <c r="A2199" i="4"/>
  <c r="A2200" i="4"/>
  <c r="A2201" i="4"/>
  <c r="A2202" i="4"/>
  <c r="A2203" i="4"/>
  <c r="A2204" i="4"/>
  <c r="A2205" i="4"/>
  <c r="A2206" i="4"/>
  <c r="A2207" i="4"/>
  <c r="A2208" i="4"/>
  <c r="A2209" i="4"/>
  <c r="A2210" i="4"/>
  <c r="A2211" i="4"/>
  <c r="A2212" i="4"/>
  <c r="A2213" i="4"/>
  <c r="A2214" i="4"/>
  <c r="A2215" i="4"/>
  <c r="A2216" i="4"/>
  <c r="A2217" i="4"/>
  <c r="A2218" i="4"/>
  <c r="A2219" i="4"/>
  <c r="A2220" i="4"/>
  <c r="A2221" i="4"/>
  <c r="A2222" i="4"/>
  <c r="A2223" i="4"/>
  <c r="A2224" i="4"/>
  <c r="A2225" i="4"/>
  <c r="A2226" i="4"/>
  <c r="A2227" i="4"/>
  <c r="A2228" i="4"/>
  <c r="A2229" i="4"/>
  <c r="A2230" i="4"/>
  <c r="A2231" i="4"/>
  <c r="A2232" i="4"/>
  <c r="A2233" i="4"/>
  <c r="A2234" i="4"/>
  <c r="A2235" i="4"/>
  <c r="A2236" i="4"/>
  <c r="A2237" i="4"/>
  <c r="A2238" i="4"/>
  <c r="A2239" i="4"/>
  <c r="A2240" i="4"/>
  <c r="A2241" i="4"/>
  <c r="A2242" i="4"/>
  <c r="A2243" i="4"/>
  <c r="A2244" i="4"/>
  <c r="A2245" i="4"/>
  <c r="A2246" i="4"/>
  <c r="A2247" i="4"/>
  <c r="A2248" i="4"/>
  <c r="A2249" i="4"/>
  <c r="A2250" i="4"/>
  <c r="A2251" i="4"/>
  <c r="A2252" i="4"/>
  <c r="A2253" i="4"/>
  <c r="A2254" i="4"/>
  <c r="A2255" i="4"/>
  <c r="A2256" i="4"/>
  <c r="A2257" i="4"/>
  <c r="A2258" i="4"/>
  <c r="A2259" i="4"/>
  <c r="A2260" i="4"/>
  <c r="A2261" i="4"/>
  <c r="A2262" i="4"/>
  <c r="A2263" i="4"/>
  <c r="A2264" i="4"/>
  <c r="A2265" i="4"/>
  <c r="A2266" i="4"/>
  <c r="A2267" i="4"/>
  <c r="A2268" i="4"/>
  <c r="A2269" i="4"/>
  <c r="A2270" i="4"/>
  <c r="A2271" i="4"/>
  <c r="A2272" i="4"/>
  <c r="A2273" i="4"/>
  <c r="A2274" i="4"/>
  <c r="A2275" i="4"/>
  <c r="A2276" i="4"/>
  <c r="A2277" i="4"/>
  <c r="A2278" i="4"/>
  <c r="A2279" i="4"/>
  <c r="A2280" i="4"/>
  <c r="A2281" i="4"/>
  <c r="A2282" i="4"/>
  <c r="A2283" i="4"/>
  <c r="A2284" i="4"/>
  <c r="A2285" i="4"/>
  <c r="A2286" i="4"/>
  <c r="A2287" i="4"/>
  <c r="A2288" i="4"/>
  <c r="A2289" i="4"/>
  <c r="A2290" i="4"/>
  <c r="A2291" i="4"/>
  <c r="A2292" i="4"/>
  <c r="A2293" i="4"/>
  <c r="A2294" i="4"/>
  <c r="A2295" i="4"/>
  <c r="A2296" i="4"/>
  <c r="A2297" i="4"/>
  <c r="A2298" i="4"/>
  <c r="A2299" i="4"/>
  <c r="A2300" i="4"/>
  <c r="A2301" i="4"/>
  <c r="A2302" i="4"/>
  <c r="A2303" i="4"/>
  <c r="A2304" i="4"/>
  <c r="A2305" i="4"/>
  <c r="A2306" i="4"/>
  <c r="A2307" i="4"/>
  <c r="A2308" i="4"/>
  <c r="A2309" i="4"/>
  <c r="A2310" i="4"/>
  <c r="A2311" i="4"/>
  <c r="A2312" i="4"/>
  <c r="A2313" i="4"/>
  <c r="A2314" i="4"/>
  <c r="A2315" i="4"/>
  <c r="A2316" i="4"/>
  <c r="A2317" i="4"/>
  <c r="A2318" i="4"/>
  <c r="A2319" i="4"/>
  <c r="A2320" i="4"/>
  <c r="A2321" i="4"/>
  <c r="A2322" i="4"/>
  <c r="A2323" i="4"/>
  <c r="A2324" i="4"/>
  <c r="A2325" i="4"/>
  <c r="A2326" i="4"/>
  <c r="A2327" i="4"/>
  <c r="A2328" i="4"/>
  <c r="A2329" i="4"/>
  <c r="A2330" i="4"/>
  <c r="A2331" i="4"/>
  <c r="A2332" i="4"/>
  <c r="A2333" i="4"/>
  <c r="A2334" i="4"/>
  <c r="A2335" i="4"/>
  <c r="A2336" i="4"/>
  <c r="A2337" i="4"/>
  <c r="A2338" i="4"/>
  <c r="A2339" i="4"/>
  <c r="A2340" i="4"/>
  <c r="A2341" i="4"/>
  <c r="A2342" i="4"/>
  <c r="A2343" i="4"/>
  <c r="A2344" i="4"/>
  <c r="A2345" i="4"/>
  <c r="A2346" i="4"/>
  <c r="A2347" i="4"/>
  <c r="A2348" i="4"/>
  <c r="A2349" i="4"/>
  <c r="A2350" i="4"/>
  <c r="A2351" i="4"/>
  <c r="A2352" i="4"/>
  <c r="A2353" i="4"/>
  <c r="A2354" i="4"/>
  <c r="A2355" i="4"/>
  <c r="A2356" i="4"/>
  <c r="A2357" i="4"/>
  <c r="A2358" i="4"/>
  <c r="A2359" i="4"/>
  <c r="A2360" i="4"/>
  <c r="A2361" i="4"/>
  <c r="A2362" i="4"/>
  <c r="A2363" i="4"/>
  <c r="A2364" i="4"/>
  <c r="A2365" i="4"/>
  <c r="A2366" i="4"/>
  <c r="A2367" i="4"/>
  <c r="A2368" i="4"/>
  <c r="A2369" i="4"/>
  <c r="A2370" i="4"/>
  <c r="A2371" i="4"/>
  <c r="A2372" i="4"/>
  <c r="A2373" i="4"/>
  <c r="A2374" i="4"/>
  <c r="A2375" i="4"/>
  <c r="A2376" i="4"/>
  <c r="A2377" i="4"/>
  <c r="A2378" i="4"/>
  <c r="A2379" i="4"/>
  <c r="A2380" i="4"/>
  <c r="A2381" i="4"/>
  <c r="A2382" i="4"/>
  <c r="A2383" i="4"/>
  <c r="A2384" i="4"/>
  <c r="A2385" i="4"/>
  <c r="A2386" i="4"/>
  <c r="A2387" i="4"/>
  <c r="A2388" i="4"/>
  <c r="A2389" i="4"/>
  <c r="A2390" i="4"/>
  <c r="A2391" i="4"/>
  <c r="A2392" i="4"/>
  <c r="A2393" i="4"/>
  <c r="A2394" i="4"/>
  <c r="A2395" i="4"/>
  <c r="A2396" i="4"/>
  <c r="A2397" i="4"/>
  <c r="A2398" i="4"/>
  <c r="A2399" i="4"/>
  <c r="A2400" i="4"/>
  <c r="A2401" i="4"/>
  <c r="A2402" i="4"/>
  <c r="A2403" i="4"/>
  <c r="A2404" i="4"/>
  <c r="A2405" i="4"/>
  <c r="A2406" i="4"/>
  <c r="A2407" i="4"/>
  <c r="A2408" i="4"/>
  <c r="A2409" i="4"/>
  <c r="A2410" i="4"/>
  <c r="A2411" i="4"/>
  <c r="A2412" i="4"/>
  <c r="A2413" i="4"/>
  <c r="A2414" i="4"/>
  <c r="A2415" i="4"/>
  <c r="A2416" i="4"/>
  <c r="A2417" i="4"/>
  <c r="A2418" i="4"/>
  <c r="A2419" i="4"/>
  <c r="A2420" i="4"/>
  <c r="A2421" i="4"/>
  <c r="A2422" i="4"/>
  <c r="A2423" i="4"/>
  <c r="A2424" i="4"/>
  <c r="A2425" i="4"/>
  <c r="A2426" i="4"/>
  <c r="A2427" i="4"/>
  <c r="A2428" i="4"/>
  <c r="A2429" i="4"/>
  <c r="A2430" i="4"/>
  <c r="A2431" i="4"/>
  <c r="A2432" i="4"/>
  <c r="A2433" i="4"/>
  <c r="A2434" i="4"/>
  <c r="A2435" i="4"/>
  <c r="A2436" i="4"/>
  <c r="A2437" i="4"/>
  <c r="A2438" i="4"/>
  <c r="A2439" i="4"/>
  <c r="A2440" i="4"/>
  <c r="A2441" i="4"/>
  <c r="A2442" i="4"/>
  <c r="A2443" i="4"/>
  <c r="A2444" i="4"/>
  <c r="A2445" i="4"/>
  <c r="A2446" i="4"/>
  <c r="A2447" i="4"/>
  <c r="A2448" i="4"/>
  <c r="A2449" i="4"/>
  <c r="A2450" i="4"/>
  <c r="A2451" i="4"/>
  <c r="A2452" i="4"/>
  <c r="A2453" i="4"/>
  <c r="A2454" i="4"/>
  <c r="A2455" i="4"/>
  <c r="A2456" i="4"/>
  <c r="A2457" i="4"/>
  <c r="A2458" i="4"/>
  <c r="A2459" i="4"/>
  <c r="A2460" i="4"/>
  <c r="A2461" i="4"/>
  <c r="A2462" i="4"/>
  <c r="A2463" i="4"/>
  <c r="A2464" i="4"/>
  <c r="A2465" i="4"/>
  <c r="A2466" i="4"/>
  <c r="A2467" i="4"/>
  <c r="A2468" i="4"/>
  <c r="A2469" i="4"/>
  <c r="A2470" i="4"/>
  <c r="A2471" i="4"/>
  <c r="A2472" i="4"/>
  <c r="A2473" i="4"/>
  <c r="A2474" i="4"/>
  <c r="A2475" i="4"/>
  <c r="A2476" i="4"/>
  <c r="A2477" i="4"/>
  <c r="A2478" i="4"/>
  <c r="A2479" i="4"/>
  <c r="A2480" i="4"/>
  <c r="A2481" i="4"/>
  <c r="A2482" i="4"/>
  <c r="A2483" i="4"/>
  <c r="A2484" i="4"/>
  <c r="A2485" i="4"/>
  <c r="A2486" i="4"/>
  <c r="A2487" i="4"/>
  <c r="A2488" i="4"/>
  <c r="A2489" i="4"/>
  <c r="A2490" i="4"/>
  <c r="A2491" i="4"/>
  <c r="A2492" i="4"/>
  <c r="A2493" i="4"/>
  <c r="A2494" i="4"/>
  <c r="A2495" i="4"/>
  <c r="A2496" i="4"/>
  <c r="A2497" i="4"/>
  <c r="A2498" i="4"/>
  <c r="A2499" i="4"/>
  <c r="A2500" i="4"/>
  <c r="A2501" i="4"/>
  <c r="A2502" i="4"/>
  <c r="A2503" i="4"/>
  <c r="A2504" i="4"/>
  <c r="A2505" i="4"/>
  <c r="A2506" i="4"/>
  <c r="A2507" i="4"/>
  <c r="A2508" i="4"/>
  <c r="A2509" i="4"/>
  <c r="A2510" i="4"/>
  <c r="A2511" i="4"/>
  <c r="A2512" i="4"/>
  <c r="A2513" i="4"/>
  <c r="A2514" i="4"/>
  <c r="A2515" i="4"/>
  <c r="A2516" i="4"/>
  <c r="A2517" i="4"/>
  <c r="A2518" i="4"/>
  <c r="A2519" i="4"/>
  <c r="A2520" i="4"/>
  <c r="A2521" i="4"/>
  <c r="A2522" i="4"/>
  <c r="A2523" i="4"/>
  <c r="A2524" i="4"/>
  <c r="A2525" i="4"/>
  <c r="A2526" i="4"/>
  <c r="A2527" i="4"/>
  <c r="A2528" i="4"/>
  <c r="A2529" i="4"/>
  <c r="A2530" i="4"/>
  <c r="A2531" i="4"/>
  <c r="A2532" i="4"/>
  <c r="A2533" i="4"/>
  <c r="A2534" i="4"/>
  <c r="A2535" i="4"/>
  <c r="A2536" i="4"/>
  <c r="A2537" i="4"/>
  <c r="A2538" i="4"/>
  <c r="A2539" i="4"/>
  <c r="A2540" i="4"/>
  <c r="A2541" i="4"/>
  <c r="A2542" i="4"/>
  <c r="A2543" i="4"/>
  <c r="A2544" i="4"/>
  <c r="A2545" i="4"/>
  <c r="A2546" i="4"/>
  <c r="A2547" i="4"/>
  <c r="A2548" i="4"/>
  <c r="A2549" i="4"/>
  <c r="A2550" i="4"/>
  <c r="A2551" i="4"/>
  <c r="A2552" i="4"/>
  <c r="A2553" i="4"/>
  <c r="A2554" i="4"/>
  <c r="A2555" i="4"/>
  <c r="A2556" i="4"/>
  <c r="A2557" i="4"/>
  <c r="A2558" i="4"/>
  <c r="A2559" i="4"/>
  <c r="A2560" i="4"/>
  <c r="A2561" i="4"/>
  <c r="A2562" i="4"/>
  <c r="A2563" i="4"/>
  <c r="A2564" i="4"/>
  <c r="A2565" i="4"/>
  <c r="A2566" i="4"/>
  <c r="A2567" i="4"/>
  <c r="A2568" i="4"/>
  <c r="A2569" i="4"/>
  <c r="A2570" i="4"/>
  <c r="A2571" i="4"/>
  <c r="A2572" i="4"/>
  <c r="A2573" i="4"/>
  <c r="A2574" i="4"/>
  <c r="A2575" i="4"/>
  <c r="A2576" i="4"/>
  <c r="A2577" i="4"/>
  <c r="A2578" i="4"/>
  <c r="A2579" i="4"/>
  <c r="A2580" i="4"/>
  <c r="A2581" i="4"/>
  <c r="A2582" i="4"/>
  <c r="A2583" i="4"/>
  <c r="A2584" i="4"/>
  <c r="A2585" i="4"/>
  <c r="A2586" i="4"/>
  <c r="A2587" i="4"/>
  <c r="A2588" i="4"/>
  <c r="A2589" i="4"/>
  <c r="A2590" i="4"/>
  <c r="A2591" i="4"/>
  <c r="A2592" i="4"/>
  <c r="A2593" i="4"/>
  <c r="A2594" i="4"/>
  <c r="A2595" i="4"/>
  <c r="A2596" i="4"/>
  <c r="A2597" i="4"/>
  <c r="A2598" i="4"/>
  <c r="A2599" i="4"/>
  <c r="A2600" i="4"/>
  <c r="A2601" i="4"/>
  <c r="A2602" i="4"/>
  <c r="A2603" i="4"/>
  <c r="A2604" i="4"/>
  <c r="A2605" i="4"/>
  <c r="A2606" i="4"/>
  <c r="A2607" i="4"/>
  <c r="A2608" i="4"/>
  <c r="A2609" i="4"/>
  <c r="A2610" i="4"/>
  <c r="A2611" i="4"/>
  <c r="A2612" i="4"/>
  <c r="A2613" i="4"/>
  <c r="A2614" i="4"/>
  <c r="A2615" i="4"/>
  <c r="A2616" i="4"/>
  <c r="A2617" i="4"/>
  <c r="A2618" i="4"/>
  <c r="A2619" i="4"/>
  <c r="A2620" i="4"/>
  <c r="A2621" i="4"/>
  <c r="A2622" i="4"/>
  <c r="A2623" i="4"/>
  <c r="A2624" i="4"/>
  <c r="A2625" i="4"/>
  <c r="A2626" i="4"/>
  <c r="A2627" i="4"/>
  <c r="A2628" i="4"/>
  <c r="A2629" i="4"/>
  <c r="A2630" i="4"/>
  <c r="A2631" i="4"/>
  <c r="A2632" i="4"/>
  <c r="A2633" i="4"/>
  <c r="A2634" i="4"/>
  <c r="A2635" i="4"/>
  <c r="A2636" i="4"/>
  <c r="A2637" i="4"/>
  <c r="A2638" i="4"/>
  <c r="A2639" i="4"/>
  <c r="A2640" i="4"/>
  <c r="A2641" i="4"/>
  <c r="A2642" i="4"/>
  <c r="A2643" i="4"/>
  <c r="A2644" i="4"/>
  <c r="A2645" i="4"/>
  <c r="A2646" i="4"/>
  <c r="A2647" i="4"/>
  <c r="A2648" i="4"/>
  <c r="A2649" i="4"/>
  <c r="A2650" i="4"/>
  <c r="A2651" i="4"/>
  <c r="A2652" i="4"/>
  <c r="A2653" i="4"/>
  <c r="A2654" i="4"/>
  <c r="A2655" i="4"/>
  <c r="A2656" i="4"/>
  <c r="A2657" i="4"/>
  <c r="A2658" i="4"/>
  <c r="A2659" i="4"/>
  <c r="A2660" i="4"/>
  <c r="A2661" i="4"/>
  <c r="A2662" i="4"/>
  <c r="A2663" i="4"/>
  <c r="A2664" i="4"/>
  <c r="A2665" i="4"/>
  <c r="A2666" i="4"/>
  <c r="A2667" i="4"/>
  <c r="A2668" i="4"/>
  <c r="A2669" i="4"/>
  <c r="A2670" i="4"/>
  <c r="A2671" i="4"/>
  <c r="A2672" i="4"/>
  <c r="A2673" i="4"/>
  <c r="A2674" i="4"/>
  <c r="A2675" i="4"/>
  <c r="A2676" i="4"/>
  <c r="A2677" i="4"/>
  <c r="A2678" i="4"/>
  <c r="A2679" i="4"/>
  <c r="A2680" i="4"/>
  <c r="A2681" i="4"/>
  <c r="A2682" i="4"/>
  <c r="A2683" i="4"/>
  <c r="A2684" i="4"/>
  <c r="A2685" i="4"/>
  <c r="A2686" i="4"/>
  <c r="A2687" i="4"/>
  <c r="A2688" i="4"/>
  <c r="A2689" i="4"/>
  <c r="A2690" i="4"/>
  <c r="A2691" i="4"/>
  <c r="A2692" i="4"/>
  <c r="A2693" i="4"/>
  <c r="A2694" i="4"/>
  <c r="A2695" i="4"/>
  <c r="A2696" i="4"/>
  <c r="A2697" i="4"/>
  <c r="A2698" i="4"/>
  <c r="A2699" i="4"/>
  <c r="A2700" i="4"/>
  <c r="A2701" i="4"/>
  <c r="A2702" i="4"/>
  <c r="A2703" i="4"/>
  <c r="A2704" i="4"/>
  <c r="A2705" i="4"/>
  <c r="A2706" i="4"/>
  <c r="A2707" i="4"/>
  <c r="A2708" i="4"/>
  <c r="A2709" i="4"/>
  <c r="A2710" i="4"/>
  <c r="A2711" i="4"/>
  <c r="A2712" i="4"/>
  <c r="A2713" i="4"/>
  <c r="A2714" i="4"/>
  <c r="A2715" i="4"/>
  <c r="A2716" i="4"/>
  <c r="A2717" i="4"/>
  <c r="A2718" i="4"/>
  <c r="A2719" i="4"/>
  <c r="A2720" i="4"/>
  <c r="A2721" i="4"/>
  <c r="A2722" i="4"/>
  <c r="A2723" i="4"/>
  <c r="A2724" i="4"/>
  <c r="A2725" i="4"/>
  <c r="A2726" i="4"/>
  <c r="A2727" i="4"/>
  <c r="A2728" i="4"/>
  <c r="A2729" i="4"/>
  <c r="A2730" i="4"/>
  <c r="A2731" i="4"/>
  <c r="A2732" i="4"/>
  <c r="A2733" i="4"/>
  <c r="A2734" i="4"/>
  <c r="A2735" i="4"/>
  <c r="A2736" i="4"/>
  <c r="A2737" i="4"/>
  <c r="A2738" i="4"/>
  <c r="A2739" i="4"/>
  <c r="A2740" i="4"/>
  <c r="A2741" i="4"/>
  <c r="A2742" i="4"/>
  <c r="A2743" i="4"/>
  <c r="A2744" i="4"/>
  <c r="A2745" i="4"/>
  <c r="A2746" i="4"/>
  <c r="A2747" i="4"/>
  <c r="A2748" i="4"/>
  <c r="A2749" i="4"/>
  <c r="A2750" i="4"/>
  <c r="A2751" i="4"/>
  <c r="A2752" i="4"/>
  <c r="A2753" i="4"/>
  <c r="A2754" i="4"/>
  <c r="A2755" i="4"/>
  <c r="A2756" i="4"/>
  <c r="A2757" i="4"/>
  <c r="A2758" i="4"/>
  <c r="A2759" i="4"/>
  <c r="A2760" i="4"/>
  <c r="A2761" i="4"/>
  <c r="A2762" i="4"/>
  <c r="A2763" i="4"/>
  <c r="A2764" i="4"/>
  <c r="A2765" i="4"/>
  <c r="A2766" i="4"/>
  <c r="A2767" i="4"/>
  <c r="A2768" i="4"/>
  <c r="A2769" i="4"/>
  <c r="A2770" i="4"/>
  <c r="A2771" i="4"/>
  <c r="A2772" i="4"/>
  <c r="A2773" i="4"/>
  <c r="A2774" i="4"/>
  <c r="A2775" i="4"/>
  <c r="A2776" i="4"/>
  <c r="A2777" i="4"/>
  <c r="A2778" i="4"/>
  <c r="A2779" i="4"/>
  <c r="A2780" i="4"/>
  <c r="A2781" i="4"/>
  <c r="A2782" i="4"/>
  <c r="A2783" i="4"/>
  <c r="A2784" i="4"/>
  <c r="A2785" i="4"/>
  <c r="A2786" i="4"/>
  <c r="A2787" i="4"/>
  <c r="A2788" i="4"/>
  <c r="A2789" i="4"/>
  <c r="A2790" i="4"/>
  <c r="A2791" i="4"/>
  <c r="A2792" i="4"/>
  <c r="A2793" i="4"/>
  <c r="A2794" i="4"/>
  <c r="A2795" i="4"/>
  <c r="A2796" i="4"/>
  <c r="A2797" i="4"/>
  <c r="A2798" i="4"/>
  <c r="A2799" i="4"/>
  <c r="A2800" i="4"/>
  <c r="A2801" i="4"/>
  <c r="A2802" i="4"/>
  <c r="A2803" i="4"/>
  <c r="A2804" i="4"/>
  <c r="A2805" i="4"/>
  <c r="A2806" i="4"/>
  <c r="A2807" i="4"/>
  <c r="A2808" i="4"/>
  <c r="A2809" i="4"/>
  <c r="A2810" i="4"/>
  <c r="A2811" i="4"/>
  <c r="A2812" i="4"/>
  <c r="A2813" i="4"/>
  <c r="A2814" i="4"/>
  <c r="A2815" i="4"/>
  <c r="A2816" i="4"/>
  <c r="A2817" i="4"/>
  <c r="A2818" i="4"/>
  <c r="A2819" i="4"/>
  <c r="A2820" i="4"/>
  <c r="A2821" i="4"/>
  <c r="A2822" i="4"/>
  <c r="A2823" i="4"/>
  <c r="A2824" i="4"/>
  <c r="A2825" i="4"/>
  <c r="A2826" i="4"/>
  <c r="A2827" i="4"/>
  <c r="A2828" i="4"/>
  <c r="A2829" i="4"/>
  <c r="A2830" i="4"/>
  <c r="A2831" i="4"/>
  <c r="A2832" i="4"/>
  <c r="A2833" i="4"/>
  <c r="A2834" i="4"/>
  <c r="A2835" i="4"/>
  <c r="A2836" i="4"/>
  <c r="A2837" i="4"/>
  <c r="A2838" i="4"/>
  <c r="A2839" i="4"/>
  <c r="A2840" i="4"/>
  <c r="A2841" i="4"/>
  <c r="A2842" i="4"/>
  <c r="A2843" i="4"/>
  <c r="A2844" i="4"/>
  <c r="A2845" i="4"/>
  <c r="A2846" i="4"/>
  <c r="A2847" i="4"/>
  <c r="A2848" i="4"/>
  <c r="A2849" i="4"/>
  <c r="A2850" i="4"/>
  <c r="A2851" i="4"/>
  <c r="A2852" i="4"/>
  <c r="A2853" i="4"/>
  <c r="A2854" i="4"/>
  <c r="A2855" i="4"/>
  <c r="A2856" i="4"/>
  <c r="A2857" i="4"/>
  <c r="A2858" i="4"/>
  <c r="A2859" i="4"/>
  <c r="A2860" i="4"/>
  <c r="A2861" i="4"/>
  <c r="A2862" i="4"/>
  <c r="A2863" i="4"/>
  <c r="A2864" i="4"/>
  <c r="A2865" i="4"/>
  <c r="A2866" i="4"/>
  <c r="A2867" i="4"/>
  <c r="A2868" i="4"/>
  <c r="A2869" i="4"/>
  <c r="A2870" i="4"/>
  <c r="A2871" i="4"/>
  <c r="A2872" i="4"/>
  <c r="A2873" i="4"/>
  <c r="A2874" i="4"/>
  <c r="A2875" i="4"/>
  <c r="A2876" i="4"/>
  <c r="A2877" i="4"/>
  <c r="A2878" i="4"/>
  <c r="A2879" i="4"/>
  <c r="A2880" i="4"/>
  <c r="A2881" i="4"/>
  <c r="A2882" i="4"/>
  <c r="A2883" i="4"/>
  <c r="A2884" i="4"/>
  <c r="A2885" i="4"/>
  <c r="A2886" i="4"/>
  <c r="A2887" i="4"/>
  <c r="A2888" i="4"/>
  <c r="A2889" i="4"/>
  <c r="A2890" i="4"/>
  <c r="A2891" i="4"/>
  <c r="A2892" i="4"/>
  <c r="A2893" i="4"/>
  <c r="A2894" i="4"/>
  <c r="A2895" i="4"/>
  <c r="A2896" i="4"/>
  <c r="A2897" i="4"/>
  <c r="A2898" i="4"/>
  <c r="A2899" i="4"/>
  <c r="A2900" i="4"/>
  <c r="A2901" i="4"/>
  <c r="A2902" i="4"/>
  <c r="A2903" i="4"/>
  <c r="A2904" i="4"/>
  <c r="A2905" i="4"/>
  <c r="A2906" i="4"/>
  <c r="A2907" i="4"/>
  <c r="A2908" i="4"/>
  <c r="A2909" i="4"/>
  <c r="A2910" i="4"/>
  <c r="A2911" i="4"/>
  <c r="A2912" i="4"/>
  <c r="A2913" i="4"/>
  <c r="A2914" i="4"/>
  <c r="A2915" i="4"/>
  <c r="A2916" i="4"/>
  <c r="A2917" i="4"/>
  <c r="A2918" i="4"/>
  <c r="A2919" i="4"/>
  <c r="A2920" i="4"/>
  <c r="A2921" i="4"/>
  <c r="A2922" i="4"/>
  <c r="A2923" i="4"/>
  <c r="A2924" i="4"/>
  <c r="A2925" i="4"/>
  <c r="A2926" i="4"/>
  <c r="A2927" i="4"/>
  <c r="A2928" i="4"/>
  <c r="A2929" i="4"/>
  <c r="A2930" i="4"/>
  <c r="A2931" i="4"/>
  <c r="A2932" i="4"/>
  <c r="A2933" i="4"/>
  <c r="A2934" i="4"/>
  <c r="A2935" i="4"/>
  <c r="A2936" i="4"/>
  <c r="A2937" i="4"/>
  <c r="A2938" i="4"/>
  <c r="A2939" i="4"/>
  <c r="A2940" i="4"/>
  <c r="A2941" i="4"/>
  <c r="A2942" i="4"/>
  <c r="A2943" i="4"/>
  <c r="A2944" i="4"/>
  <c r="A2945" i="4"/>
  <c r="A2946" i="4"/>
  <c r="A2947" i="4"/>
  <c r="A2948" i="4"/>
  <c r="A2949" i="4"/>
  <c r="A2950" i="4"/>
  <c r="A2951" i="4"/>
  <c r="A2952" i="4"/>
  <c r="A2953" i="4"/>
  <c r="A2954" i="4"/>
  <c r="A2955" i="4"/>
  <c r="A2956" i="4"/>
  <c r="A2957" i="4"/>
  <c r="A2958" i="4"/>
  <c r="A2959" i="4"/>
  <c r="A2960" i="4"/>
  <c r="A2961" i="4"/>
  <c r="A2962" i="4"/>
  <c r="A2963" i="4"/>
  <c r="A2964" i="4"/>
  <c r="A2965" i="4"/>
  <c r="A2966" i="4"/>
  <c r="A2967" i="4"/>
  <c r="A2968" i="4"/>
  <c r="A2969" i="4"/>
  <c r="A2970" i="4"/>
  <c r="A2971" i="4"/>
  <c r="A2972" i="4"/>
  <c r="A2973" i="4"/>
  <c r="A2974" i="4"/>
  <c r="A2975" i="4"/>
  <c r="A2976" i="4"/>
  <c r="A2977" i="4"/>
  <c r="A2978" i="4"/>
  <c r="A2979" i="4"/>
  <c r="A2980" i="4"/>
  <c r="A2981" i="4"/>
  <c r="A2982" i="4"/>
  <c r="A2983" i="4"/>
  <c r="A2984" i="4"/>
  <c r="A2985" i="4"/>
  <c r="A2986" i="4"/>
  <c r="A2987" i="4"/>
  <c r="A2988" i="4"/>
  <c r="A2989" i="4"/>
  <c r="A2990" i="4"/>
  <c r="A2991" i="4"/>
  <c r="A2992" i="4"/>
  <c r="A2993" i="4"/>
  <c r="A2994" i="4"/>
  <c r="A2995" i="4"/>
  <c r="A2996" i="4"/>
  <c r="A2997" i="4"/>
  <c r="A2998" i="4"/>
  <c r="A2999" i="4"/>
  <c r="A3000" i="4"/>
  <c r="A3001" i="4"/>
  <c r="A3002" i="4"/>
  <c r="A3003" i="4"/>
  <c r="A3004" i="4"/>
  <c r="A3005" i="4"/>
  <c r="A3006" i="4"/>
  <c r="A3007" i="4"/>
  <c r="A3008" i="4"/>
  <c r="A3009" i="4"/>
  <c r="A3010" i="4"/>
  <c r="A3011" i="4"/>
  <c r="A3012" i="4"/>
  <c r="A3013" i="4"/>
  <c r="A3014" i="4"/>
  <c r="A3015" i="4"/>
  <c r="A3016" i="4"/>
  <c r="A3017" i="4"/>
  <c r="A3018" i="4"/>
  <c r="A3019" i="4"/>
  <c r="A3020" i="4"/>
  <c r="A3021" i="4"/>
  <c r="A3022" i="4"/>
  <c r="A3023" i="4"/>
  <c r="A3024" i="4"/>
  <c r="A3025" i="4"/>
  <c r="A3026" i="4"/>
  <c r="A3027" i="4"/>
  <c r="A3028" i="4"/>
  <c r="A3029" i="4"/>
  <c r="A3030" i="4"/>
  <c r="A3031" i="4"/>
  <c r="A3032" i="4"/>
  <c r="A3033" i="4"/>
  <c r="A3034" i="4"/>
  <c r="A3035" i="4"/>
  <c r="A3036" i="4"/>
  <c r="A3037" i="4"/>
  <c r="A3038" i="4"/>
  <c r="A3039" i="4"/>
  <c r="A3040" i="4"/>
  <c r="A3041" i="4"/>
  <c r="A3042" i="4"/>
  <c r="A3043" i="4"/>
  <c r="A3044" i="4"/>
  <c r="A3045" i="4"/>
  <c r="A3046" i="4"/>
  <c r="A3047" i="4"/>
  <c r="A3048" i="4"/>
  <c r="A3049" i="4"/>
  <c r="A3050" i="4"/>
  <c r="A3051" i="4"/>
  <c r="A3052" i="4"/>
  <c r="A3053" i="4"/>
  <c r="A3054" i="4"/>
  <c r="A3055" i="4"/>
  <c r="A3056" i="4"/>
  <c r="A3057" i="4"/>
  <c r="A3058" i="4"/>
  <c r="A3059" i="4"/>
  <c r="A3060" i="4"/>
  <c r="A3061" i="4"/>
  <c r="A3062" i="4"/>
  <c r="A3063" i="4"/>
  <c r="A3064" i="4"/>
  <c r="A3065" i="4"/>
  <c r="A3066" i="4"/>
  <c r="A3067" i="4"/>
  <c r="A3068" i="4"/>
  <c r="A3069" i="4"/>
  <c r="A3070" i="4"/>
  <c r="A3071" i="4"/>
  <c r="A3072" i="4"/>
  <c r="A3073" i="4"/>
  <c r="A3074" i="4"/>
  <c r="A3075" i="4"/>
  <c r="A3076" i="4"/>
  <c r="A3077" i="4"/>
  <c r="A3078" i="4"/>
  <c r="A3079" i="4"/>
  <c r="A3080" i="4"/>
  <c r="A3081" i="4"/>
  <c r="A3082" i="4"/>
  <c r="A3083" i="4"/>
  <c r="A3084" i="4"/>
  <c r="A3085" i="4"/>
  <c r="A3086" i="4"/>
  <c r="A3087" i="4"/>
  <c r="A3088" i="4"/>
  <c r="A3089" i="4"/>
  <c r="A3090" i="4"/>
  <c r="A3091" i="4"/>
  <c r="A3092" i="4"/>
  <c r="A3093" i="4"/>
  <c r="A3094" i="4"/>
  <c r="A3095" i="4"/>
  <c r="A3096" i="4"/>
  <c r="A3097" i="4"/>
  <c r="A3098" i="4"/>
  <c r="A3099" i="4"/>
  <c r="A3100" i="4"/>
  <c r="A3101" i="4"/>
  <c r="A3102" i="4"/>
  <c r="A3103" i="4"/>
  <c r="A3104" i="4"/>
  <c r="A3105" i="4"/>
  <c r="A3106" i="4"/>
  <c r="A3107" i="4"/>
  <c r="A3108" i="4"/>
  <c r="A3109" i="4"/>
  <c r="A3110" i="4"/>
  <c r="A3111" i="4"/>
  <c r="A3112" i="4"/>
  <c r="A3113" i="4"/>
  <c r="A3114" i="4"/>
  <c r="A3115" i="4"/>
  <c r="A3116" i="4"/>
  <c r="A3117" i="4"/>
  <c r="A3118" i="4"/>
  <c r="A3119" i="4"/>
  <c r="A3120" i="4"/>
  <c r="A3121" i="4"/>
  <c r="A3122" i="4"/>
  <c r="A3123" i="4"/>
  <c r="A3124" i="4"/>
  <c r="A3125" i="4"/>
  <c r="A3126" i="4"/>
  <c r="A3127" i="4"/>
  <c r="A3128" i="4"/>
  <c r="A3129" i="4"/>
  <c r="A3130" i="4"/>
  <c r="A3131" i="4"/>
  <c r="A3132" i="4"/>
  <c r="A3133" i="4"/>
  <c r="A3134" i="4"/>
  <c r="A3135" i="4"/>
  <c r="A3136" i="4"/>
  <c r="A3137" i="4"/>
  <c r="A3138" i="4"/>
  <c r="A3139" i="4"/>
  <c r="A3140" i="4"/>
  <c r="A3141" i="4"/>
  <c r="A3142" i="4"/>
  <c r="A3143" i="4"/>
  <c r="A3144" i="4"/>
  <c r="A3145" i="4"/>
  <c r="A3146" i="4"/>
  <c r="A3147" i="4"/>
  <c r="A3148" i="4"/>
  <c r="A3149" i="4"/>
  <c r="A3150" i="4"/>
  <c r="A3151" i="4"/>
  <c r="A3152" i="4"/>
  <c r="A3153" i="4"/>
  <c r="A3154" i="4"/>
  <c r="A3155" i="4"/>
  <c r="A3156" i="4"/>
  <c r="A3157" i="4"/>
  <c r="A3158" i="4"/>
  <c r="A3159" i="4"/>
  <c r="A3160" i="4"/>
  <c r="A3161" i="4"/>
  <c r="A3162" i="4"/>
  <c r="A3163" i="4"/>
  <c r="A3164" i="4"/>
  <c r="A3165" i="4"/>
  <c r="A3166" i="4"/>
  <c r="A3167" i="4"/>
  <c r="A3168" i="4"/>
  <c r="A3169" i="4"/>
  <c r="A3170" i="4"/>
  <c r="A3171" i="4"/>
  <c r="A3172" i="4"/>
  <c r="A3173" i="4"/>
  <c r="A3174" i="4"/>
  <c r="A3175" i="4"/>
  <c r="A3176" i="4"/>
  <c r="A3177" i="4"/>
  <c r="A3178" i="4"/>
  <c r="A3179" i="4"/>
  <c r="A3180" i="4"/>
  <c r="A3181" i="4"/>
  <c r="A3182" i="4"/>
  <c r="A3183" i="4"/>
  <c r="A3184" i="4"/>
  <c r="A3185" i="4"/>
  <c r="A3186" i="4"/>
  <c r="A3187" i="4"/>
  <c r="A3188" i="4"/>
  <c r="A3189" i="4"/>
  <c r="A3190" i="4"/>
  <c r="A3191" i="4"/>
  <c r="A3192" i="4"/>
  <c r="A3193" i="4"/>
  <c r="A3194" i="4"/>
  <c r="A3195" i="4"/>
  <c r="A3196" i="4"/>
  <c r="A3197" i="4"/>
  <c r="A3198" i="4"/>
  <c r="A3199" i="4"/>
  <c r="A3200" i="4"/>
  <c r="A3201" i="4"/>
  <c r="A3202" i="4"/>
  <c r="A3203" i="4"/>
  <c r="A3204" i="4"/>
  <c r="A3205" i="4"/>
  <c r="A3206" i="4"/>
  <c r="A3207" i="4"/>
  <c r="A3208" i="4"/>
  <c r="A3209" i="4"/>
  <c r="A3210" i="4"/>
  <c r="A3211" i="4"/>
  <c r="A3212" i="4"/>
  <c r="A3213" i="4"/>
  <c r="A3214" i="4"/>
  <c r="A3215" i="4"/>
  <c r="A3216" i="4"/>
  <c r="A3217" i="4"/>
  <c r="A3218" i="4"/>
  <c r="A3219" i="4"/>
  <c r="A3220" i="4"/>
  <c r="A3221" i="4"/>
  <c r="A3222" i="4"/>
  <c r="A3223" i="4"/>
  <c r="A3224" i="4"/>
  <c r="A3225" i="4"/>
  <c r="A3226" i="4"/>
  <c r="A3227" i="4"/>
  <c r="A3228" i="4"/>
  <c r="A3229" i="4"/>
  <c r="A3230" i="4"/>
  <c r="A3231" i="4"/>
  <c r="A3232" i="4"/>
  <c r="A3233" i="4"/>
  <c r="A3234" i="4"/>
  <c r="A3235" i="4"/>
  <c r="A3236" i="4"/>
  <c r="A3237" i="4"/>
  <c r="A3238" i="4"/>
  <c r="A3239" i="4"/>
  <c r="A3240" i="4"/>
  <c r="A3241" i="4"/>
  <c r="A3242" i="4"/>
  <c r="A3243" i="4"/>
  <c r="A3244" i="4"/>
  <c r="A3245" i="4"/>
  <c r="A3246" i="4"/>
  <c r="A3247" i="4"/>
  <c r="A3248" i="4"/>
  <c r="A3249" i="4"/>
  <c r="A3250" i="4"/>
  <c r="A3251" i="4"/>
  <c r="A3252" i="4"/>
  <c r="A3253" i="4"/>
  <c r="A3254" i="4"/>
  <c r="A3255" i="4"/>
  <c r="A3256" i="4"/>
  <c r="A3257" i="4"/>
  <c r="A3258" i="4"/>
  <c r="A3259" i="4"/>
  <c r="A3260" i="4"/>
  <c r="A3261" i="4"/>
  <c r="A3262" i="4"/>
  <c r="A3263" i="4"/>
  <c r="A3264" i="4"/>
  <c r="A3265" i="4"/>
  <c r="A3266" i="4"/>
  <c r="A3267" i="4"/>
  <c r="A3268" i="4"/>
  <c r="A3269" i="4"/>
  <c r="A3270" i="4"/>
  <c r="A3271" i="4"/>
  <c r="A3272" i="4"/>
  <c r="A3273" i="4"/>
  <c r="A3274" i="4"/>
  <c r="A3275" i="4"/>
  <c r="A3276" i="4"/>
  <c r="A3277" i="4"/>
  <c r="A3278" i="4"/>
  <c r="A3279" i="4"/>
  <c r="A3280" i="4"/>
  <c r="A3281" i="4"/>
  <c r="A3282" i="4"/>
  <c r="A3283" i="4"/>
  <c r="A3284" i="4"/>
  <c r="A3285" i="4"/>
  <c r="A3286" i="4"/>
  <c r="A3287" i="4"/>
  <c r="A3288" i="4"/>
  <c r="A3289" i="4"/>
  <c r="A3290" i="4"/>
  <c r="A3291" i="4"/>
  <c r="A3292" i="4"/>
  <c r="A3293" i="4"/>
  <c r="A3294" i="4"/>
  <c r="A3295" i="4"/>
  <c r="A3296" i="4"/>
  <c r="A3297" i="4"/>
  <c r="A3298" i="4"/>
  <c r="A3299" i="4"/>
  <c r="A3300" i="4"/>
  <c r="A3301" i="4"/>
  <c r="A3302" i="4"/>
  <c r="A3303" i="4"/>
  <c r="A3304" i="4"/>
  <c r="A3305" i="4"/>
  <c r="A3306" i="4"/>
  <c r="A3307" i="4"/>
  <c r="A3308" i="4"/>
  <c r="A3309" i="4"/>
  <c r="A3310" i="4"/>
  <c r="A3311" i="4"/>
  <c r="A3312" i="4"/>
  <c r="A3313" i="4"/>
  <c r="A3314" i="4"/>
  <c r="A3315" i="4"/>
  <c r="A3316" i="4"/>
  <c r="A3317" i="4"/>
  <c r="A3318" i="4"/>
  <c r="A3319" i="4"/>
  <c r="A3320" i="4"/>
  <c r="A3321" i="4"/>
  <c r="A3322" i="4"/>
  <c r="A3323" i="4"/>
  <c r="A3324" i="4"/>
  <c r="A3325" i="4"/>
  <c r="A3326" i="4"/>
  <c r="A3327" i="4"/>
  <c r="A3328" i="4"/>
  <c r="A3329" i="4"/>
  <c r="A3330" i="4"/>
  <c r="A3331" i="4"/>
  <c r="A3332" i="4"/>
  <c r="A3333" i="4"/>
  <c r="A3334" i="4"/>
  <c r="A3335" i="4"/>
  <c r="A3336" i="4"/>
  <c r="A3337" i="4"/>
  <c r="A3338" i="4"/>
  <c r="A3339" i="4"/>
  <c r="A3340" i="4"/>
  <c r="A3341" i="4"/>
  <c r="A3342" i="4"/>
  <c r="A3343" i="4"/>
  <c r="A3344" i="4"/>
  <c r="A3345" i="4"/>
  <c r="A3346" i="4"/>
  <c r="A3347" i="4"/>
  <c r="A3348" i="4"/>
  <c r="A3349" i="4"/>
  <c r="A3350" i="4"/>
  <c r="A3351" i="4"/>
  <c r="A3352" i="4"/>
  <c r="A3353" i="4"/>
  <c r="A3354" i="4"/>
  <c r="A3355" i="4"/>
  <c r="A3356" i="4"/>
  <c r="A3357" i="4"/>
  <c r="A3358" i="4"/>
  <c r="A3359" i="4"/>
  <c r="A3360" i="4"/>
  <c r="A3361" i="4"/>
  <c r="A3362" i="4"/>
  <c r="A3363" i="4"/>
  <c r="A3364" i="4"/>
  <c r="A3365" i="4"/>
  <c r="A3366" i="4"/>
  <c r="A3367" i="4"/>
  <c r="A3368" i="4"/>
  <c r="A3369" i="4"/>
  <c r="A3370" i="4"/>
  <c r="A3371" i="4"/>
  <c r="A3372" i="4"/>
  <c r="A3373" i="4"/>
  <c r="A3374" i="4"/>
  <c r="A3375" i="4"/>
  <c r="A3376" i="4"/>
  <c r="A3377" i="4"/>
  <c r="A3378" i="4"/>
  <c r="A3379" i="4"/>
  <c r="A3380" i="4"/>
  <c r="A3381" i="4"/>
  <c r="A3382" i="4"/>
  <c r="A3383" i="4"/>
  <c r="A3384" i="4"/>
  <c r="A3385" i="4"/>
  <c r="A3386" i="4"/>
  <c r="A3387" i="4"/>
  <c r="A3388" i="4"/>
  <c r="A3389" i="4"/>
  <c r="A3390" i="4"/>
  <c r="A3391" i="4"/>
  <c r="A3392" i="4"/>
  <c r="A3393" i="4"/>
  <c r="A3394" i="4"/>
  <c r="A3395" i="4"/>
  <c r="A3396" i="4"/>
  <c r="A3397" i="4"/>
  <c r="A3398" i="4"/>
  <c r="A3399" i="4"/>
  <c r="A3400" i="4"/>
  <c r="A3401" i="4"/>
  <c r="A3402" i="4"/>
  <c r="A3403" i="4"/>
  <c r="A3404" i="4"/>
  <c r="A3405" i="4"/>
  <c r="A3406" i="4"/>
  <c r="A3407" i="4"/>
  <c r="A3408" i="4"/>
  <c r="A3409" i="4"/>
  <c r="A3410" i="4"/>
  <c r="A3411" i="4"/>
  <c r="A3412" i="4"/>
  <c r="A3413" i="4"/>
  <c r="A3414" i="4"/>
  <c r="A3415" i="4"/>
  <c r="A3416" i="4"/>
  <c r="A3417" i="4"/>
  <c r="A3418" i="4"/>
  <c r="A3419" i="4"/>
  <c r="A3420" i="4"/>
  <c r="A3421" i="4"/>
  <c r="A3422" i="4"/>
  <c r="A3423" i="4"/>
  <c r="A3424" i="4"/>
  <c r="A3425" i="4"/>
  <c r="A3426" i="4"/>
  <c r="A3427" i="4"/>
  <c r="A3428" i="4"/>
  <c r="A3429" i="4"/>
  <c r="A3430" i="4"/>
  <c r="A3431" i="4"/>
  <c r="A3432" i="4"/>
  <c r="A3433" i="4"/>
  <c r="A3434" i="4"/>
  <c r="A3435" i="4"/>
  <c r="A3436" i="4"/>
  <c r="A3437" i="4"/>
  <c r="A3438" i="4"/>
  <c r="A3439" i="4"/>
  <c r="A3440" i="4"/>
  <c r="A3441" i="4"/>
  <c r="A3442" i="4"/>
  <c r="A3443" i="4"/>
  <c r="A3444" i="4"/>
  <c r="A3445" i="4"/>
  <c r="A3446" i="4"/>
  <c r="A3447" i="4"/>
  <c r="A3448" i="4"/>
  <c r="A3449" i="4"/>
  <c r="A3450" i="4"/>
  <c r="A3451" i="4"/>
  <c r="A3452" i="4"/>
  <c r="A3453" i="4"/>
  <c r="A3454" i="4"/>
  <c r="A3455" i="4"/>
  <c r="A3456" i="4"/>
  <c r="A3457" i="4"/>
  <c r="A3458" i="4"/>
  <c r="A3459" i="4"/>
  <c r="A3460" i="4"/>
  <c r="A3461" i="4"/>
  <c r="A3462" i="4"/>
  <c r="A3463" i="4"/>
  <c r="A3464" i="4"/>
  <c r="A3465" i="4"/>
  <c r="A3466" i="4"/>
  <c r="A3467" i="4"/>
  <c r="A3468" i="4"/>
  <c r="A3469" i="4"/>
  <c r="A3470" i="4"/>
  <c r="A3471" i="4"/>
  <c r="A3472" i="4"/>
  <c r="A3473" i="4"/>
  <c r="A3474" i="4"/>
  <c r="A3475" i="4"/>
  <c r="A3476" i="4"/>
  <c r="A3477" i="4"/>
  <c r="A3478" i="4"/>
  <c r="A3479" i="4"/>
  <c r="A3480" i="4"/>
  <c r="A3481" i="4"/>
  <c r="A3482" i="4"/>
  <c r="A3483" i="4"/>
  <c r="A3484" i="4"/>
  <c r="A3485" i="4"/>
  <c r="A3486" i="4"/>
  <c r="A3487" i="4"/>
  <c r="A3488" i="4"/>
  <c r="A3489" i="4"/>
  <c r="A3490" i="4"/>
  <c r="A3491" i="4"/>
  <c r="A3492" i="4"/>
  <c r="A3493" i="4"/>
  <c r="A3494" i="4"/>
  <c r="A3495" i="4"/>
  <c r="A3496" i="4"/>
  <c r="A3497" i="4"/>
  <c r="A3498" i="4"/>
  <c r="A3499" i="4"/>
  <c r="A3500" i="4"/>
  <c r="A3501" i="4"/>
  <c r="A3502" i="4"/>
  <c r="A3503" i="4"/>
  <c r="A3504" i="4"/>
  <c r="A3505" i="4"/>
  <c r="A3506" i="4"/>
  <c r="A3507" i="4"/>
  <c r="A3508" i="4"/>
  <c r="A3509" i="4"/>
  <c r="A3510" i="4"/>
  <c r="A3511" i="4"/>
  <c r="A3512" i="4"/>
  <c r="A3513" i="4"/>
  <c r="A3514" i="4"/>
  <c r="A3515" i="4"/>
  <c r="A3516" i="4"/>
  <c r="A3517" i="4"/>
  <c r="A3518" i="4"/>
  <c r="A3519" i="4"/>
  <c r="A3520" i="4"/>
  <c r="A3521" i="4"/>
  <c r="A3522" i="4"/>
  <c r="A3523" i="4"/>
  <c r="A3524" i="4"/>
  <c r="A3525" i="4"/>
  <c r="A3526" i="4"/>
  <c r="A3527" i="4"/>
  <c r="A3528" i="4"/>
  <c r="A3529" i="4"/>
  <c r="A3530" i="4"/>
  <c r="A3531" i="4"/>
  <c r="A3532" i="4"/>
  <c r="A3533" i="4"/>
  <c r="A3534" i="4"/>
  <c r="A3535" i="4"/>
  <c r="A3536" i="4"/>
  <c r="A3537" i="4"/>
  <c r="A3538" i="4"/>
  <c r="A3539" i="4"/>
  <c r="A3540" i="4"/>
  <c r="A3541" i="4"/>
  <c r="A3542" i="4"/>
  <c r="A3543" i="4"/>
  <c r="A3544" i="4"/>
  <c r="A3545" i="4"/>
  <c r="A3546" i="4"/>
  <c r="A3547" i="4"/>
  <c r="A3548" i="4"/>
  <c r="A3549" i="4"/>
  <c r="A3550" i="4"/>
  <c r="A3551" i="4"/>
  <c r="A3552" i="4"/>
  <c r="A3553" i="4"/>
  <c r="A3554" i="4"/>
  <c r="A3555" i="4"/>
  <c r="A3556" i="4"/>
  <c r="A3557" i="4"/>
  <c r="A3558" i="4"/>
  <c r="A3559" i="4"/>
  <c r="A3560" i="4"/>
  <c r="A3561" i="4"/>
  <c r="A3562" i="4"/>
  <c r="A3563" i="4"/>
  <c r="A3564" i="4"/>
  <c r="A3565" i="4"/>
  <c r="A3566" i="4"/>
  <c r="A3567" i="4"/>
  <c r="A3568" i="4"/>
  <c r="A3569" i="4"/>
  <c r="A3570" i="4"/>
  <c r="A3571" i="4"/>
  <c r="A3572" i="4"/>
  <c r="A3573" i="4"/>
  <c r="A3574" i="4"/>
  <c r="A3575" i="4"/>
  <c r="A3576" i="4"/>
  <c r="A3577" i="4"/>
  <c r="A3578" i="4"/>
  <c r="A3579" i="4"/>
  <c r="A3580" i="4"/>
  <c r="A3581" i="4"/>
  <c r="A3582" i="4"/>
  <c r="A3583" i="4"/>
  <c r="A3584" i="4"/>
  <c r="A3585" i="4"/>
  <c r="A3586" i="4"/>
  <c r="A3587" i="4"/>
  <c r="A3588" i="4"/>
  <c r="A3589" i="4"/>
  <c r="A3590" i="4"/>
  <c r="A3591" i="4"/>
  <c r="A3592" i="4"/>
  <c r="A3593" i="4"/>
  <c r="A3594" i="4"/>
  <c r="A3595" i="4"/>
  <c r="A3596" i="4"/>
  <c r="A3597" i="4"/>
  <c r="A3598" i="4"/>
  <c r="A3599" i="4"/>
  <c r="A3600" i="4"/>
  <c r="A3601" i="4"/>
  <c r="A3602" i="4"/>
  <c r="A3603" i="4"/>
  <c r="A3604" i="4"/>
  <c r="A3605" i="4"/>
  <c r="A3606" i="4"/>
  <c r="A3607" i="4"/>
  <c r="A3608" i="4"/>
  <c r="A3609" i="4"/>
  <c r="A3610" i="4"/>
  <c r="A3611" i="4"/>
  <c r="A3612" i="4"/>
  <c r="A3613" i="4"/>
  <c r="A3614" i="4"/>
  <c r="A3615" i="4"/>
  <c r="A3616" i="4"/>
  <c r="A3617" i="4"/>
  <c r="A3618" i="4"/>
  <c r="A3619" i="4"/>
  <c r="A3620" i="4"/>
  <c r="A3621" i="4"/>
  <c r="A3622" i="4"/>
  <c r="A3623" i="4"/>
  <c r="A3624" i="4"/>
  <c r="A3625" i="4"/>
  <c r="A3626" i="4"/>
  <c r="A3627" i="4"/>
  <c r="A3628" i="4"/>
  <c r="A3629" i="4"/>
  <c r="A3630" i="4"/>
  <c r="A3631" i="4"/>
  <c r="A3632" i="4"/>
  <c r="A3633" i="4"/>
  <c r="A3634" i="4"/>
  <c r="A3635" i="4"/>
  <c r="A3636" i="4"/>
  <c r="A3637" i="4"/>
  <c r="A3638" i="4"/>
  <c r="A3639" i="4"/>
  <c r="A3640" i="4"/>
  <c r="A3641" i="4"/>
  <c r="A3642" i="4"/>
  <c r="A3643" i="4"/>
  <c r="A3644" i="4"/>
  <c r="A3645" i="4"/>
  <c r="A3646" i="4"/>
  <c r="A3647" i="4"/>
  <c r="A3648" i="4"/>
  <c r="A3649" i="4"/>
  <c r="A3650" i="4"/>
  <c r="A3651" i="4"/>
  <c r="A3652" i="4"/>
  <c r="A3653" i="4"/>
  <c r="A3654" i="4"/>
  <c r="A3655" i="4"/>
  <c r="A3656" i="4"/>
  <c r="A3657" i="4"/>
  <c r="A3658" i="4"/>
  <c r="A3659" i="4"/>
  <c r="A3660" i="4"/>
  <c r="A3661" i="4"/>
  <c r="A3662" i="4"/>
  <c r="A3663" i="4"/>
  <c r="A3664" i="4"/>
  <c r="A3665" i="4"/>
  <c r="A3666" i="4"/>
  <c r="A3667" i="4"/>
  <c r="A3668" i="4"/>
  <c r="A3669" i="4"/>
  <c r="A3670" i="4"/>
  <c r="A3671" i="4"/>
  <c r="A3672" i="4"/>
  <c r="A3673" i="4"/>
  <c r="A3674" i="4"/>
  <c r="A3675" i="4"/>
  <c r="A3676" i="4"/>
  <c r="A3677" i="4"/>
  <c r="A3678" i="4"/>
  <c r="A3679" i="4"/>
  <c r="A3680" i="4"/>
  <c r="A3681" i="4"/>
  <c r="A3682" i="4"/>
  <c r="A3683" i="4"/>
  <c r="A3684" i="4"/>
  <c r="A3685" i="4"/>
  <c r="A3686" i="4"/>
  <c r="A3687" i="4"/>
  <c r="A3688" i="4"/>
  <c r="A3689" i="4"/>
  <c r="A3690" i="4"/>
  <c r="A3691" i="4"/>
  <c r="A3692" i="4"/>
  <c r="A3693" i="4"/>
  <c r="A3694" i="4"/>
  <c r="A3695" i="4"/>
  <c r="A3696" i="4"/>
  <c r="A3697" i="4"/>
  <c r="A3698" i="4"/>
  <c r="A3699" i="4"/>
  <c r="A3700" i="4"/>
  <c r="A3701" i="4"/>
  <c r="A3702" i="4"/>
  <c r="A3703" i="4"/>
  <c r="A3704" i="4"/>
  <c r="A3705" i="4"/>
  <c r="A3706" i="4"/>
  <c r="A3707" i="4"/>
  <c r="A3708" i="4"/>
  <c r="A3709" i="4"/>
  <c r="A3710" i="4"/>
  <c r="A3711" i="4"/>
  <c r="A3712" i="4"/>
  <c r="A3713" i="4"/>
  <c r="A3714" i="4"/>
  <c r="A3715" i="4"/>
  <c r="A3716" i="4"/>
  <c r="A3717" i="4"/>
  <c r="A3718" i="4"/>
  <c r="A3719" i="4"/>
  <c r="A3720" i="4"/>
  <c r="A3721" i="4"/>
  <c r="A3722" i="4"/>
  <c r="A3723" i="4"/>
  <c r="A3724" i="4"/>
  <c r="A3725" i="4"/>
  <c r="A3726" i="4"/>
  <c r="A3727" i="4"/>
  <c r="A3728" i="4"/>
  <c r="A3729" i="4"/>
  <c r="A3730" i="4"/>
  <c r="A3731" i="4"/>
  <c r="A3732" i="4"/>
  <c r="A3733" i="4"/>
  <c r="A3734" i="4"/>
  <c r="A3735" i="4"/>
  <c r="A3736" i="4"/>
  <c r="A3737" i="4"/>
  <c r="A3738" i="4"/>
  <c r="A3739" i="4"/>
  <c r="A3740" i="4"/>
  <c r="A3741" i="4"/>
  <c r="A3742" i="4"/>
  <c r="A3743" i="4"/>
  <c r="A3744" i="4"/>
  <c r="A3745" i="4"/>
  <c r="A3746" i="4"/>
  <c r="A3747" i="4"/>
  <c r="A3748" i="4"/>
  <c r="A3749" i="4"/>
  <c r="A3750" i="4"/>
  <c r="A3751" i="4"/>
  <c r="A3752" i="4"/>
  <c r="A3753" i="4"/>
  <c r="A3754" i="4"/>
  <c r="A3755" i="4"/>
  <c r="A3756" i="4"/>
  <c r="A3757" i="4"/>
  <c r="A3758" i="4"/>
  <c r="A3759" i="4"/>
  <c r="A3760" i="4"/>
  <c r="A3761" i="4"/>
  <c r="A3762" i="4"/>
  <c r="A3763" i="4"/>
  <c r="A3764" i="4"/>
  <c r="A3765" i="4"/>
  <c r="A3766" i="4"/>
  <c r="A3767" i="4"/>
  <c r="A3768" i="4"/>
  <c r="A3769" i="4"/>
  <c r="A3770" i="4"/>
  <c r="A3771" i="4"/>
  <c r="A3772" i="4"/>
  <c r="A3773" i="4"/>
  <c r="A3774" i="4"/>
  <c r="A3775" i="4"/>
  <c r="A3776" i="4"/>
  <c r="A3777" i="4"/>
  <c r="A3778" i="4"/>
  <c r="A3779" i="4"/>
  <c r="A3780" i="4"/>
  <c r="A3781" i="4"/>
  <c r="A3782" i="4"/>
  <c r="A3783" i="4"/>
  <c r="A3784" i="4"/>
  <c r="A3785" i="4"/>
  <c r="A3786" i="4"/>
  <c r="A3787" i="4"/>
  <c r="A3788" i="4"/>
  <c r="A3789" i="4"/>
  <c r="A3790" i="4"/>
  <c r="A3791" i="4"/>
  <c r="A3792" i="4"/>
  <c r="A3793" i="4"/>
  <c r="A3794" i="4"/>
  <c r="A3795" i="4"/>
  <c r="A3796" i="4"/>
  <c r="A3797" i="4"/>
  <c r="A3798" i="4"/>
  <c r="A3799" i="4"/>
  <c r="A3800" i="4"/>
  <c r="A3801" i="4"/>
  <c r="A3802" i="4"/>
  <c r="A3803" i="4"/>
  <c r="A3804" i="4"/>
  <c r="A3805" i="4"/>
  <c r="A3806" i="4"/>
  <c r="A3807" i="4"/>
  <c r="A3808" i="4"/>
  <c r="A3809" i="4"/>
  <c r="A3810" i="4"/>
  <c r="A3811" i="4"/>
  <c r="A3812" i="4"/>
  <c r="A3813" i="4"/>
  <c r="A3814" i="4"/>
  <c r="A3815" i="4"/>
  <c r="A3816" i="4"/>
  <c r="A3817" i="4"/>
  <c r="A3818" i="4"/>
  <c r="A3819" i="4"/>
  <c r="A3820" i="4"/>
  <c r="A3821" i="4"/>
  <c r="A3822" i="4"/>
  <c r="A3823" i="4"/>
  <c r="A3824" i="4"/>
  <c r="A3825" i="4"/>
  <c r="A3826" i="4"/>
  <c r="A3827" i="4"/>
  <c r="A3828" i="4"/>
  <c r="A3829" i="4"/>
  <c r="A3830" i="4"/>
  <c r="A3831" i="4"/>
  <c r="A3832" i="4"/>
  <c r="A3833" i="4"/>
  <c r="A3834" i="4"/>
  <c r="A3835" i="4"/>
  <c r="A3836" i="4"/>
  <c r="A3837" i="4"/>
  <c r="A3838" i="4"/>
  <c r="A3839" i="4"/>
  <c r="A3840" i="4"/>
  <c r="A3841" i="4"/>
  <c r="A3842" i="4"/>
  <c r="A3843" i="4"/>
  <c r="A3844" i="4"/>
  <c r="A3845" i="4"/>
  <c r="A3846" i="4"/>
  <c r="A3847" i="4"/>
  <c r="A3848" i="4"/>
  <c r="A3849" i="4"/>
  <c r="A3850" i="4"/>
  <c r="A3851" i="4"/>
  <c r="A3852" i="4"/>
  <c r="A3853" i="4"/>
  <c r="A3854" i="4"/>
  <c r="A3855" i="4"/>
  <c r="A3856" i="4"/>
  <c r="A3857" i="4"/>
  <c r="A3858" i="4"/>
  <c r="A3859" i="4"/>
  <c r="A3860" i="4"/>
  <c r="A3861" i="4"/>
  <c r="A3862" i="4"/>
  <c r="A3863" i="4"/>
  <c r="A3864" i="4"/>
  <c r="A3865" i="4"/>
  <c r="A3866" i="4"/>
  <c r="A3867" i="4"/>
  <c r="A3868" i="4"/>
  <c r="A3869" i="4"/>
  <c r="A3870" i="4"/>
  <c r="A3871" i="4"/>
  <c r="A3872" i="4"/>
  <c r="A3873" i="4"/>
  <c r="A3874" i="4"/>
  <c r="A3875" i="4"/>
  <c r="A3876" i="4"/>
  <c r="A3877" i="4"/>
  <c r="A3878" i="4"/>
  <c r="A3879" i="4"/>
  <c r="A3880" i="4"/>
  <c r="A3881" i="4"/>
  <c r="A3882" i="4"/>
  <c r="A3883" i="4"/>
  <c r="A3884" i="4"/>
  <c r="A3885" i="4"/>
  <c r="A3886" i="4"/>
  <c r="A3887" i="4"/>
  <c r="A3888" i="4"/>
  <c r="A3889" i="4"/>
  <c r="A3890" i="4"/>
  <c r="A3891" i="4"/>
  <c r="A3892" i="4"/>
  <c r="A3893" i="4"/>
  <c r="A3894" i="4"/>
  <c r="A3895" i="4"/>
  <c r="A3896" i="4"/>
  <c r="A3897" i="4"/>
  <c r="A3898" i="4"/>
  <c r="A3899" i="4"/>
  <c r="A3900" i="4"/>
  <c r="A3901" i="4"/>
  <c r="A3902" i="4"/>
  <c r="A3903" i="4"/>
  <c r="A3904" i="4"/>
  <c r="A3905" i="4"/>
  <c r="A3906" i="4"/>
  <c r="A3907" i="4"/>
  <c r="A3908" i="4"/>
  <c r="A3909" i="4"/>
  <c r="A3910" i="4"/>
  <c r="A3911" i="4"/>
  <c r="A3912" i="4"/>
  <c r="A3913" i="4"/>
  <c r="A3914" i="4"/>
  <c r="A3915" i="4"/>
  <c r="A3916" i="4"/>
  <c r="A3917" i="4"/>
  <c r="A3918" i="4"/>
  <c r="A3919" i="4"/>
  <c r="A3920" i="4"/>
  <c r="A3921" i="4"/>
  <c r="A3922" i="4"/>
  <c r="A3923" i="4"/>
  <c r="A3924" i="4"/>
  <c r="A3925" i="4"/>
  <c r="A3926" i="4"/>
  <c r="A3927" i="4"/>
  <c r="A3928" i="4"/>
  <c r="A3929" i="4"/>
  <c r="A3930" i="4"/>
  <c r="A3931" i="4"/>
  <c r="A3932" i="4"/>
  <c r="A3933" i="4"/>
  <c r="A3934" i="4"/>
  <c r="A3935" i="4"/>
  <c r="A3936" i="4"/>
  <c r="A3937" i="4"/>
  <c r="A3938" i="4"/>
  <c r="A3939" i="4"/>
  <c r="A3940" i="4"/>
  <c r="A3941" i="4"/>
  <c r="A3942" i="4"/>
  <c r="A3943" i="4"/>
  <c r="A3944" i="4"/>
  <c r="A3945" i="4"/>
  <c r="A3946" i="4"/>
  <c r="A3947" i="4"/>
  <c r="A3948" i="4"/>
  <c r="A3949" i="4"/>
  <c r="A3950" i="4"/>
  <c r="A3951" i="4"/>
  <c r="A3952" i="4"/>
  <c r="A3953" i="4"/>
  <c r="A3954" i="4"/>
  <c r="A3955" i="4"/>
  <c r="A3956" i="4"/>
  <c r="A3957" i="4"/>
  <c r="A3958" i="4"/>
  <c r="A3959" i="4"/>
  <c r="A3960" i="4"/>
  <c r="A3961" i="4"/>
  <c r="A3962" i="4"/>
  <c r="A3963" i="4"/>
  <c r="A3964" i="4"/>
  <c r="A3965" i="4"/>
  <c r="A3966" i="4"/>
  <c r="A3967" i="4"/>
  <c r="A3968" i="4"/>
  <c r="A3969" i="4"/>
  <c r="A3970" i="4"/>
  <c r="A3971" i="4"/>
  <c r="A3972" i="4"/>
  <c r="A3973" i="4"/>
  <c r="A3974" i="4"/>
  <c r="A3975" i="4"/>
  <c r="A3976" i="4"/>
  <c r="A3977" i="4"/>
  <c r="A3978" i="4"/>
  <c r="A3979" i="4"/>
  <c r="A3980" i="4"/>
  <c r="A3981" i="4"/>
  <c r="A3982" i="4"/>
  <c r="A3983" i="4"/>
  <c r="A3984" i="4"/>
  <c r="A3985" i="4"/>
  <c r="A3986" i="4"/>
  <c r="A3987" i="4"/>
  <c r="A3988" i="4"/>
  <c r="A3989" i="4"/>
  <c r="A3990" i="4"/>
  <c r="A3991" i="4"/>
  <c r="A3992" i="4"/>
  <c r="A3993" i="4"/>
  <c r="A3994" i="4"/>
  <c r="A3995" i="4"/>
  <c r="A3996" i="4"/>
  <c r="A3997" i="4"/>
  <c r="A3998" i="4"/>
  <c r="A3999" i="4"/>
  <c r="A4000" i="4"/>
  <c r="A4001" i="4"/>
  <c r="A4002" i="4"/>
  <c r="A4003" i="4"/>
  <c r="A4004" i="4"/>
  <c r="A4005" i="4"/>
  <c r="A4006" i="4"/>
  <c r="A4007" i="4"/>
  <c r="A4008" i="4"/>
  <c r="A4009" i="4"/>
  <c r="A4010" i="4"/>
  <c r="A4011" i="4"/>
  <c r="A4012" i="4"/>
  <c r="A4013" i="4"/>
  <c r="A4014" i="4"/>
  <c r="A4015" i="4"/>
  <c r="A4016" i="4"/>
  <c r="A4017" i="4"/>
  <c r="A4018" i="4"/>
  <c r="A4019" i="4"/>
  <c r="A4020" i="4"/>
  <c r="A4021" i="4"/>
  <c r="A4022" i="4"/>
  <c r="A4023" i="4"/>
  <c r="A4024" i="4"/>
  <c r="A4025" i="4"/>
  <c r="A4026" i="4"/>
  <c r="A4027" i="4"/>
  <c r="A4028" i="4"/>
  <c r="A4029" i="4"/>
  <c r="A4030" i="4"/>
  <c r="A4031" i="4"/>
  <c r="A4032" i="4"/>
  <c r="A4033" i="4"/>
  <c r="A4034" i="4"/>
  <c r="A4035" i="4"/>
  <c r="A4036" i="4"/>
  <c r="A4037" i="4"/>
  <c r="A4038" i="4"/>
  <c r="A4039" i="4"/>
  <c r="A4040" i="4"/>
  <c r="A4041" i="4"/>
  <c r="A4042" i="4"/>
  <c r="A4043" i="4"/>
  <c r="A4044" i="4"/>
  <c r="A4045" i="4"/>
  <c r="A4046" i="4"/>
  <c r="A4047" i="4"/>
  <c r="A4048" i="4"/>
  <c r="A4049" i="4"/>
  <c r="A4050" i="4"/>
  <c r="A4051" i="4"/>
  <c r="A4052" i="4"/>
  <c r="A4053" i="4"/>
  <c r="A4054" i="4"/>
  <c r="A4055" i="4"/>
  <c r="A4056" i="4"/>
  <c r="A4057" i="4"/>
  <c r="A4058" i="4"/>
  <c r="A4059" i="4"/>
  <c r="A4060" i="4"/>
  <c r="A4061" i="4"/>
  <c r="A4062" i="4"/>
  <c r="A4063" i="4"/>
  <c r="A4064" i="4"/>
  <c r="A4065" i="4"/>
  <c r="A4066" i="4"/>
  <c r="A4067" i="4"/>
  <c r="A4068" i="4"/>
  <c r="A4069" i="4"/>
  <c r="A4070" i="4"/>
  <c r="A4071" i="4"/>
  <c r="A4072" i="4"/>
  <c r="A4073" i="4"/>
  <c r="A4074" i="4"/>
  <c r="A4075" i="4"/>
  <c r="A4076" i="4"/>
  <c r="A4077" i="4"/>
  <c r="A4078" i="4"/>
  <c r="A4079" i="4"/>
  <c r="A4080" i="4"/>
  <c r="A4081" i="4"/>
  <c r="A4082" i="4"/>
  <c r="A4083" i="4"/>
  <c r="A4084" i="4"/>
  <c r="A4085" i="4"/>
  <c r="A4086" i="4"/>
  <c r="A4087" i="4"/>
  <c r="A4088" i="4"/>
  <c r="A4089" i="4"/>
  <c r="A4090" i="4"/>
  <c r="A4091" i="4"/>
  <c r="A4092" i="4"/>
  <c r="A4093" i="4"/>
  <c r="A4094" i="4"/>
  <c r="A4095" i="4"/>
  <c r="A4096" i="4"/>
  <c r="A4097" i="4"/>
  <c r="A4098" i="4"/>
  <c r="A4099" i="4"/>
  <c r="A4100" i="4"/>
  <c r="A4101" i="4"/>
  <c r="A4102" i="4"/>
  <c r="A4103" i="4"/>
  <c r="A4104" i="4"/>
  <c r="A4105" i="4"/>
  <c r="A4106" i="4"/>
  <c r="A4107" i="4"/>
  <c r="A4108" i="4"/>
  <c r="A4109" i="4"/>
  <c r="A4110" i="4"/>
  <c r="A4111" i="4"/>
  <c r="A4112" i="4"/>
  <c r="A4113" i="4"/>
  <c r="A4114" i="4"/>
  <c r="A4115" i="4"/>
  <c r="A4116" i="4"/>
  <c r="A4117" i="4"/>
  <c r="A4118" i="4"/>
  <c r="A4119" i="4"/>
  <c r="A4120" i="4"/>
  <c r="A4121" i="4"/>
  <c r="A4122" i="4"/>
  <c r="A4123" i="4"/>
  <c r="A4124" i="4"/>
  <c r="A4125" i="4"/>
  <c r="A4126" i="4"/>
  <c r="A4127" i="4"/>
  <c r="A4128" i="4"/>
  <c r="A4129" i="4"/>
  <c r="A4130" i="4"/>
  <c r="A4131" i="4"/>
  <c r="A4132" i="4"/>
  <c r="A4133" i="4"/>
  <c r="A4134" i="4"/>
  <c r="A4135" i="4"/>
  <c r="A4136" i="4"/>
  <c r="A4137" i="4"/>
  <c r="A4138" i="4"/>
  <c r="A4139" i="4"/>
  <c r="A4140" i="4"/>
  <c r="A4141" i="4"/>
  <c r="A4142" i="4"/>
  <c r="A4143" i="4"/>
  <c r="A4144" i="4"/>
  <c r="A4145" i="4"/>
  <c r="A4146" i="4"/>
  <c r="A4147" i="4"/>
  <c r="A4148" i="4"/>
  <c r="A4149" i="4"/>
  <c r="A4150" i="4"/>
  <c r="A4151" i="4"/>
  <c r="A4152" i="4"/>
  <c r="A4153" i="4"/>
  <c r="A4154" i="4"/>
  <c r="A4155" i="4"/>
  <c r="A4156" i="4"/>
  <c r="A4157" i="4"/>
  <c r="A4158" i="4"/>
  <c r="A4159" i="4"/>
  <c r="A4160" i="4"/>
  <c r="A4161" i="4"/>
  <c r="A4162" i="4"/>
  <c r="A4163" i="4"/>
  <c r="A4164" i="4"/>
  <c r="A4165" i="4"/>
  <c r="A4166" i="4"/>
  <c r="A4167" i="4"/>
  <c r="A4168" i="4"/>
  <c r="A4169" i="4"/>
  <c r="A4170" i="4"/>
  <c r="A4171" i="4"/>
  <c r="A4172" i="4"/>
  <c r="A4173" i="4"/>
  <c r="A4174" i="4"/>
  <c r="A4175" i="4"/>
  <c r="A4176" i="4"/>
  <c r="A4177" i="4"/>
  <c r="A4178" i="4"/>
  <c r="A4179" i="4"/>
  <c r="A4180" i="4"/>
  <c r="A4181" i="4"/>
  <c r="A4182" i="4"/>
  <c r="A4183" i="4"/>
  <c r="A4184" i="4"/>
  <c r="A4185" i="4"/>
  <c r="A4186" i="4"/>
  <c r="A4187" i="4"/>
  <c r="A4188" i="4"/>
  <c r="A4189" i="4"/>
  <c r="A4190" i="4"/>
  <c r="A4191" i="4"/>
  <c r="A4192" i="4"/>
  <c r="A4193" i="4"/>
  <c r="A4194" i="4"/>
  <c r="A4195" i="4"/>
  <c r="A4196" i="4"/>
  <c r="A4197" i="4"/>
  <c r="A4198" i="4"/>
  <c r="A4199" i="4"/>
  <c r="A4200" i="4"/>
  <c r="A4201" i="4"/>
  <c r="A4202" i="4"/>
  <c r="A4203" i="4"/>
  <c r="A4204" i="4"/>
  <c r="A4205" i="4"/>
  <c r="A4206" i="4"/>
  <c r="A4207" i="4"/>
  <c r="A4208" i="4"/>
  <c r="A4209" i="4"/>
  <c r="A4210" i="4"/>
  <c r="A4211" i="4"/>
  <c r="A4212" i="4"/>
  <c r="A4213" i="4"/>
  <c r="A4214" i="4"/>
  <c r="A4215" i="4"/>
  <c r="A4216" i="4"/>
  <c r="A4217" i="4"/>
  <c r="A4218" i="4"/>
  <c r="A4219" i="4"/>
  <c r="A4220" i="4"/>
  <c r="A4221" i="4"/>
  <c r="A4222" i="4"/>
  <c r="A4223" i="4"/>
  <c r="A4224" i="4"/>
  <c r="A4225" i="4"/>
  <c r="A4226" i="4"/>
  <c r="A4227" i="4"/>
  <c r="A4228" i="4"/>
  <c r="A4229" i="4"/>
  <c r="A4230" i="4"/>
  <c r="A4231" i="4"/>
  <c r="A4232" i="4"/>
  <c r="A4233" i="4"/>
  <c r="A4234" i="4"/>
  <c r="A4235" i="4"/>
  <c r="A4236" i="4"/>
  <c r="A4237" i="4"/>
  <c r="A4238" i="4"/>
  <c r="A4239" i="4"/>
  <c r="A4240" i="4"/>
  <c r="A4241" i="4"/>
  <c r="A4242" i="4"/>
  <c r="A4243" i="4"/>
  <c r="A4244" i="4"/>
  <c r="A4245" i="4"/>
  <c r="A4246" i="4"/>
  <c r="A4247" i="4"/>
  <c r="A4248" i="4"/>
  <c r="A4249" i="4"/>
  <c r="A4250" i="4"/>
  <c r="A4251" i="4"/>
  <c r="A4252" i="4"/>
  <c r="A4253" i="4"/>
  <c r="A4254" i="4"/>
  <c r="A4255" i="4"/>
  <c r="A4256" i="4"/>
  <c r="A4257" i="4"/>
  <c r="A4258" i="4"/>
  <c r="A4259" i="4"/>
  <c r="A4260" i="4"/>
  <c r="A4261" i="4"/>
  <c r="A4262" i="4"/>
  <c r="A4263" i="4"/>
  <c r="A4264" i="4"/>
  <c r="A4265" i="4"/>
  <c r="A4266" i="4"/>
  <c r="A4267" i="4"/>
  <c r="A4268" i="4"/>
  <c r="A4269" i="4"/>
  <c r="A4270" i="4"/>
  <c r="A4271" i="4"/>
  <c r="A4272" i="4"/>
  <c r="A4273" i="4"/>
  <c r="A4274" i="4"/>
  <c r="A4275" i="4"/>
  <c r="A4276" i="4"/>
  <c r="A4277" i="4"/>
  <c r="A4278" i="4"/>
  <c r="A4279" i="4"/>
  <c r="A4280" i="4"/>
  <c r="A4281" i="4"/>
  <c r="A4282" i="4"/>
  <c r="A4283" i="4"/>
  <c r="A4284" i="4"/>
  <c r="A4285" i="4"/>
  <c r="A4286" i="4"/>
  <c r="A4287" i="4"/>
  <c r="A4288" i="4"/>
  <c r="A4289" i="4"/>
  <c r="A4290" i="4"/>
  <c r="A4291" i="4"/>
  <c r="A4292" i="4"/>
  <c r="A4293" i="4"/>
  <c r="A4294" i="4"/>
  <c r="A4295" i="4"/>
  <c r="A4296" i="4"/>
  <c r="A4297" i="4"/>
  <c r="A4298" i="4"/>
  <c r="A4299" i="4"/>
  <c r="A4300" i="4"/>
  <c r="A4301" i="4"/>
  <c r="A4302" i="4"/>
  <c r="A4303" i="4"/>
  <c r="A4304" i="4"/>
  <c r="A4305" i="4"/>
  <c r="A4306" i="4"/>
  <c r="A4307" i="4"/>
  <c r="A4308" i="4"/>
  <c r="A4309" i="4"/>
  <c r="A4310" i="4"/>
  <c r="A4311" i="4"/>
  <c r="A4312" i="4"/>
  <c r="A4313" i="4"/>
  <c r="A4314" i="4"/>
  <c r="A4315" i="4"/>
  <c r="A4316" i="4"/>
  <c r="A4317" i="4"/>
  <c r="A4318" i="4"/>
  <c r="A4319" i="4"/>
  <c r="A4320" i="4"/>
  <c r="A4321" i="4"/>
  <c r="A4322" i="4"/>
  <c r="A4323" i="4"/>
  <c r="A4324" i="4"/>
  <c r="A4325" i="4"/>
  <c r="A4326" i="4"/>
  <c r="A4327" i="4"/>
  <c r="A4328" i="4"/>
  <c r="A4329" i="4"/>
  <c r="A4330" i="4"/>
  <c r="A4331" i="4"/>
  <c r="A4332" i="4"/>
  <c r="A4333" i="4"/>
  <c r="A4334" i="4"/>
  <c r="A4335" i="4"/>
  <c r="A4336" i="4"/>
  <c r="A4337" i="4"/>
  <c r="A4338" i="4"/>
  <c r="A4339" i="4"/>
  <c r="A4340" i="4"/>
  <c r="A4341" i="4"/>
  <c r="A4342" i="4"/>
  <c r="A4343" i="4"/>
  <c r="A4344" i="4"/>
  <c r="A4345" i="4"/>
  <c r="A4346" i="4"/>
  <c r="A4347" i="4"/>
  <c r="A4348" i="4"/>
  <c r="A4349" i="4"/>
  <c r="A4350" i="4"/>
  <c r="A4351" i="4"/>
  <c r="A4352" i="4"/>
  <c r="A4353" i="4"/>
  <c r="A4354" i="4"/>
  <c r="A4355" i="4"/>
  <c r="A4356" i="4"/>
  <c r="A4357" i="4"/>
  <c r="A4358" i="4"/>
  <c r="A4359" i="4"/>
  <c r="A4360" i="4"/>
  <c r="A4361" i="4"/>
  <c r="A4362" i="4"/>
  <c r="A4363" i="4"/>
  <c r="A4364" i="4"/>
  <c r="A4365" i="4"/>
  <c r="A4366" i="4"/>
  <c r="A4367" i="4"/>
  <c r="A4368" i="4"/>
  <c r="A4369" i="4"/>
  <c r="A4370" i="4"/>
  <c r="A4371" i="4"/>
  <c r="A4372" i="4"/>
  <c r="A4373" i="4"/>
  <c r="A4374" i="4"/>
  <c r="A4375" i="4"/>
  <c r="A4376" i="4"/>
  <c r="A4377" i="4"/>
  <c r="A4378" i="4"/>
  <c r="A4379" i="4"/>
  <c r="A4380" i="4"/>
  <c r="A4381" i="4"/>
  <c r="A4382" i="4"/>
  <c r="A4383" i="4"/>
  <c r="A4384" i="4"/>
  <c r="A4385" i="4"/>
  <c r="A4386" i="4"/>
  <c r="A4387" i="4"/>
  <c r="A4388" i="4"/>
  <c r="A4389" i="4"/>
  <c r="A4390" i="4"/>
  <c r="A4391" i="4"/>
  <c r="A4392" i="4"/>
  <c r="A4393" i="4"/>
  <c r="A4394" i="4"/>
  <c r="A4395" i="4"/>
  <c r="A4396" i="4"/>
  <c r="A4397" i="4"/>
  <c r="A4398" i="4"/>
  <c r="A4399" i="4"/>
  <c r="A4400" i="4"/>
  <c r="A4401" i="4"/>
  <c r="A4402" i="4"/>
  <c r="A4403" i="4"/>
  <c r="A4404" i="4"/>
  <c r="A4405" i="4"/>
  <c r="A4406" i="4"/>
  <c r="A4407" i="4"/>
  <c r="A4408" i="4"/>
  <c r="A4409" i="4"/>
  <c r="A4410" i="4"/>
  <c r="A4411" i="4"/>
  <c r="A4412" i="4"/>
  <c r="A4413" i="4"/>
  <c r="A4414" i="4"/>
  <c r="A4415" i="4"/>
  <c r="A4416" i="4"/>
  <c r="A4417" i="4"/>
  <c r="A4418" i="4"/>
  <c r="A4419" i="4"/>
  <c r="A4420" i="4"/>
  <c r="A4421" i="4"/>
  <c r="A4422" i="4"/>
  <c r="A4423" i="4"/>
  <c r="A4424" i="4"/>
  <c r="A4425" i="4"/>
  <c r="A4426" i="4"/>
  <c r="A4427" i="4"/>
  <c r="A4428" i="4"/>
  <c r="A4429" i="4"/>
  <c r="A4430" i="4"/>
  <c r="A4431" i="4"/>
  <c r="A4432" i="4"/>
  <c r="A4433" i="4"/>
  <c r="A4434" i="4"/>
  <c r="A4435" i="4"/>
  <c r="A4436" i="4"/>
  <c r="A4437" i="4"/>
  <c r="A4438" i="4"/>
  <c r="A4439" i="4"/>
  <c r="A4440" i="4"/>
  <c r="A4441" i="4"/>
  <c r="A4442" i="4"/>
  <c r="A4443" i="4"/>
  <c r="A4444" i="4"/>
  <c r="A4445" i="4"/>
  <c r="A4446" i="4"/>
  <c r="A4447" i="4"/>
  <c r="A4448" i="4"/>
  <c r="A4449" i="4"/>
  <c r="A4450" i="4"/>
  <c r="A4451" i="4"/>
  <c r="A4452" i="4"/>
  <c r="A4453" i="4"/>
  <c r="A4454" i="4"/>
  <c r="A4455" i="4"/>
  <c r="A4456" i="4"/>
  <c r="A4457" i="4"/>
  <c r="A4458" i="4"/>
  <c r="A4459" i="4"/>
  <c r="A4460" i="4"/>
  <c r="A4461" i="4"/>
  <c r="A4462" i="4"/>
  <c r="A4463" i="4"/>
  <c r="A4464" i="4"/>
  <c r="A4465" i="4"/>
  <c r="A4466" i="4"/>
  <c r="A4467" i="4"/>
  <c r="A4468" i="4"/>
  <c r="A4469" i="4"/>
  <c r="A4470" i="4"/>
  <c r="A4471" i="4"/>
  <c r="A4472" i="4"/>
  <c r="A4473" i="4"/>
  <c r="A4474" i="4"/>
  <c r="A4475" i="4"/>
  <c r="A4476" i="4"/>
  <c r="A4477" i="4"/>
  <c r="A4478" i="4"/>
  <c r="A4479" i="4"/>
  <c r="A4480" i="4"/>
  <c r="A4481" i="4"/>
  <c r="A4482" i="4"/>
  <c r="A4483" i="4"/>
  <c r="A4484" i="4"/>
  <c r="A4485" i="4"/>
  <c r="A4486" i="4"/>
  <c r="A4487" i="4"/>
  <c r="A4488" i="4"/>
  <c r="A4489" i="4"/>
  <c r="A4490" i="4"/>
  <c r="A4491" i="4"/>
  <c r="A4492" i="4"/>
  <c r="A4493" i="4"/>
  <c r="A4494" i="4"/>
  <c r="A4495" i="4"/>
  <c r="A4496" i="4"/>
  <c r="A4497" i="4"/>
  <c r="A4498" i="4"/>
  <c r="A4499" i="4"/>
  <c r="A4500" i="4"/>
  <c r="A4501" i="4"/>
  <c r="A4502" i="4"/>
  <c r="A4503" i="4"/>
  <c r="A4504" i="4"/>
  <c r="A4505" i="4"/>
  <c r="A4506" i="4"/>
  <c r="A4507" i="4"/>
  <c r="A4508" i="4"/>
  <c r="A4509" i="4"/>
  <c r="A4510" i="4"/>
  <c r="A4511" i="4"/>
  <c r="A4512" i="4"/>
  <c r="A4513" i="4"/>
  <c r="A4514" i="4"/>
  <c r="A4515" i="4"/>
  <c r="A4516" i="4"/>
  <c r="A4517" i="4"/>
  <c r="A4518" i="4"/>
  <c r="A4519" i="4"/>
  <c r="A4520" i="4"/>
  <c r="A4521" i="4"/>
  <c r="A4522" i="4"/>
  <c r="A4523" i="4"/>
  <c r="A4524" i="4"/>
  <c r="A4525" i="4"/>
  <c r="A4526" i="4"/>
  <c r="A4527" i="4"/>
  <c r="A4528" i="4"/>
  <c r="A4529" i="4"/>
  <c r="A4530" i="4"/>
  <c r="A4531" i="4"/>
  <c r="A4532" i="4"/>
  <c r="A4533" i="4"/>
  <c r="A4534" i="4"/>
  <c r="A4535" i="4"/>
  <c r="A4536" i="4"/>
  <c r="A4537" i="4"/>
  <c r="A4538" i="4"/>
  <c r="A4539" i="4"/>
  <c r="A4540" i="4"/>
  <c r="A4541" i="4"/>
  <c r="A4542" i="4"/>
  <c r="A4543" i="4"/>
  <c r="A4544" i="4"/>
  <c r="A4545" i="4"/>
  <c r="A4546" i="4"/>
  <c r="A4547" i="4"/>
  <c r="A4548" i="4"/>
  <c r="A4549" i="4"/>
  <c r="A4550" i="4"/>
  <c r="A4551" i="4"/>
  <c r="A4552" i="4"/>
  <c r="A4553" i="4"/>
  <c r="A4554" i="4"/>
  <c r="A4555" i="4"/>
  <c r="A4556" i="4"/>
  <c r="A4557" i="4"/>
  <c r="A4558" i="4"/>
  <c r="A4559" i="4"/>
  <c r="A4560" i="4"/>
  <c r="A4561" i="4"/>
  <c r="A4562" i="4"/>
  <c r="A4563" i="4"/>
  <c r="A4564" i="4"/>
  <c r="A4565" i="4"/>
  <c r="A4566" i="4"/>
  <c r="A4567" i="4"/>
  <c r="A4568" i="4"/>
  <c r="A4569" i="4"/>
  <c r="A4570" i="4"/>
  <c r="A4571" i="4"/>
  <c r="A4572" i="4"/>
  <c r="A4573" i="4"/>
  <c r="A4574" i="4"/>
  <c r="A4575" i="4"/>
  <c r="A4576" i="4"/>
  <c r="A4577" i="4"/>
  <c r="A4578" i="4"/>
  <c r="A4579" i="4"/>
  <c r="A4580" i="4"/>
  <c r="A4581" i="4"/>
  <c r="A4582" i="4"/>
  <c r="A4583" i="4"/>
  <c r="A4584" i="4"/>
  <c r="A4585" i="4"/>
  <c r="A4586" i="4"/>
  <c r="A4587" i="4"/>
  <c r="A4588" i="4"/>
  <c r="A4589" i="4"/>
  <c r="A4590" i="4"/>
  <c r="A4591" i="4"/>
  <c r="A4592" i="4"/>
  <c r="A4593" i="4"/>
  <c r="A4594" i="4"/>
  <c r="A4595" i="4"/>
  <c r="A4596" i="4"/>
  <c r="A4597" i="4"/>
  <c r="A4598" i="4"/>
  <c r="A4599" i="4"/>
  <c r="A4600" i="4"/>
  <c r="A4601" i="4"/>
  <c r="A4602" i="4"/>
  <c r="A4603" i="4"/>
  <c r="A4604" i="4"/>
  <c r="A4605" i="4"/>
  <c r="A4606" i="4"/>
  <c r="A4607" i="4"/>
  <c r="A4608" i="4"/>
  <c r="A4609" i="4"/>
  <c r="A4610" i="4"/>
  <c r="A4611" i="4"/>
  <c r="A4612" i="4"/>
  <c r="A4613" i="4"/>
  <c r="A4614" i="4"/>
  <c r="A4615" i="4"/>
  <c r="A4616" i="4"/>
  <c r="A4617" i="4"/>
  <c r="A4618" i="4"/>
  <c r="A4619" i="4"/>
  <c r="A4620" i="4"/>
  <c r="A4621" i="4"/>
  <c r="A4622" i="4"/>
  <c r="A4623" i="4"/>
  <c r="A4624" i="4"/>
  <c r="A4625" i="4"/>
  <c r="A4626" i="4"/>
  <c r="A4627" i="4"/>
  <c r="A4628" i="4"/>
  <c r="A4629" i="4"/>
  <c r="A4630" i="4"/>
  <c r="A4631" i="4"/>
  <c r="A4632" i="4"/>
  <c r="A4633" i="4"/>
  <c r="A4634" i="4"/>
  <c r="A4635" i="4"/>
  <c r="A4636" i="4"/>
  <c r="A4637" i="4"/>
  <c r="A4638" i="4"/>
  <c r="A4639" i="4"/>
  <c r="A4640" i="4"/>
  <c r="A4641" i="4"/>
  <c r="A4642" i="4"/>
  <c r="A4643" i="4"/>
  <c r="A4644" i="4"/>
  <c r="A4645" i="4"/>
  <c r="A4646" i="4"/>
  <c r="A4647" i="4"/>
  <c r="A4648" i="4"/>
  <c r="A4649" i="4"/>
  <c r="A4650" i="4"/>
  <c r="A4651" i="4"/>
  <c r="A4652" i="4"/>
  <c r="A4653" i="4"/>
  <c r="A4654" i="4"/>
  <c r="A4655" i="4"/>
  <c r="A4656" i="4"/>
  <c r="A4657" i="4"/>
  <c r="A4658" i="4"/>
  <c r="A4659" i="4"/>
  <c r="A4660" i="4"/>
  <c r="A4661" i="4"/>
  <c r="A4662" i="4"/>
  <c r="A4663" i="4"/>
  <c r="A4664" i="4"/>
  <c r="A4665" i="4"/>
  <c r="A4666" i="4"/>
  <c r="A4667" i="4"/>
  <c r="A4668" i="4"/>
  <c r="A4669" i="4"/>
  <c r="A4670" i="4"/>
  <c r="A4671" i="4"/>
  <c r="A4672" i="4"/>
  <c r="A4673" i="4"/>
  <c r="A4674" i="4"/>
  <c r="A4675" i="4"/>
  <c r="A4676" i="4"/>
  <c r="A4677" i="4"/>
  <c r="A4678" i="4"/>
  <c r="A4679" i="4"/>
  <c r="A4680" i="4"/>
  <c r="A4681" i="4"/>
  <c r="A4682" i="4"/>
  <c r="A4683" i="4"/>
  <c r="A4684" i="4"/>
  <c r="A4685" i="4"/>
  <c r="A4686" i="4"/>
  <c r="A4687" i="4"/>
  <c r="A4688" i="4"/>
  <c r="A4689" i="4"/>
  <c r="A4690" i="4"/>
  <c r="A4691" i="4"/>
  <c r="A4692" i="4"/>
  <c r="A4693" i="4"/>
  <c r="A4694" i="4"/>
  <c r="A4695" i="4"/>
  <c r="A4696" i="4"/>
  <c r="A4697" i="4"/>
  <c r="A4698" i="4"/>
  <c r="A4699" i="4"/>
  <c r="A4700" i="4"/>
  <c r="A4701" i="4"/>
  <c r="A4702" i="4"/>
  <c r="A4703" i="4"/>
  <c r="A4704" i="4"/>
  <c r="A4705" i="4"/>
  <c r="A4706" i="4"/>
  <c r="A4707" i="4"/>
  <c r="A4708" i="4"/>
  <c r="A4709" i="4"/>
  <c r="A4710" i="4"/>
  <c r="A4711" i="4"/>
  <c r="A4712" i="4"/>
  <c r="A4713" i="4"/>
  <c r="A4714" i="4"/>
  <c r="A4715" i="4"/>
  <c r="A4716" i="4"/>
  <c r="A4717" i="4"/>
  <c r="A4718" i="4"/>
  <c r="A4719" i="4"/>
  <c r="A4720" i="4"/>
  <c r="A4721" i="4"/>
  <c r="A4722" i="4"/>
  <c r="A4723" i="4"/>
  <c r="A4724" i="4"/>
  <c r="A4725" i="4"/>
  <c r="A4726" i="4"/>
  <c r="A4727" i="4"/>
  <c r="A4728" i="4"/>
  <c r="A4729" i="4"/>
  <c r="A4730" i="4"/>
  <c r="A4731" i="4"/>
  <c r="A4732" i="4"/>
  <c r="A4733" i="4"/>
  <c r="A4734" i="4"/>
  <c r="A4735" i="4"/>
  <c r="A4736" i="4"/>
  <c r="A4737" i="4"/>
  <c r="A4738" i="4"/>
  <c r="A4739" i="4"/>
  <c r="A4740" i="4"/>
  <c r="A4741" i="4"/>
  <c r="A4742" i="4"/>
  <c r="A4743" i="4"/>
  <c r="A4744" i="4"/>
  <c r="A4745" i="4"/>
  <c r="A4746" i="4"/>
  <c r="A4747" i="4"/>
  <c r="A4748" i="4"/>
  <c r="A4749" i="4"/>
  <c r="A4750" i="4"/>
  <c r="A4751" i="4"/>
  <c r="A4752" i="4"/>
  <c r="A4753" i="4"/>
  <c r="A4754" i="4"/>
  <c r="A4755" i="4"/>
  <c r="A4756" i="4"/>
  <c r="A4757" i="4"/>
  <c r="A4758" i="4"/>
  <c r="A4759" i="4"/>
  <c r="A4760" i="4"/>
  <c r="A4761" i="4"/>
  <c r="A4762" i="4"/>
  <c r="A4763" i="4"/>
  <c r="A4764" i="4"/>
  <c r="A4765" i="4"/>
  <c r="A4766" i="4"/>
  <c r="A4767" i="4"/>
  <c r="A4768" i="4"/>
  <c r="A4769" i="4"/>
  <c r="A4770" i="4"/>
  <c r="A4771" i="4"/>
  <c r="A4772" i="4"/>
  <c r="A4773" i="4"/>
  <c r="A4774" i="4"/>
  <c r="A4775" i="4"/>
  <c r="A4776" i="4"/>
  <c r="A4777" i="4"/>
  <c r="A4778" i="4"/>
  <c r="A4779" i="4"/>
  <c r="A4780" i="4"/>
  <c r="A4781" i="4"/>
  <c r="A4782" i="4"/>
  <c r="A4783" i="4"/>
  <c r="A4784" i="4"/>
  <c r="A4785" i="4"/>
  <c r="A4786" i="4"/>
  <c r="A4787" i="4"/>
  <c r="A4788" i="4"/>
  <c r="A4789" i="4"/>
  <c r="A4790" i="4"/>
  <c r="A4791" i="4"/>
  <c r="A4792" i="4"/>
  <c r="A4793" i="4"/>
  <c r="A4794" i="4"/>
  <c r="A4795" i="4"/>
  <c r="A4796" i="4"/>
  <c r="A4797" i="4"/>
  <c r="A4798" i="4"/>
  <c r="A4799" i="4"/>
  <c r="A4800" i="4"/>
  <c r="A4801" i="4"/>
  <c r="A4802" i="4"/>
  <c r="A4803" i="4"/>
  <c r="A4804" i="4"/>
  <c r="A4805" i="4"/>
  <c r="A4806" i="4"/>
  <c r="A4807" i="4"/>
  <c r="A4808" i="4"/>
  <c r="A4809" i="4"/>
  <c r="A4810" i="4"/>
  <c r="A4811" i="4"/>
  <c r="A4812" i="4"/>
  <c r="A4813" i="4"/>
  <c r="A4814" i="4"/>
  <c r="A4815" i="4"/>
  <c r="A4816" i="4"/>
  <c r="A4817" i="4"/>
  <c r="A4818" i="4"/>
  <c r="A4819" i="4"/>
  <c r="A4820" i="4"/>
  <c r="A4821" i="4"/>
  <c r="A4822" i="4"/>
  <c r="A4823" i="4"/>
  <c r="A4824" i="4"/>
  <c r="A4825" i="4"/>
  <c r="A4826" i="4"/>
  <c r="A4827" i="4"/>
  <c r="A4828" i="4"/>
  <c r="A4829" i="4"/>
  <c r="A4830" i="4"/>
  <c r="A4831" i="4"/>
  <c r="A4832" i="4"/>
  <c r="A4833" i="4"/>
  <c r="A4834" i="4"/>
  <c r="A4835" i="4"/>
  <c r="A4836" i="4"/>
  <c r="A4837" i="4"/>
  <c r="A4838" i="4"/>
  <c r="A4839" i="4"/>
  <c r="A4840" i="4"/>
  <c r="A4841" i="4"/>
  <c r="A4842" i="4"/>
  <c r="A4843" i="4"/>
  <c r="A4844" i="4"/>
  <c r="A4845" i="4"/>
  <c r="A4846" i="4"/>
  <c r="A4847" i="4"/>
  <c r="A4848" i="4"/>
  <c r="A4849" i="4"/>
  <c r="A4850" i="4"/>
  <c r="A4851" i="4"/>
  <c r="A4852" i="4"/>
  <c r="A4853" i="4"/>
  <c r="A4854" i="4"/>
  <c r="A4855" i="4"/>
  <c r="A4856" i="4"/>
  <c r="A4857" i="4"/>
  <c r="A4858" i="4"/>
  <c r="A4859" i="4"/>
  <c r="A4860" i="4"/>
  <c r="A4861" i="4"/>
  <c r="A4862" i="4"/>
  <c r="A4863" i="4"/>
  <c r="A4864" i="4"/>
  <c r="A4865" i="4"/>
  <c r="A4866" i="4"/>
  <c r="A4867" i="4"/>
  <c r="A4868" i="4"/>
  <c r="A4869" i="4"/>
  <c r="A4870" i="4"/>
  <c r="A4871" i="4"/>
  <c r="A4872" i="4"/>
  <c r="A4873" i="4"/>
  <c r="A4874" i="4"/>
  <c r="A4875" i="4"/>
  <c r="A4876" i="4"/>
  <c r="A4877" i="4"/>
  <c r="A4878" i="4"/>
  <c r="A4879" i="4"/>
  <c r="A4880" i="4"/>
  <c r="A4881" i="4"/>
  <c r="A4882" i="4"/>
  <c r="A4883" i="4"/>
  <c r="A4884" i="4"/>
  <c r="A4885" i="4"/>
  <c r="A4886" i="4"/>
  <c r="A4887" i="4"/>
  <c r="A4888" i="4"/>
  <c r="A4889" i="4"/>
  <c r="A4890" i="4"/>
  <c r="A4891" i="4"/>
  <c r="A4892" i="4"/>
  <c r="A4893" i="4"/>
  <c r="A4894" i="4"/>
  <c r="A4895" i="4"/>
  <c r="A4896" i="4"/>
  <c r="A4897" i="4"/>
  <c r="A4898" i="4"/>
  <c r="A4899" i="4"/>
  <c r="A4900" i="4"/>
  <c r="A4901" i="4"/>
  <c r="A4902" i="4"/>
  <c r="A4903" i="4"/>
  <c r="A4904" i="4"/>
  <c r="A4905" i="4"/>
  <c r="A4906" i="4"/>
  <c r="A4907" i="4"/>
  <c r="A4908" i="4"/>
  <c r="A4909" i="4"/>
  <c r="A4910" i="4"/>
  <c r="A4911" i="4"/>
  <c r="A4912" i="4"/>
  <c r="A4913" i="4"/>
  <c r="A4914" i="4"/>
  <c r="A4915" i="4"/>
  <c r="A4916" i="4"/>
  <c r="A4917" i="4"/>
  <c r="A4918" i="4"/>
  <c r="A4919" i="4"/>
  <c r="A4920" i="4"/>
  <c r="A4921" i="4"/>
  <c r="A4922" i="4"/>
  <c r="A4923" i="4"/>
  <c r="A4924" i="4"/>
  <c r="A4925" i="4"/>
  <c r="A4926" i="4"/>
  <c r="A4927" i="4"/>
  <c r="A4928" i="4"/>
  <c r="A4929" i="4"/>
  <c r="A4930" i="4"/>
  <c r="A4931" i="4"/>
  <c r="A4932" i="4"/>
  <c r="A4933" i="4"/>
  <c r="A4934" i="4"/>
  <c r="A4935" i="4"/>
  <c r="A4936" i="4"/>
  <c r="A4937" i="4"/>
  <c r="A4938" i="4"/>
  <c r="A4939" i="4"/>
  <c r="A4940" i="4"/>
  <c r="A4941" i="4"/>
  <c r="A4942" i="4"/>
  <c r="A4943" i="4"/>
  <c r="A4944" i="4"/>
  <c r="A4945" i="4"/>
  <c r="A4946" i="4"/>
  <c r="A4947" i="4"/>
  <c r="A4948" i="4"/>
  <c r="A4949" i="4"/>
  <c r="A4950" i="4"/>
  <c r="A4951" i="4"/>
  <c r="A4952" i="4"/>
  <c r="A4953" i="4"/>
  <c r="A4954" i="4"/>
  <c r="A4955" i="4"/>
  <c r="A4956" i="4"/>
  <c r="A4957" i="4"/>
  <c r="A4958" i="4"/>
  <c r="A4959" i="4"/>
  <c r="A4960" i="4"/>
  <c r="A4961" i="4"/>
  <c r="A4962" i="4"/>
  <c r="A4963" i="4"/>
  <c r="A4964" i="4"/>
  <c r="A4965" i="4"/>
  <c r="A4966" i="4"/>
  <c r="A4967" i="4"/>
  <c r="A4968" i="4"/>
  <c r="A4969" i="4"/>
  <c r="A4970" i="4"/>
  <c r="A4971" i="4"/>
  <c r="A4972" i="4"/>
  <c r="A4973" i="4"/>
  <c r="A4974" i="4"/>
  <c r="A4975" i="4"/>
  <c r="A4976" i="4"/>
  <c r="A4977" i="4"/>
  <c r="A4978" i="4"/>
  <c r="A4979" i="4"/>
  <c r="A4980" i="4"/>
  <c r="A4981" i="4"/>
  <c r="A4982" i="4"/>
  <c r="A4983" i="4"/>
  <c r="A4984" i="4"/>
  <c r="A4985" i="4"/>
  <c r="A4986" i="4"/>
  <c r="A4987" i="4"/>
  <c r="A4988" i="4"/>
  <c r="A4989" i="4"/>
  <c r="A4990" i="4"/>
  <c r="A4991" i="4"/>
  <c r="A4992" i="4"/>
  <c r="A4993" i="4"/>
  <c r="A4994" i="4"/>
  <c r="A4995" i="4"/>
  <c r="A4996" i="4"/>
  <c r="A4997" i="4"/>
  <c r="A4998" i="4"/>
  <c r="A4999" i="4"/>
  <c r="A5000" i="4"/>
  <c r="A5001" i="4"/>
  <c r="A5002" i="4"/>
  <c r="A5003" i="4"/>
  <c r="A5004" i="4"/>
  <c r="A5005" i="4"/>
  <c r="A5006" i="4"/>
  <c r="A5007" i="4"/>
  <c r="A5008" i="4"/>
  <c r="A5009" i="4"/>
  <c r="A5010" i="4"/>
  <c r="A5011" i="4"/>
  <c r="A5012" i="4"/>
  <c r="A5013" i="4"/>
  <c r="A5014" i="4"/>
  <c r="A5015" i="4"/>
  <c r="A5016" i="4"/>
  <c r="A5017" i="4"/>
  <c r="A5018" i="4"/>
  <c r="A5019" i="4"/>
  <c r="A5020" i="4"/>
  <c r="A5021" i="4"/>
  <c r="A5022" i="4"/>
  <c r="A5023" i="4"/>
  <c r="A5024" i="4"/>
  <c r="A5025" i="4"/>
  <c r="A5026" i="4"/>
  <c r="A5027" i="4"/>
  <c r="A5028" i="4"/>
  <c r="A5029" i="4"/>
  <c r="A5030" i="4"/>
  <c r="A5031" i="4"/>
  <c r="A5032" i="4"/>
  <c r="A5033" i="4"/>
  <c r="A5034" i="4"/>
  <c r="A5035" i="4"/>
  <c r="A5036" i="4"/>
  <c r="A5037" i="4"/>
  <c r="A5038" i="4"/>
  <c r="A5039" i="4"/>
  <c r="A5040" i="4"/>
  <c r="A5041" i="4"/>
  <c r="A5042" i="4"/>
  <c r="A5043" i="4"/>
  <c r="A5044" i="4"/>
  <c r="A5045" i="4"/>
  <c r="A5046" i="4"/>
  <c r="A5047" i="4"/>
  <c r="A5048" i="4"/>
  <c r="A5049" i="4"/>
  <c r="A5050" i="4"/>
  <c r="A5051" i="4"/>
  <c r="A5052" i="4"/>
  <c r="A5053" i="4"/>
  <c r="A5054" i="4"/>
  <c r="A5055" i="4"/>
  <c r="A5056" i="4"/>
  <c r="A5057" i="4"/>
  <c r="A5058" i="4"/>
  <c r="A5059" i="4"/>
  <c r="A5060" i="4"/>
  <c r="A5061" i="4"/>
  <c r="A5062" i="4"/>
  <c r="A5063" i="4"/>
  <c r="A5064" i="4"/>
  <c r="A5065" i="4"/>
  <c r="A5066" i="4"/>
  <c r="A5067" i="4"/>
  <c r="A5068" i="4"/>
  <c r="A5069" i="4"/>
  <c r="A5070" i="4"/>
  <c r="A5071" i="4"/>
  <c r="A5072" i="4"/>
  <c r="A5073" i="4"/>
  <c r="A5074" i="4"/>
  <c r="A5075" i="4"/>
  <c r="A5076" i="4"/>
  <c r="A5077" i="4"/>
  <c r="A5078" i="4"/>
  <c r="A5079" i="4"/>
  <c r="A5080" i="4"/>
  <c r="A5081" i="4"/>
  <c r="A5082" i="4"/>
  <c r="A5083" i="4"/>
  <c r="A5084" i="4"/>
  <c r="A5085" i="4"/>
  <c r="A5086" i="4"/>
  <c r="A5087" i="4"/>
  <c r="A5088" i="4"/>
  <c r="A5089" i="4"/>
  <c r="A5090" i="4"/>
  <c r="A5091" i="4"/>
  <c r="A5092" i="4"/>
  <c r="A5093" i="4"/>
  <c r="A5094" i="4"/>
  <c r="A5095" i="4"/>
  <c r="A5096" i="4"/>
  <c r="A5097" i="4"/>
  <c r="A5098" i="4"/>
  <c r="A5099" i="4"/>
  <c r="A5100" i="4"/>
  <c r="A5101" i="4"/>
  <c r="A5102" i="4"/>
  <c r="A5103" i="4"/>
  <c r="A5104" i="4"/>
  <c r="A5105" i="4"/>
  <c r="A5106" i="4"/>
  <c r="A5107" i="4"/>
  <c r="A5108" i="4"/>
  <c r="A5109" i="4"/>
  <c r="A5110" i="4"/>
  <c r="A5111" i="4"/>
  <c r="A5112" i="4"/>
  <c r="A5113" i="4"/>
  <c r="A5114" i="4"/>
  <c r="A5115" i="4"/>
  <c r="A5116" i="4"/>
  <c r="A5117" i="4"/>
  <c r="A5118" i="4"/>
  <c r="A5119" i="4"/>
  <c r="A5120" i="4"/>
  <c r="A5121" i="4"/>
  <c r="A5122" i="4"/>
  <c r="A5123" i="4"/>
  <c r="A5124" i="4"/>
  <c r="A5125" i="4"/>
  <c r="A5126" i="4"/>
  <c r="A5127" i="4"/>
  <c r="A5128" i="4"/>
  <c r="A5129" i="4"/>
  <c r="A5130" i="4"/>
  <c r="A5131" i="4"/>
  <c r="A5132" i="4"/>
  <c r="A5133" i="4"/>
  <c r="A5134" i="4"/>
  <c r="A5135" i="4"/>
  <c r="A5136" i="4"/>
  <c r="A5137" i="4"/>
  <c r="A5138" i="4"/>
  <c r="A5139" i="4"/>
  <c r="A5140" i="4"/>
  <c r="A5141" i="4"/>
  <c r="A5142" i="4"/>
  <c r="A5143" i="4"/>
  <c r="A5144" i="4"/>
  <c r="A5145" i="4"/>
  <c r="A5146" i="4"/>
  <c r="A5147" i="4"/>
  <c r="A5148" i="4"/>
  <c r="A5149" i="4"/>
  <c r="A5150" i="4"/>
  <c r="A5151" i="4"/>
  <c r="A5152" i="4"/>
  <c r="A5153" i="4"/>
  <c r="A5154" i="4"/>
  <c r="A5155" i="4"/>
  <c r="A5156" i="4"/>
  <c r="A5157" i="4"/>
  <c r="A5158" i="4"/>
  <c r="A5159" i="4"/>
  <c r="A5160" i="4"/>
  <c r="A5161" i="4"/>
  <c r="A5162" i="4"/>
  <c r="A5163" i="4"/>
  <c r="A5164" i="4"/>
  <c r="A5165" i="4"/>
  <c r="A5166" i="4"/>
  <c r="A5167" i="4"/>
  <c r="A5168" i="4"/>
  <c r="A5169" i="4"/>
  <c r="A5170" i="4"/>
  <c r="A5171" i="4"/>
  <c r="A5172" i="4"/>
  <c r="A5173" i="4"/>
  <c r="A5174" i="4"/>
  <c r="A5175" i="4"/>
  <c r="A5176" i="4"/>
  <c r="A5177" i="4"/>
  <c r="A5178" i="4"/>
  <c r="A5179" i="4"/>
  <c r="A5180" i="4"/>
  <c r="A5181" i="4"/>
  <c r="A5182" i="4"/>
  <c r="A5183" i="4"/>
  <c r="A5184" i="4"/>
  <c r="A5185" i="4"/>
  <c r="A5186" i="4"/>
  <c r="A5187" i="4"/>
  <c r="A5188" i="4"/>
  <c r="A5189" i="4"/>
  <c r="A5190" i="4"/>
  <c r="A5191" i="4"/>
  <c r="A5192" i="4"/>
  <c r="A5193" i="4"/>
  <c r="A5194" i="4"/>
  <c r="A5195" i="4"/>
  <c r="A5196" i="4"/>
  <c r="A5197" i="4"/>
  <c r="A5198" i="4"/>
  <c r="A5199" i="4"/>
  <c r="A5200" i="4"/>
  <c r="A5201" i="4"/>
  <c r="A5202" i="4"/>
  <c r="A5203" i="4"/>
  <c r="A5204" i="4"/>
  <c r="A5205" i="4"/>
  <c r="A5206" i="4"/>
  <c r="A5207" i="4"/>
  <c r="A5208" i="4"/>
  <c r="A5209" i="4"/>
  <c r="A5210" i="4"/>
  <c r="A5211" i="4"/>
  <c r="A5212" i="4"/>
  <c r="A5213" i="4"/>
  <c r="A5214" i="4"/>
  <c r="A5215" i="4"/>
  <c r="A5216" i="4"/>
  <c r="A5217" i="4"/>
  <c r="A5218" i="4"/>
  <c r="A5219" i="4"/>
  <c r="A5220" i="4"/>
  <c r="A5221" i="4"/>
  <c r="A5222" i="4"/>
  <c r="A5223" i="4"/>
  <c r="A5224" i="4"/>
  <c r="A5225" i="4"/>
  <c r="A5226" i="4"/>
  <c r="A5227" i="4"/>
  <c r="A5228" i="4"/>
  <c r="A5229" i="4"/>
  <c r="A5230" i="4"/>
  <c r="A5231" i="4"/>
  <c r="A5232" i="4"/>
  <c r="A5233" i="4"/>
  <c r="A5234" i="4"/>
  <c r="A5235" i="4"/>
  <c r="A5236" i="4"/>
  <c r="A5237" i="4"/>
  <c r="A5238" i="4"/>
  <c r="A5239" i="4"/>
  <c r="A5240" i="4"/>
  <c r="A5241" i="4"/>
  <c r="A5242" i="4"/>
  <c r="A5243" i="4"/>
  <c r="A5244" i="4"/>
  <c r="A5245" i="4"/>
  <c r="A5246" i="4"/>
  <c r="A5247" i="4"/>
  <c r="A5248" i="4"/>
  <c r="A5249" i="4"/>
  <c r="A5250" i="4"/>
  <c r="A5251" i="4"/>
  <c r="A5252" i="4"/>
  <c r="A5253" i="4"/>
  <c r="A5254" i="4"/>
  <c r="A5255" i="4"/>
  <c r="A5256" i="4"/>
  <c r="A5257" i="4"/>
  <c r="A5258" i="4"/>
  <c r="A5259" i="4"/>
  <c r="A5260" i="4"/>
  <c r="A5261" i="4"/>
  <c r="A5262" i="4"/>
  <c r="A5263" i="4"/>
  <c r="A5264" i="4"/>
  <c r="A5265" i="4"/>
  <c r="A5266" i="4"/>
  <c r="A5267" i="4"/>
  <c r="A5268" i="4"/>
  <c r="A5269" i="4"/>
  <c r="A5270" i="4"/>
  <c r="A5271" i="4"/>
  <c r="A5272" i="4"/>
  <c r="A5273" i="4"/>
  <c r="A5274" i="4"/>
  <c r="A5275" i="4"/>
  <c r="A5276" i="4"/>
  <c r="A5277" i="4"/>
  <c r="A5278" i="4"/>
  <c r="A5279" i="4"/>
  <c r="A5280" i="4"/>
  <c r="A5281" i="4"/>
  <c r="A5282" i="4"/>
  <c r="A5283" i="4"/>
  <c r="A5284" i="4"/>
  <c r="A5285" i="4"/>
  <c r="A5286" i="4"/>
  <c r="A5287" i="4"/>
  <c r="A5288" i="4"/>
  <c r="A5289" i="4"/>
  <c r="A5290" i="4"/>
  <c r="A5291" i="4"/>
  <c r="A5292" i="4"/>
  <c r="A5293" i="4"/>
  <c r="A5294" i="4"/>
  <c r="A5295" i="4"/>
  <c r="A5296" i="4"/>
  <c r="A5297" i="4"/>
  <c r="A5298" i="4"/>
  <c r="A5299" i="4"/>
  <c r="A5300" i="4"/>
  <c r="A5301" i="4"/>
  <c r="A5302" i="4"/>
  <c r="A5303" i="4"/>
  <c r="A5304" i="4"/>
  <c r="A5305" i="4"/>
  <c r="A5306" i="4"/>
  <c r="A5307" i="4"/>
  <c r="A5308" i="4"/>
  <c r="A5309" i="4"/>
  <c r="A5310" i="4"/>
  <c r="A5311" i="4"/>
  <c r="A5312" i="4"/>
  <c r="A5313" i="4"/>
  <c r="A5314" i="4"/>
  <c r="A5315" i="4"/>
  <c r="A5316" i="4"/>
  <c r="A5317" i="4"/>
  <c r="A5318" i="4"/>
  <c r="A5319" i="4"/>
  <c r="A5320" i="4"/>
  <c r="A5321" i="4"/>
  <c r="A5322" i="4"/>
  <c r="A5323" i="4"/>
  <c r="A5324" i="4"/>
  <c r="A5325" i="4"/>
  <c r="A5326" i="4"/>
  <c r="A5327" i="4"/>
  <c r="A5328" i="4"/>
  <c r="A5329" i="4"/>
  <c r="A5330" i="4"/>
  <c r="A5331" i="4"/>
  <c r="A5332" i="4"/>
  <c r="A5333" i="4"/>
  <c r="A5334" i="4"/>
  <c r="A5335" i="4"/>
  <c r="A5336" i="4"/>
  <c r="A5337" i="4"/>
  <c r="A5338" i="4"/>
  <c r="A5339" i="4"/>
  <c r="A5340" i="4"/>
  <c r="A5341" i="4"/>
  <c r="A5342" i="4"/>
  <c r="A5343" i="4"/>
  <c r="A5344" i="4"/>
  <c r="A5345" i="4"/>
  <c r="A5346" i="4"/>
  <c r="A5347" i="4"/>
  <c r="A5348" i="4"/>
  <c r="A5349" i="4"/>
  <c r="A5350" i="4"/>
  <c r="A5351" i="4"/>
  <c r="A5352" i="4"/>
  <c r="A5353" i="4"/>
  <c r="A5354" i="4"/>
  <c r="A5355" i="4"/>
  <c r="A5356" i="4"/>
  <c r="A5357" i="4"/>
  <c r="A5358" i="4"/>
  <c r="A5359" i="4"/>
  <c r="A5360" i="4"/>
  <c r="A5361" i="4"/>
  <c r="A5362" i="4"/>
  <c r="A5363" i="4"/>
  <c r="A5364" i="4"/>
  <c r="A5365" i="4"/>
  <c r="A5366" i="4"/>
  <c r="A5367" i="4"/>
  <c r="A5368" i="4"/>
  <c r="A5369" i="4"/>
  <c r="A5370" i="4"/>
  <c r="A5371" i="4"/>
  <c r="A5372" i="4"/>
  <c r="A5373" i="4"/>
  <c r="A5374" i="4"/>
  <c r="A5375" i="4"/>
  <c r="A5376" i="4"/>
  <c r="A5377" i="4"/>
  <c r="A5378" i="4"/>
  <c r="A5379" i="4"/>
  <c r="A5380" i="4"/>
  <c r="A5381" i="4"/>
  <c r="A5382" i="4"/>
  <c r="A5383" i="4"/>
  <c r="A5384" i="4"/>
  <c r="A5385" i="4"/>
  <c r="A5386" i="4"/>
  <c r="A5387" i="4"/>
  <c r="A5388" i="4"/>
  <c r="A5389" i="4"/>
  <c r="A5390" i="4"/>
  <c r="A5391" i="4"/>
  <c r="A5392" i="4"/>
  <c r="A5393" i="4"/>
  <c r="A5394" i="4"/>
  <c r="A5395" i="4"/>
  <c r="A5396" i="4"/>
  <c r="A5397" i="4"/>
  <c r="A5398" i="4"/>
  <c r="A5399" i="4"/>
  <c r="A5400" i="4"/>
  <c r="A5401" i="4"/>
  <c r="A5402" i="4"/>
  <c r="A5403" i="4"/>
  <c r="A5404" i="4"/>
  <c r="A5405" i="4"/>
  <c r="A5406" i="4"/>
  <c r="A5407" i="4"/>
  <c r="A5408" i="4"/>
  <c r="A5409" i="4"/>
  <c r="A5410" i="4"/>
  <c r="A5411" i="4"/>
  <c r="A5412" i="4"/>
  <c r="A5413" i="4"/>
  <c r="A5414" i="4"/>
  <c r="A5415" i="4"/>
  <c r="A5416" i="4"/>
  <c r="A5417" i="4"/>
  <c r="A5418" i="4"/>
  <c r="A5419" i="4"/>
  <c r="A5420" i="4"/>
  <c r="A5421" i="4"/>
  <c r="A5422" i="4"/>
  <c r="A5423" i="4"/>
  <c r="A5424" i="4"/>
  <c r="A5425" i="4"/>
  <c r="A5426" i="4"/>
  <c r="A5427" i="4"/>
  <c r="A5428" i="4"/>
  <c r="A5429" i="4"/>
  <c r="A5430" i="4"/>
  <c r="A5431" i="4"/>
  <c r="A5432" i="4"/>
  <c r="A5433" i="4"/>
  <c r="A5434" i="4"/>
  <c r="A5435" i="4"/>
  <c r="A5436" i="4"/>
  <c r="A5437" i="4"/>
  <c r="A5438" i="4"/>
  <c r="A5439" i="4"/>
  <c r="A5440" i="4"/>
  <c r="A5441" i="4"/>
  <c r="A5442" i="4"/>
  <c r="A5443" i="4"/>
  <c r="A5444" i="4"/>
  <c r="A5445" i="4"/>
  <c r="A5446" i="4"/>
  <c r="A5447" i="4"/>
  <c r="A5448" i="4"/>
  <c r="A5449" i="4"/>
  <c r="A5450" i="4"/>
  <c r="A5451" i="4"/>
  <c r="A5452" i="4"/>
  <c r="A5453" i="4"/>
  <c r="A5454" i="4"/>
  <c r="A5455" i="4"/>
  <c r="A5456" i="4"/>
  <c r="A5457" i="4"/>
  <c r="A5458" i="4"/>
  <c r="A5459" i="4"/>
  <c r="A5460" i="4"/>
  <c r="A5461" i="4"/>
  <c r="A5462" i="4"/>
  <c r="A5463" i="4"/>
  <c r="A5464" i="4"/>
  <c r="A5465" i="4"/>
  <c r="A5466" i="4"/>
  <c r="A5467" i="4"/>
  <c r="A5468" i="4"/>
  <c r="A5469" i="4"/>
  <c r="A5470" i="4"/>
  <c r="A5471" i="4"/>
  <c r="A5472" i="4"/>
  <c r="A5473" i="4"/>
  <c r="A5474" i="4"/>
  <c r="A5475" i="4"/>
  <c r="A5476" i="4"/>
  <c r="A5477" i="4"/>
  <c r="A5478" i="4"/>
  <c r="A5479" i="4"/>
  <c r="A5480" i="4"/>
  <c r="A5481" i="4"/>
  <c r="A5482" i="4"/>
  <c r="A5483" i="4"/>
  <c r="A5484" i="4"/>
  <c r="A5485" i="4"/>
  <c r="A5486" i="4"/>
  <c r="A5487" i="4"/>
  <c r="A5488" i="4"/>
  <c r="A5489" i="4"/>
  <c r="A5490" i="4"/>
  <c r="A5491" i="4"/>
  <c r="A5492" i="4"/>
  <c r="A5493" i="4"/>
  <c r="A5494" i="4"/>
  <c r="A5495" i="4"/>
  <c r="A5496" i="4"/>
  <c r="A5497" i="4"/>
  <c r="A5498" i="4"/>
  <c r="A5499" i="4"/>
  <c r="A5500" i="4"/>
  <c r="A5501" i="4"/>
  <c r="A5502" i="4"/>
  <c r="A5503" i="4"/>
  <c r="A5504" i="4"/>
  <c r="A5505" i="4"/>
  <c r="A5506" i="4"/>
  <c r="A5507" i="4"/>
  <c r="A5508" i="4"/>
  <c r="A5509" i="4"/>
  <c r="A5510" i="4"/>
  <c r="A5511" i="4"/>
  <c r="A5512" i="4"/>
  <c r="A5513" i="4"/>
  <c r="A5514" i="4"/>
  <c r="A5515" i="4"/>
  <c r="A5516" i="4"/>
  <c r="A5517" i="4"/>
  <c r="A5518" i="4"/>
  <c r="A5519" i="4"/>
  <c r="A5520" i="4"/>
  <c r="A5521" i="4"/>
  <c r="A5522" i="4"/>
  <c r="A5523" i="4"/>
  <c r="A5524" i="4"/>
  <c r="A5525" i="4"/>
  <c r="A5526" i="4"/>
  <c r="A5527" i="4"/>
  <c r="A5528" i="4"/>
  <c r="A5529" i="4"/>
  <c r="A5530" i="4"/>
  <c r="A5531" i="4"/>
  <c r="A5532" i="4"/>
  <c r="A5533" i="4"/>
  <c r="A5534" i="4"/>
  <c r="A5535" i="4"/>
  <c r="A5536" i="4"/>
  <c r="A5537" i="4"/>
  <c r="A5538" i="4"/>
  <c r="A5539" i="4"/>
  <c r="A5540" i="4"/>
  <c r="A5541" i="4"/>
  <c r="A5542" i="4"/>
  <c r="A5543" i="4"/>
  <c r="A5544" i="4"/>
  <c r="A5545" i="4"/>
  <c r="A5546" i="4"/>
  <c r="A5547" i="4"/>
  <c r="A5548" i="4"/>
  <c r="A5549" i="4"/>
  <c r="A5550" i="4"/>
  <c r="A5551" i="4"/>
  <c r="A5552" i="4"/>
  <c r="A5553" i="4"/>
  <c r="A5554" i="4"/>
  <c r="A5555" i="4"/>
  <c r="A5556" i="4"/>
  <c r="A5557" i="4"/>
  <c r="A5558" i="4"/>
  <c r="A5559" i="4"/>
  <c r="A5560" i="4"/>
  <c r="A5561" i="4"/>
  <c r="A5562" i="4"/>
  <c r="A5563" i="4"/>
  <c r="A5564" i="4"/>
  <c r="A5565" i="4"/>
  <c r="A5566" i="4"/>
  <c r="A5567" i="4"/>
  <c r="A5568" i="4"/>
  <c r="A5569" i="4"/>
  <c r="A5570" i="4"/>
  <c r="A5571" i="4"/>
  <c r="A5572" i="4"/>
  <c r="A5573" i="4"/>
  <c r="A5574" i="4"/>
  <c r="A5575" i="4"/>
  <c r="A5576" i="4"/>
  <c r="A5577" i="4"/>
  <c r="A5578" i="4"/>
  <c r="A5579" i="4"/>
  <c r="A5580" i="4"/>
  <c r="A5581" i="4"/>
  <c r="A5582" i="4"/>
  <c r="A5583" i="4"/>
  <c r="A5584" i="4"/>
  <c r="A5585" i="4"/>
  <c r="A5586" i="4"/>
  <c r="A5587" i="4"/>
  <c r="A5588" i="4"/>
  <c r="A5589" i="4"/>
  <c r="A5590" i="4"/>
  <c r="A5591" i="4"/>
  <c r="A5592" i="4"/>
  <c r="A5593" i="4"/>
  <c r="A5594" i="4"/>
  <c r="A5595" i="4"/>
  <c r="A5596" i="4"/>
  <c r="A5597" i="4"/>
  <c r="A5598" i="4"/>
  <c r="A5599" i="4"/>
  <c r="A5600" i="4"/>
  <c r="A5601" i="4"/>
  <c r="A5602" i="4"/>
  <c r="A5603" i="4"/>
  <c r="A5604" i="4"/>
  <c r="A5605" i="4"/>
  <c r="A5606" i="4"/>
  <c r="A5607" i="4"/>
  <c r="A5608" i="4"/>
  <c r="A5609" i="4"/>
  <c r="A5610" i="4"/>
  <c r="A5611" i="4"/>
  <c r="A5612" i="4"/>
  <c r="A5613" i="4"/>
  <c r="A5614" i="4"/>
  <c r="A5615" i="4"/>
  <c r="A5616" i="4"/>
  <c r="A5617" i="4"/>
  <c r="A5618" i="4"/>
  <c r="A5619" i="4"/>
  <c r="A5620" i="4"/>
  <c r="A5621" i="4"/>
  <c r="A5622" i="4"/>
  <c r="A5623" i="4"/>
  <c r="A5624" i="4"/>
  <c r="A5625" i="4"/>
  <c r="A5626" i="4"/>
  <c r="A5627" i="4"/>
  <c r="A5628" i="4"/>
  <c r="A5629" i="4"/>
  <c r="A5630" i="4"/>
  <c r="A5631" i="4"/>
  <c r="A5632" i="4"/>
  <c r="A5633" i="4"/>
  <c r="A5634" i="4"/>
  <c r="A5635" i="4"/>
  <c r="A5636" i="4"/>
  <c r="A5637" i="4"/>
  <c r="A5638" i="4"/>
  <c r="A5639" i="4"/>
  <c r="A5640" i="4"/>
  <c r="A5641" i="4"/>
  <c r="A5642" i="4"/>
  <c r="A5643" i="4"/>
  <c r="A5644" i="4"/>
  <c r="A5645" i="4"/>
  <c r="A5646" i="4"/>
  <c r="A5647" i="4"/>
  <c r="A5648" i="4"/>
  <c r="A5649" i="4"/>
  <c r="A5650" i="4"/>
  <c r="A5651" i="4"/>
  <c r="A5652" i="4"/>
  <c r="A5653" i="4"/>
  <c r="A5654" i="4"/>
  <c r="A5655" i="4"/>
  <c r="A5656" i="4"/>
  <c r="A5657" i="4"/>
  <c r="A5658" i="4"/>
  <c r="A5659" i="4"/>
  <c r="A5660" i="4"/>
  <c r="A5661" i="4"/>
  <c r="A5662" i="4"/>
  <c r="A5663" i="4"/>
  <c r="A5664" i="4"/>
  <c r="A5665" i="4"/>
  <c r="A5666" i="4"/>
  <c r="A5667" i="4"/>
  <c r="A5668" i="4"/>
  <c r="A5669" i="4"/>
  <c r="A5670" i="4"/>
  <c r="A5671" i="4"/>
  <c r="A5672" i="4"/>
  <c r="A5673" i="4"/>
  <c r="A5674" i="4"/>
  <c r="A5675" i="4"/>
  <c r="A5676" i="4"/>
  <c r="A5677" i="4"/>
  <c r="A5678" i="4"/>
  <c r="A5679" i="4"/>
  <c r="A5680" i="4"/>
  <c r="A5681" i="4"/>
  <c r="A5682" i="4"/>
  <c r="A5683" i="4"/>
  <c r="A5684" i="4"/>
  <c r="A5685" i="4"/>
  <c r="A5686" i="4"/>
  <c r="A5687" i="4"/>
  <c r="A5688" i="4"/>
  <c r="A5689" i="4"/>
  <c r="A5690" i="4"/>
  <c r="A5691" i="4"/>
  <c r="A5692" i="4"/>
  <c r="A5693" i="4"/>
  <c r="A5694" i="4"/>
  <c r="A5695" i="4"/>
  <c r="A5696" i="4"/>
  <c r="A5697" i="4"/>
  <c r="A5698" i="4"/>
  <c r="A5699" i="4"/>
  <c r="A5700" i="4"/>
  <c r="A5701" i="4"/>
  <c r="A5702" i="4"/>
  <c r="A5703" i="4"/>
  <c r="A5704" i="4"/>
  <c r="A5705" i="4"/>
  <c r="A5706" i="4"/>
  <c r="A5707" i="4"/>
  <c r="A5708" i="4"/>
  <c r="A5709" i="4"/>
  <c r="A5710" i="4"/>
  <c r="A5711" i="4"/>
  <c r="A5712" i="4"/>
  <c r="A5713" i="4"/>
  <c r="A5714" i="4"/>
  <c r="A5715" i="4"/>
  <c r="A5716" i="4"/>
  <c r="A5717" i="4"/>
  <c r="A5718" i="4"/>
  <c r="A5719" i="4"/>
  <c r="A5720" i="4"/>
  <c r="A5721" i="4"/>
  <c r="A5722" i="4"/>
  <c r="A5723" i="4"/>
  <c r="A5724" i="4"/>
  <c r="A5725" i="4"/>
  <c r="A5726" i="4"/>
  <c r="A5727" i="4"/>
  <c r="A5728" i="4"/>
  <c r="A5729" i="4"/>
  <c r="A5730" i="4"/>
  <c r="A5731" i="4"/>
  <c r="A5732" i="4"/>
  <c r="A5733" i="4"/>
  <c r="A5734" i="4"/>
  <c r="A5735" i="4"/>
  <c r="A5736" i="4"/>
  <c r="A5737" i="4"/>
  <c r="A5738" i="4"/>
  <c r="A5739" i="4"/>
  <c r="A5740" i="4"/>
  <c r="A5741" i="4"/>
  <c r="A5742" i="4"/>
  <c r="A5743" i="4"/>
  <c r="A5744" i="4"/>
  <c r="A5745" i="4"/>
  <c r="A5746" i="4"/>
  <c r="A5747" i="4"/>
  <c r="A5748" i="4"/>
  <c r="A5749" i="4"/>
  <c r="A5750" i="4"/>
  <c r="A5751" i="4"/>
  <c r="A5752" i="4"/>
  <c r="A5753" i="4"/>
  <c r="A5754" i="4"/>
  <c r="A5755" i="4"/>
  <c r="A5756" i="4"/>
  <c r="A5757" i="4"/>
  <c r="A5758" i="4"/>
  <c r="A5759" i="4"/>
  <c r="A5760" i="4"/>
  <c r="A5761" i="4"/>
  <c r="A5762" i="4"/>
  <c r="A5763" i="4"/>
  <c r="A5764" i="4"/>
  <c r="A5765" i="4"/>
  <c r="A5766" i="4"/>
  <c r="A5767" i="4"/>
  <c r="A5768" i="4"/>
  <c r="A5769" i="4"/>
  <c r="A5770" i="4"/>
  <c r="A5771" i="4"/>
  <c r="A5772" i="4"/>
  <c r="A5773" i="4"/>
  <c r="A5774" i="4"/>
  <c r="A5775" i="4"/>
  <c r="A5776" i="4"/>
  <c r="A5777" i="4"/>
  <c r="A5778" i="4"/>
  <c r="A5779" i="4"/>
  <c r="A5780" i="4"/>
  <c r="A5781" i="4"/>
  <c r="A5782" i="4"/>
  <c r="A5783" i="4"/>
  <c r="A5784" i="4"/>
  <c r="A5785" i="4"/>
  <c r="A5786" i="4"/>
  <c r="A5787" i="4"/>
  <c r="A5788" i="4"/>
  <c r="A5789" i="4"/>
  <c r="A5790" i="4"/>
  <c r="A5791" i="4"/>
  <c r="A5792" i="4"/>
  <c r="A5793" i="4"/>
  <c r="A5794" i="4"/>
  <c r="A5795" i="4"/>
  <c r="A5796" i="4"/>
  <c r="A5797" i="4"/>
  <c r="A5798" i="4"/>
  <c r="A5799" i="4"/>
  <c r="A5800" i="4"/>
  <c r="A5801" i="4"/>
  <c r="A5802" i="4"/>
  <c r="A5803" i="4"/>
  <c r="A5804" i="4"/>
  <c r="A5805" i="4"/>
  <c r="A5806" i="4"/>
  <c r="A5807" i="4"/>
  <c r="A5808" i="4"/>
  <c r="A5809" i="4"/>
  <c r="A5810" i="4"/>
  <c r="A5811" i="4"/>
  <c r="A5812" i="4"/>
  <c r="A5813" i="4"/>
  <c r="A5814" i="4"/>
  <c r="A5815" i="4"/>
  <c r="A5816" i="4"/>
  <c r="A5817" i="4"/>
  <c r="A5818" i="4"/>
  <c r="A5819" i="4"/>
  <c r="A5820" i="4"/>
  <c r="A5821" i="4"/>
  <c r="A5822" i="4"/>
  <c r="A5823" i="4"/>
  <c r="A5824" i="4"/>
  <c r="A5825" i="4"/>
  <c r="A5826" i="4"/>
  <c r="A5827" i="4"/>
  <c r="A5828" i="4"/>
  <c r="A5829" i="4"/>
  <c r="A5830" i="4"/>
  <c r="A5831" i="4"/>
  <c r="A5832" i="4"/>
  <c r="A5833" i="4"/>
  <c r="A5834" i="4"/>
  <c r="A5835" i="4"/>
  <c r="A5836" i="4"/>
  <c r="A5837" i="4"/>
  <c r="A5838" i="4"/>
  <c r="A5839" i="4"/>
  <c r="A5840" i="4"/>
  <c r="A5841" i="4"/>
  <c r="A5842" i="4"/>
  <c r="A5843" i="4"/>
  <c r="A5844" i="4"/>
  <c r="A5845" i="4"/>
  <c r="A5846" i="4"/>
  <c r="A5847" i="4"/>
  <c r="A5848" i="4"/>
  <c r="A5849" i="4"/>
  <c r="A5850" i="4"/>
  <c r="A5851" i="4"/>
  <c r="A5852" i="4"/>
  <c r="A5853" i="4"/>
  <c r="A5854" i="4"/>
  <c r="A5855" i="4"/>
  <c r="A5856" i="4"/>
  <c r="A5857" i="4"/>
  <c r="A5858" i="4"/>
  <c r="A5859" i="4"/>
  <c r="A5860" i="4"/>
  <c r="A5861" i="4"/>
  <c r="A5862" i="4"/>
  <c r="A5863" i="4"/>
  <c r="A5864" i="4"/>
  <c r="A5865" i="4"/>
  <c r="A5866" i="4"/>
  <c r="A5867" i="4"/>
  <c r="A5868" i="4"/>
  <c r="A5869" i="4"/>
  <c r="A5870" i="4"/>
  <c r="A5871" i="4"/>
  <c r="A5872" i="4"/>
  <c r="A5873" i="4"/>
  <c r="A5874" i="4"/>
  <c r="A5875" i="4"/>
  <c r="A5876" i="4"/>
  <c r="A5877" i="4"/>
  <c r="A5878" i="4"/>
  <c r="A5879" i="4"/>
  <c r="A5880" i="4"/>
  <c r="A5881" i="4"/>
  <c r="A5882" i="4"/>
  <c r="A5883" i="4"/>
  <c r="A5884" i="4"/>
  <c r="A5885" i="4"/>
  <c r="A5886" i="4"/>
  <c r="A5887" i="4"/>
  <c r="A5888" i="4"/>
  <c r="A5889" i="4"/>
  <c r="A5890" i="4"/>
  <c r="A5891" i="4"/>
  <c r="A5892" i="4"/>
  <c r="A5893" i="4"/>
  <c r="A5894" i="4"/>
  <c r="A5895" i="4"/>
  <c r="A5896" i="4"/>
  <c r="A5897" i="4"/>
  <c r="A5898" i="4"/>
  <c r="A5899" i="4"/>
  <c r="A5900" i="4"/>
  <c r="A5901" i="4"/>
  <c r="A5902" i="4"/>
  <c r="A5903" i="4"/>
  <c r="A5904" i="4"/>
  <c r="A5905" i="4"/>
  <c r="A5906" i="4"/>
  <c r="A5907" i="4"/>
  <c r="A5908" i="4"/>
  <c r="A5909" i="4"/>
  <c r="A5910" i="4"/>
  <c r="A5911" i="4"/>
  <c r="A5912" i="4"/>
  <c r="A5913" i="4"/>
  <c r="A5914" i="4"/>
  <c r="A5915" i="4"/>
  <c r="A5916" i="4"/>
  <c r="A5917" i="4"/>
  <c r="A5918" i="4"/>
  <c r="A5919" i="4"/>
  <c r="A5920" i="4"/>
  <c r="A5921" i="4"/>
  <c r="A5922" i="4"/>
  <c r="A5923" i="4"/>
  <c r="A5924" i="4"/>
  <c r="A5925" i="4"/>
  <c r="A5926" i="4"/>
  <c r="A5927" i="4"/>
  <c r="A5928" i="4"/>
  <c r="A5929" i="4"/>
  <c r="A5930" i="4"/>
  <c r="A5931" i="4"/>
  <c r="A5932" i="4"/>
  <c r="A5933" i="4"/>
  <c r="A5934" i="4"/>
  <c r="A5935" i="4"/>
  <c r="A5936" i="4"/>
  <c r="A5937" i="4"/>
  <c r="A5938" i="4"/>
  <c r="A5939" i="4"/>
  <c r="A5940" i="4"/>
  <c r="A5941" i="4"/>
  <c r="A5942" i="4"/>
  <c r="A5943" i="4"/>
  <c r="A5944" i="4"/>
  <c r="A5945" i="4"/>
  <c r="A5946" i="4"/>
  <c r="A5947" i="4"/>
  <c r="A5948" i="4"/>
  <c r="A5949" i="4"/>
  <c r="A5950" i="4"/>
  <c r="A5951" i="4"/>
  <c r="A5952" i="4"/>
  <c r="A5953" i="4"/>
  <c r="A5954" i="4"/>
  <c r="A5955" i="4"/>
  <c r="A5956" i="4"/>
  <c r="A5957" i="4"/>
  <c r="A5958" i="4"/>
  <c r="A5959" i="4"/>
  <c r="A5960" i="4"/>
  <c r="A5961" i="4"/>
  <c r="A5962" i="4"/>
  <c r="A5963" i="4"/>
  <c r="A5964" i="4"/>
  <c r="A5965" i="4"/>
  <c r="A5966" i="4"/>
  <c r="A5967" i="4"/>
  <c r="A5968" i="4"/>
  <c r="A5969" i="4"/>
  <c r="A5970" i="4"/>
  <c r="A5971" i="4"/>
  <c r="A5972" i="4"/>
  <c r="A5973" i="4"/>
  <c r="A5974" i="4"/>
  <c r="A5975" i="4"/>
  <c r="A5976" i="4"/>
  <c r="A5977" i="4"/>
  <c r="A5978" i="4"/>
  <c r="A5979" i="4"/>
  <c r="A5980" i="4"/>
  <c r="A5981" i="4"/>
  <c r="A5982" i="4"/>
  <c r="A5983" i="4"/>
  <c r="A5984" i="4"/>
  <c r="A5985" i="4"/>
  <c r="A5986" i="4"/>
  <c r="A5987" i="4"/>
  <c r="A5988" i="4"/>
  <c r="A5989" i="4"/>
  <c r="A5990" i="4"/>
  <c r="A5991" i="4"/>
  <c r="A5992" i="4"/>
  <c r="A5993" i="4"/>
  <c r="A5994" i="4"/>
  <c r="A5995" i="4"/>
  <c r="A5996" i="4"/>
  <c r="A5997" i="4"/>
  <c r="A5998" i="4"/>
  <c r="A5999" i="4"/>
  <c r="A6000" i="4"/>
  <c r="A6001" i="4"/>
  <c r="A6002" i="4"/>
  <c r="A6003" i="4"/>
  <c r="A6004" i="4"/>
  <c r="A6005" i="4"/>
  <c r="A6006" i="4"/>
  <c r="A6007" i="4"/>
  <c r="A6008" i="4"/>
  <c r="A6009" i="4"/>
  <c r="A6010" i="4"/>
  <c r="A6011" i="4"/>
  <c r="A6012" i="4"/>
  <c r="A6013" i="4"/>
  <c r="A6014" i="4"/>
  <c r="A6015" i="4"/>
  <c r="A6016" i="4"/>
  <c r="A6017" i="4"/>
  <c r="A6018" i="4"/>
  <c r="A6019" i="4"/>
  <c r="A6020" i="4"/>
  <c r="A6021" i="4"/>
  <c r="A6022" i="4"/>
  <c r="A6023" i="4"/>
  <c r="A6024" i="4"/>
  <c r="A6025" i="4"/>
  <c r="A6026" i="4"/>
  <c r="A6027" i="4"/>
  <c r="A6028" i="4"/>
  <c r="A6029" i="4"/>
  <c r="A6030" i="4"/>
  <c r="A6031" i="4"/>
  <c r="A6032" i="4"/>
  <c r="A6033" i="4"/>
  <c r="A6034" i="4"/>
  <c r="A6035" i="4"/>
  <c r="A6036" i="4"/>
  <c r="A6037" i="4"/>
  <c r="A6038" i="4"/>
  <c r="A6039" i="4"/>
  <c r="A6040" i="4"/>
  <c r="A6041" i="4"/>
  <c r="A6042" i="4"/>
  <c r="A6043" i="4"/>
  <c r="A6044" i="4"/>
  <c r="A6045" i="4"/>
  <c r="A6046" i="4"/>
  <c r="A6047" i="4"/>
  <c r="A6048" i="4"/>
  <c r="A6049" i="4"/>
  <c r="A6050" i="4"/>
  <c r="A6051" i="4"/>
  <c r="A6052" i="4"/>
  <c r="A6053" i="4"/>
  <c r="A6054" i="4"/>
  <c r="A6055" i="4"/>
  <c r="A6056" i="4"/>
  <c r="A6057" i="4"/>
  <c r="A6058" i="4"/>
  <c r="A6059" i="4"/>
  <c r="A6060" i="4"/>
  <c r="A6061" i="4"/>
  <c r="A6062" i="4"/>
  <c r="A6063" i="4"/>
  <c r="A6064" i="4"/>
  <c r="A6065" i="4"/>
  <c r="A6066" i="4"/>
  <c r="A6067" i="4"/>
  <c r="A6068" i="4"/>
  <c r="A6069" i="4"/>
  <c r="A6070" i="4"/>
  <c r="A6071" i="4"/>
  <c r="A6072" i="4"/>
  <c r="A6073" i="4"/>
  <c r="A6074" i="4"/>
  <c r="A6075" i="4"/>
  <c r="A6076" i="4"/>
  <c r="A6077" i="4"/>
  <c r="A6078" i="4"/>
  <c r="A6079" i="4"/>
  <c r="A6080" i="4"/>
  <c r="A6081" i="4"/>
  <c r="A6082" i="4"/>
  <c r="A6083" i="4"/>
  <c r="A6084" i="4"/>
  <c r="A6085" i="4"/>
  <c r="A6086" i="4"/>
  <c r="A6087" i="4"/>
  <c r="A6088" i="4"/>
  <c r="A6089" i="4"/>
  <c r="A6090" i="4"/>
  <c r="A6091" i="4"/>
  <c r="A6092" i="4"/>
  <c r="A6093" i="4"/>
  <c r="A6094" i="4"/>
  <c r="A6095" i="4"/>
  <c r="A6096" i="4"/>
  <c r="A6097" i="4"/>
  <c r="A6098" i="4"/>
  <c r="A6099" i="4"/>
  <c r="A6100" i="4"/>
  <c r="A6101" i="4"/>
  <c r="A6102" i="4"/>
  <c r="A6103" i="4"/>
  <c r="A6104" i="4"/>
  <c r="A6105" i="4"/>
  <c r="A6106" i="4"/>
  <c r="A6107" i="4"/>
  <c r="A6108" i="4"/>
  <c r="A6109" i="4"/>
  <c r="A6110" i="4"/>
  <c r="A6111" i="4"/>
  <c r="A6112" i="4"/>
  <c r="A6113" i="4"/>
  <c r="A6114" i="4"/>
  <c r="A6115" i="4"/>
  <c r="A6116" i="4"/>
  <c r="A6117" i="4"/>
  <c r="A6118" i="4"/>
  <c r="A6119" i="4"/>
  <c r="A6120" i="4"/>
  <c r="A6121" i="4"/>
  <c r="A6122" i="4"/>
  <c r="A6123" i="4"/>
  <c r="A6124" i="4"/>
  <c r="A6125" i="4"/>
  <c r="A6126" i="4"/>
  <c r="A6127" i="4"/>
  <c r="A6128" i="4"/>
  <c r="A6129" i="4"/>
  <c r="A6130" i="4"/>
  <c r="A6131" i="4"/>
  <c r="A6132" i="4"/>
  <c r="A6133" i="4"/>
  <c r="A6134" i="4"/>
  <c r="A6135" i="4"/>
  <c r="A6136" i="4"/>
  <c r="A6137" i="4"/>
  <c r="A6138" i="4"/>
  <c r="A6139" i="4"/>
  <c r="A6140" i="4"/>
  <c r="A6141" i="4"/>
  <c r="A6142" i="4"/>
  <c r="A6143" i="4"/>
  <c r="A6144" i="4"/>
  <c r="A6145" i="4"/>
  <c r="A6146" i="4"/>
  <c r="A6147" i="4"/>
  <c r="A6148" i="4"/>
  <c r="A6149" i="4"/>
  <c r="A6150" i="4"/>
  <c r="A6151" i="4"/>
  <c r="A6152" i="4"/>
  <c r="A6153" i="4"/>
  <c r="A6154" i="4"/>
  <c r="A6155" i="4"/>
  <c r="A6156" i="4"/>
  <c r="A6157" i="4"/>
  <c r="A6158" i="4"/>
  <c r="A6159" i="4"/>
  <c r="A6160" i="4"/>
  <c r="A6161" i="4"/>
  <c r="A6162" i="4"/>
  <c r="A6163" i="4"/>
  <c r="A6164" i="4"/>
  <c r="A6165" i="4"/>
  <c r="A6166" i="4"/>
  <c r="A6167" i="4"/>
  <c r="A6168" i="4"/>
  <c r="A6169" i="4"/>
  <c r="A6170" i="4"/>
  <c r="A6171" i="4"/>
  <c r="A6172" i="4"/>
  <c r="A6173" i="4"/>
  <c r="A6174" i="4"/>
  <c r="A6175" i="4"/>
  <c r="A6176" i="4"/>
  <c r="A6177" i="4"/>
  <c r="A6178" i="4"/>
  <c r="A6179" i="4"/>
  <c r="A6180" i="4"/>
  <c r="A6181" i="4"/>
  <c r="A6182" i="4"/>
  <c r="A6183" i="4"/>
  <c r="A6184" i="4"/>
  <c r="A6185" i="4"/>
  <c r="A6186" i="4"/>
  <c r="A6187" i="4"/>
  <c r="A6188" i="4"/>
  <c r="A6189" i="4"/>
  <c r="A6190" i="4"/>
  <c r="A6191" i="4"/>
  <c r="A6192" i="4"/>
  <c r="A6193" i="4"/>
  <c r="A6194" i="4"/>
  <c r="A6195" i="4"/>
  <c r="A6196" i="4"/>
  <c r="A6197" i="4"/>
  <c r="A6198" i="4"/>
  <c r="A6199" i="4"/>
  <c r="A6200" i="4"/>
  <c r="A6201" i="4"/>
  <c r="A6202" i="4"/>
  <c r="A6203" i="4"/>
  <c r="A6204" i="4"/>
  <c r="A6205" i="4"/>
  <c r="A6206" i="4"/>
  <c r="A6207" i="4"/>
  <c r="A6208" i="4"/>
  <c r="A6209" i="4"/>
  <c r="A6210" i="4"/>
  <c r="A6211" i="4"/>
  <c r="A6212" i="4"/>
  <c r="A6213" i="4"/>
  <c r="A6214" i="4"/>
  <c r="A6215" i="4"/>
  <c r="A6216" i="4"/>
  <c r="A6217" i="4"/>
  <c r="A6218" i="4"/>
  <c r="A6219" i="4"/>
  <c r="A6220" i="4"/>
  <c r="A6221" i="4"/>
  <c r="A6222" i="4"/>
  <c r="A6223" i="4"/>
  <c r="A6224" i="4"/>
  <c r="A6225" i="4"/>
  <c r="A6226" i="4"/>
  <c r="A6227" i="4"/>
  <c r="A6228" i="4"/>
  <c r="A6229" i="4"/>
  <c r="A6230" i="4"/>
  <c r="A6231" i="4"/>
  <c r="A6232" i="4"/>
  <c r="A6233" i="4"/>
  <c r="A6234" i="4"/>
  <c r="A6235" i="4"/>
  <c r="A6236" i="4"/>
  <c r="A6237" i="4"/>
  <c r="A6238" i="4"/>
  <c r="A6239" i="4"/>
  <c r="A6240" i="4"/>
  <c r="A6241" i="4"/>
  <c r="A6242" i="4"/>
  <c r="A6243" i="4"/>
  <c r="A6244" i="4"/>
  <c r="A6245" i="4"/>
  <c r="A6246" i="4"/>
  <c r="A6247" i="4"/>
  <c r="A6248" i="4"/>
  <c r="A6249" i="4"/>
  <c r="A6250" i="4"/>
  <c r="A6251" i="4"/>
  <c r="A6252" i="4"/>
  <c r="A6253" i="4"/>
  <c r="A6254" i="4"/>
  <c r="A6255" i="4"/>
  <c r="A6256" i="4"/>
  <c r="A6257" i="4"/>
  <c r="A6258" i="4"/>
  <c r="A6259" i="4"/>
  <c r="A6260" i="4"/>
  <c r="A6261" i="4"/>
  <c r="A6262" i="4"/>
  <c r="A6263" i="4"/>
  <c r="A6264" i="4"/>
  <c r="A6265" i="4"/>
  <c r="A6266" i="4"/>
  <c r="A6267" i="4"/>
  <c r="A6268" i="4"/>
  <c r="A6269" i="4"/>
  <c r="A6270" i="4"/>
  <c r="A6271" i="4"/>
  <c r="A6272" i="4"/>
  <c r="A6273" i="4"/>
  <c r="A6274" i="4"/>
  <c r="A6275" i="4"/>
  <c r="A6276" i="4"/>
  <c r="A6277" i="4"/>
  <c r="A6278" i="4"/>
  <c r="A6279" i="4"/>
  <c r="A6280" i="4"/>
  <c r="A6281" i="4"/>
  <c r="A6282" i="4"/>
  <c r="A6283" i="4"/>
  <c r="A6284" i="4"/>
  <c r="A6285" i="4"/>
  <c r="A6286" i="4"/>
  <c r="A6287" i="4"/>
  <c r="A6288" i="4"/>
  <c r="A6289" i="4"/>
  <c r="A6290" i="4"/>
  <c r="A6291" i="4"/>
  <c r="A6292" i="4"/>
  <c r="A6293" i="4"/>
  <c r="A6294" i="4"/>
  <c r="A6295" i="4"/>
  <c r="A6296" i="4"/>
  <c r="A6297" i="4"/>
  <c r="A6298" i="4"/>
  <c r="A6299" i="4"/>
  <c r="A6300" i="4"/>
  <c r="A6301" i="4"/>
  <c r="A6302" i="4"/>
  <c r="A6303" i="4"/>
  <c r="A6304" i="4"/>
  <c r="A6305" i="4"/>
  <c r="A6306" i="4"/>
  <c r="A6307" i="4"/>
  <c r="A6308" i="4"/>
  <c r="A6309" i="4"/>
  <c r="A6310" i="4"/>
  <c r="A6311" i="4"/>
  <c r="A6312" i="4"/>
  <c r="A6313" i="4"/>
  <c r="A6314" i="4"/>
  <c r="A6315" i="4"/>
  <c r="A6316" i="4"/>
  <c r="A6317" i="4"/>
  <c r="A6318" i="4"/>
  <c r="A6319" i="4"/>
  <c r="A6320" i="4"/>
  <c r="A6321" i="4"/>
  <c r="A6322" i="4"/>
  <c r="A6323" i="4"/>
  <c r="A6324" i="4"/>
  <c r="A6325" i="4"/>
  <c r="A6326" i="4"/>
  <c r="A6327" i="4"/>
  <c r="A6328" i="4"/>
  <c r="A6329" i="4"/>
  <c r="A6330" i="4"/>
  <c r="A6331" i="4"/>
  <c r="A6332" i="4"/>
  <c r="A6333" i="4"/>
  <c r="A6334" i="4"/>
  <c r="A6335" i="4"/>
  <c r="A6336" i="4"/>
  <c r="A6337" i="4"/>
  <c r="A6338" i="4"/>
  <c r="A6339" i="4"/>
  <c r="A6340" i="4"/>
  <c r="A6341" i="4"/>
  <c r="A6342" i="4"/>
  <c r="A6343" i="4"/>
  <c r="A6344" i="4"/>
  <c r="A6345" i="4"/>
  <c r="A6346" i="4"/>
  <c r="A6347" i="4"/>
  <c r="A6348" i="4"/>
  <c r="A6349" i="4"/>
  <c r="A6350" i="4"/>
  <c r="A6351" i="4"/>
  <c r="A6352" i="4"/>
  <c r="A6353" i="4"/>
  <c r="A6354" i="4"/>
  <c r="A6355" i="4"/>
  <c r="A6356" i="4"/>
  <c r="A6357" i="4"/>
  <c r="A6358" i="4"/>
  <c r="A6359" i="4"/>
  <c r="A6360" i="4"/>
  <c r="A6361" i="4"/>
  <c r="A6362" i="4"/>
  <c r="A6363" i="4"/>
  <c r="A6364" i="4"/>
  <c r="A6365" i="4"/>
  <c r="A6366" i="4"/>
  <c r="A6367" i="4"/>
  <c r="A6368" i="4"/>
  <c r="A6369" i="4"/>
  <c r="A6370" i="4"/>
  <c r="A6371" i="4"/>
  <c r="A6372" i="4"/>
  <c r="A6373" i="4"/>
  <c r="A6374" i="4"/>
  <c r="A6375" i="4"/>
  <c r="A6376" i="4"/>
  <c r="A6377" i="4"/>
  <c r="A6378" i="4"/>
  <c r="A6379" i="4"/>
  <c r="A6380" i="4"/>
  <c r="A6381" i="4"/>
  <c r="A6382" i="4"/>
  <c r="A6383" i="4"/>
  <c r="A6384" i="4"/>
  <c r="A6385" i="4"/>
  <c r="A6386" i="4"/>
  <c r="A6387" i="4"/>
  <c r="A6388" i="4"/>
  <c r="A6389" i="4"/>
  <c r="A6390" i="4"/>
  <c r="A6391" i="4"/>
  <c r="A6392" i="4"/>
  <c r="A6393" i="4"/>
  <c r="A6394" i="4"/>
  <c r="A6395" i="4"/>
  <c r="A6396" i="4"/>
  <c r="A6397" i="4"/>
  <c r="A6398" i="4"/>
  <c r="A6399" i="4"/>
  <c r="A6400" i="4"/>
  <c r="A6401" i="4"/>
  <c r="A6402" i="4"/>
  <c r="A6403" i="4"/>
  <c r="A6404" i="4"/>
  <c r="A6405" i="4"/>
  <c r="A6406" i="4"/>
  <c r="A6407" i="4"/>
  <c r="A6408" i="4"/>
  <c r="A6409" i="4"/>
  <c r="A6410" i="4"/>
  <c r="A6411" i="4"/>
  <c r="A6412" i="4"/>
  <c r="A6413" i="4"/>
  <c r="A6414" i="4"/>
  <c r="A6415" i="4"/>
  <c r="A6416" i="4"/>
  <c r="A6417" i="4"/>
  <c r="A6418" i="4"/>
  <c r="A6419" i="4"/>
  <c r="A6420" i="4"/>
  <c r="A6421" i="4"/>
  <c r="A6422" i="4"/>
  <c r="A6423" i="4"/>
  <c r="A6424" i="4"/>
  <c r="A6425" i="4"/>
  <c r="A6426" i="4"/>
  <c r="A6427" i="4"/>
  <c r="A6428" i="4"/>
  <c r="A6429" i="4"/>
  <c r="A6430" i="4"/>
  <c r="A6431" i="4"/>
  <c r="A6432" i="4"/>
  <c r="A6433" i="4"/>
  <c r="A6434" i="4"/>
  <c r="A6435" i="4"/>
  <c r="A6436" i="4"/>
  <c r="A6437" i="4"/>
  <c r="A6438" i="4"/>
  <c r="A6439" i="4"/>
  <c r="A6440" i="4"/>
  <c r="A6441" i="4"/>
  <c r="A6442" i="4"/>
  <c r="A6443" i="4"/>
  <c r="A6444" i="4"/>
  <c r="A6445" i="4"/>
  <c r="A6446" i="4"/>
  <c r="A6447" i="4"/>
  <c r="A6448" i="4"/>
  <c r="A6449" i="4"/>
  <c r="A6450" i="4"/>
  <c r="A6451" i="4"/>
  <c r="A6452" i="4"/>
  <c r="A6453" i="4"/>
  <c r="A6454" i="4"/>
  <c r="A6455" i="4"/>
  <c r="A6456" i="4"/>
  <c r="A6457" i="4"/>
  <c r="A6458" i="4"/>
  <c r="A6459" i="4"/>
  <c r="A6460" i="4"/>
  <c r="A6461" i="4"/>
  <c r="A6462" i="4"/>
  <c r="A6463" i="4"/>
  <c r="A6464" i="4"/>
  <c r="A6465" i="4"/>
  <c r="A6466" i="4"/>
  <c r="A6467" i="4"/>
  <c r="A6468" i="4"/>
  <c r="A6469" i="4"/>
  <c r="A6470" i="4"/>
  <c r="A6471" i="4"/>
  <c r="A6472" i="4"/>
  <c r="A6473" i="4"/>
  <c r="A6474" i="4"/>
  <c r="A6475" i="4"/>
  <c r="A6476" i="4"/>
  <c r="A6477" i="4"/>
  <c r="A6478" i="4"/>
  <c r="A6479" i="4"/>
  <c r="A6480" i="4"/>
  <c r="A6481" i="4"/>
  <c r="A6482" i="4"/>
  <c r="A6483" i="4"/>
  <c r="A6484" i="4"/>
  <c r="A6485" i="4"/>
  <c r="A6486" i="4"/>
  <c r="A6487" i="4"/>
  <c r="A6488" i="4"/>
  <c r="A6489" i="4"/>
  <c r="A6490" i="4"/>
  <c r="A6491" i="4"/>
  <c r="A6492" i="4"/>
  <c r="A6493" i="4"/>
  <c r="A6494" i="4"/>
  <c r="A6495" i="4"/>
  <c r="A6496" i="4"/>
  <c r="A6497" i="4"/>
  <c r="A6498" i="4"/>
  <c r="A6499" i="4"/>
  <c r="A6500" i="4"/>
  <c r="A6501" i="4"/>
  <c r="A6502" i="4"/>
  <c r="A6503" i="4"/>
  <c r="A6504" i="4"/>
  <c r="A6505" i="4"/>
  <c r="A6506" i="4"/>
  <c r="A6507" i="4"/>
  <c r="A6508" i="4"/>
  <c r="A6509" i="4"/>
  <c r="A6510" i="4"/>
  <c r="A6511" i="4"/>
  <c r="A6512" i="4"/>
  <c r="A6513" i="4"/>
  <c r="A6514" i="4"/>
  <c r="A6515" i="4"/>
  <c r="A6516" i="4"/>
  <c r="A6517" i="4"/>
  <c r="A6518" i="4"/>
  <c r="A6519" i="4"/>
  <c r="A6520" i="4"/>
  <c r="A6521" i="4"/>
  <c r="A6522" i="4"/>
  <c r="A6523" i="4"/>
  <c r="A6524" i="4"/>
  <c r="A6525" i="4"/>
  <c r="A6526" i="4"/>
  <c r="A6527" i="4"/>
  <c r="A6528" i="4"/>
  <c r="A6529" i="4"/>
  <c r="A6530" i="4"/>
  <c r="A6531" i="4"/>
  <c r="A6532" i="4"/>
  <c r="A6533" i="4"/>
  <c r="A6534" i="4"/>
  <c r="A6535" i="4"/>
  <c r="A6536" i="4"/>
  <c r="A6537" i="4"/>
  <c r="A6538" i="4"/>
  <c r="A6539" i="4"/>
  <c r="A6540" i="4"/>
  <c r="A6541" i="4"/>
  <c r="A6542" i="4"/>
  <c r="A6543" i="4"/>
  <c r="A6544" i="4"/>
  <c r="A6545" i="4"/>
  <c r="A6546" i="4"/>
  <c r="A6547" i="4"/>
  <c r="A6548" i="4"/>
  <c r="A6549" i="4"/>
  <c r="A6550" i="4"/>
  <c r="A6551" i="4"/>
  <c r="A6552" i="4"/>
  <c r="A6553" i="4"/>
  <c r="A6554" i="4"/>
  <c r="A6555" i="4"/>
  <c r="A6556" i="4"/>
  <c r="A6557" i="4"/>
  <c r="A6558" i="4"/>
  <c r="A6559" i="4"/>
  <c r="A6560" i="4"/>
  <c r="A6561" i="4"/>
  <c r="A6562" i="4"/>
  <c r="A6563" i="4"/>
  <c r="A6564" i="4"/>
  <c r="A6565" i="4"/>
  <c r="A6566" i="4"/>
  <c r="A6567" i="4"/>
  <c r="A6568" i="4"/>
  <c r="A6569" i="4"/>
  <c r="A6570" i="4"/>
  <c r="A6571" i="4"/>
  <c r="A6572" i="4"/>
  <c r="A6573" i="4"/>
  <c r="A6574" i="4"/>
  <c r="A6575" i="4"/>
  <c r="A6576" i="4"/>
  <c r="A6577" i="4"/>
  <c r="A6578" i="4"/>
  <c r="A6579" i="4"/>
  <c r="A6580" i="4"/>
  <c r="A6581" i="4"/>
  <c r="A6582" i="4"/>
  <c r="A6583" i="4"/>
  <c r="A6584" i="4"/>
  <c r="A6585" i="4"/>
  <c r="A6586" i="4"/>
  <c r="A6587" i="4"/>
  <c r="A6588" i="4"/>
  <c r="A6589" i="4"/>
  <c r="A6590" i="4"/>
  <c r="A6591" i="4"/>
  <c r="A6592" i="4"/>
  <c r="A6593" i="4"/>
  <c r="A6594" i="4"/>
  <c r="A6595" i="4"/>
  <c r="A6596" i="4"/>
  <c r="A6597" i="4"/>
  <c r="A6598" i="4"/>
  <c r="A6599" i="4"/>
  <c r="A6600" i="4"/>
  <c r="A6601" i="4"/>
  <c r="A6602" i="4"/>
  <c r="A6603" i="4"/>
  <c r="A6604" i="4"/>
  <c r="A6605" i="4"/>
  <c r="A6606" i="4"/>
  <c r="A6607" i="4"/>
  <c r="A6608" i="4"/>
  <c r="A6609" i="4"/>
  <c r="A6610" i="4"/>
  <c r="A6611" i="4"/>
  <c r="A6612" i="4"/>
  <c r="A6613" i="4"/>
  <c r="A6614" i="4"/>
  <c r="A6615" i="4"/>
  <c r="A6616" i="4"/>
  <c r="A6617" i="4"/>
  <c r="A6618" i="4"/>
  <c r="A6619" i="4"/>
  <c r="A6620" i="4"/>
  <c r="A6621" i="4"/>
  <c r="A6622" i="4"/>
  <c r="A6623" i="4"/>
  <c r="A6624" i="4"/>
  <c r="A6625" i="4"/>
  <c r="A6626" i="4"/>
  <c r="A6627" i="4"/>
  <c r="A6628" i="4"/>
  <c r="A6629" i="4"/>
  <c r="A6630" i="4"/>
  <c r="A6631" i="4"/>
  <c r="A6632" i="4"/>
  <c r="A6633" i="4"/>
  <c r="A6634" i="4"/>
  <c r="A6635" i="4"/>
  <c r="A6636" i="4"/>
  <c r="A6637" i="4"/>
  <c r="A6638" i="4"/>
  <c r="A6639" i="4"/>
  <c r="A6640" i="4"/>
  <c r="A6641" i="4"/>
  <c r="A6642" i="4"/>
  <c r="A6643" i="4"/>
  <c r="A6644" i="4"/>
  <c r="A6645" i="4"/>
  <c r="A6646" i="4"/>
  <c r="A6647" i="4"/>
  <c r="A6648" i="4"/>
  <c r="A6649" i="4"/>
  <c r="A6650" i="4"/>
  <c r="A6651" i="4"/>
  <c r="A6652" i="4"/>
  <c r="A6653" i="4"/>
  <c r="A6654" i="4"/>
  <c r="A6655" i="4"/>
  <c r="A6656" i="4"/>
  <c r="A6657" i="4"/>
  <c r="A6658" i="4"/>
  <c r="A6659" i="4"/>
  <c r="A6660" i="4"/>
  <c r="A6661" i="4"/>
  <c r="A6662" i="4"/>
  <c r="A6663" i="4"/>
  <c r="A6664" i="4"/>
  <c r="A6665" i="4"/>
  <c r="A6666" i="4"/>
  <c r="A6667" i="4"/>
  <c r="A6668" i="4"/>
  <c r="A6669" i="4"/>
  <c r="A6670" i="4"/>
  <c r="A6671" i="4"/>
  <c r="A6672" i="4"/>
  <c r="A6673" i="4"/>
  <c r="A6674" i="4"/>
  <c r="A6675" i="4"/>
  <c r="A6676" i="4"/>
  <c r="A6677" i="4"/>
  <c r="A6678" i="4"/>
  <c r="A6679" i="4"/>
  <c r="A6680" i="4"/>
  <c r="A6681" i="4"/>
  <c r="A6682" i="4"/>
  <c r="A6683" i="4"/>
  <c r="A6684" i="4"/>
  <c r="A6685" i="4"/>
  <c r="A6686" i="4"/>
  <c r="A6687" i="4"/>
  <c r="A6688" i="4"/>
  <c r="A6689" i="4"/>
  <c r="A6690" i="4"/>
  <c r="A6691" i="4"/>
  <c r="A6692" i="4"/>
  <c r="A6693" i="4"/>
  <c r="A6694" i="4"/>
  <c r="A6695" i="4"/>
  <c r="A6696" i="4"/>
  <c r="A6697" i="4"/>
  <c r="A6698" i="4"/>
  <c r="A6699" i="4"/>
  <c r="A6700" i="4"/>
  <c r="A6701" i="4"/>
  <c r="A6702" i="4"/>
  <c r="A6703" i="4"/>
  <c r="A6704" i="4"/>
  <c r="A6705" i="4"/>
  <c r="A6706" i="4"/>
  <c r="A6707" i="4"/>
  <c r="A6708" i="4"/>
  <c r="A6709" i="4"/>
  <c r="A6710" i="4"/>
  <c r="A6711" i="4"/>
  <c r="A6712" i="4"/>
  <c r="A6713" i="4"/>
  <c r="A6714" i="4"/>
  <c r="A6715" i="4"/>
  <c r="A6716" i="4"/>
  <c r="A6717" i="4"/>
  <c r="A6718" i="4"/>
  <c r="A6719" i="4"/>
  <c r="A6720" i="4"/>
  <c r="A6721" i="4"/>
  <c r="A6722" i="4"/>
  <c r="A6723" i="4"/>
  <c r="A6724" i="4"/>
  <c r="A6725" i="4"/>
  <c r="A6726" i="4"/>
  <c r="A6727" i="4"/>
  <c r="A6728" i="4"/>
  <c r="A6729" i="4"/>
  <c r="A6730" i="4"/>
  <c r="A6731" i="4"/>
  <c r="A6732" i="4"/>
  <c r="A6733" i="4"/>
  <c r="A6734" i="4"/>
  <c r="A6735" i="4"/>
  <c r="A6736" i="4"/>
  <c r="A6737" i="4"/>
  <c r="A6738" i="4"/>
  <c r="A6739" i="4"/>
  <c r="A6740" i="4"/>
  <c r="A6741" i="4"/>
  <c r="A6742" i="4"/>
  <c r="A6743" i="4"/>
  <c r="A6744" i="4"/>
  <c r="A6745" i="4"/>
  <c r="A6746" i="4"/>
  <c r="A6747" i="4"/>
  <c r="A6748" i="4"/>
  <c r="A6749" i="4"/>
  <c r="A6750" i="4"/>
  <c r="A6751" i="4"/>
  <c r="A6752" i="4"/>
  <c r="A6753" i="4"/>
  <c r="A6754" i="4"/>
  <c r="A6755" i="4"/>
  <c r="A6756" i="4"/>
  <c r="A6757" i="4"/>
  <c r="A6758" i="4"/>
  <c r="A6759" i="4"/>
  <c r="A6760" i="4"/>
  <c r="A6761" i="4"/>
  <c r="A6762" i="4"/>
  <c r="A6763" i="4"/>
  <c r="A6764" i="4"/>
  <c r="A6765" i="4"/>
  <c r="A6766" i="4"/>
  <c r="A6767" i="4"/>
  <c r="A6768" i="4"/>
  <c r="A6769" i="4"/>
  <c r="A6770" i="4"/>
  <c r="A6771" i="4"/>
  <c r="A6772" i="4"/>
  <c r="A6773" i="4"/>
  <c r="A6774" i="4"/>
  <c r="A6775" i="4"/>
  <c r="A6776" i="4"/>
  <c r="A6777" i="4"/>
  <c r="A6778" i="4"/>
  <c r="A6779" i="4"/>
  <c r="A6780" i="4"/>
  <c r="A6781" i="4"/>
  <c r="A6782" i="4"/>
  <c r="A6783" i="4"/>
  <c r="A6784" i="4"/>
  <c r="A6785" i="4"/>
  <c r="A6786" i="4"/>
  <c r="A6787" i="4"/>
  <c r="A6788" i="4"/>
  <c r="A6789" i="4"/>
  <c r="A6790" i="4"/>
  <c r="A6791" i="4"/>
  <c r="A6792" i="4"/>
  <c r="A6793" i="4"/>
  <c r="A6794" i="4"/>
  <c r="A6795" i="4"/>
  <c r="A6796" i="4"/>
  <c r="A6797" i="4"/>
  <c r="A6798" i="4"/>
  <c r="A6799" i="4"/>
  <c r="A6800" i="4"/>
  <c r="A6801" i="4"/>
  <c r="A6802" i="4"/>
  <c r="A6803" i="4"/>
  <c r="A6804" i="4"/>
  <c r="A6805" i="4"/>
  <c r="A6806" i="4"/>
  <c r="A6807" i="4"/>
  <c r="A6808" i="4"/>
  <c r="A6809" i="4"/>
  <c r="A6810" i="4"/>
  <c r="A6811" i="4"/>
  <c r="A6812" i="4"/>
  <c r="A6813" i="4"/>
  <c r="A6814" i="4"/>
  <c r="A6815" i="4"/>
  <c r="A6816" i="4"/>
  <c r="A6817" i="4"/>
  <c r="A6818" i="4"/>
  <c r="A6819" i="4"/>
  <c r="A6820" i="4"/>
  <c r="A6821" i="4"/>
  <c r="A6822" i="4"/>
  <c r="A6823" i="4"/>
  <c r="A6824" i="4"/>
  <c r="A6825" i="4"/>
  <c r="A6826" i="4"/>
  <c r="A6827" i="4"/>
  <c r="A6828" i="4"/>
  <c r="A6829" i="4"/>
  <c r="A6830" i="4"/>
  <c r="A6831" i="4"/>
  <c r="A6832" i="4"/>
  <c r="A6833" i="4"/>
  <c r="A6834" i="4"/>
  <c r="A6835" i="4"/>
  <c r="A6836" i="4"/>
  <c r="A6837" i="4"/>
  <c r="A6838" i="4"/>
  <c r="A6839" i="4"/>
  <c r="A6840" i="4"/>
  <c r="A6841" i="4"/>
  <c r="A6842" i="4"/>
  <c r="A6843" i="4"/>
  <c r="A6844" i="4"/>
  <c r="A6845" i="4"/>
  <c r="A6846" i="4"/>
  <c r="A6847" i="4"/>
  <c r="A6848" i="4"/>
  <c r="A6849" i="4"/>
  <c r="A6850" i="4"/>
  <c r="A6851" i="4"/>
  <c r="A6852" i="4"/>
  <c r="A6853" i="4"/>
  <c r="A6854" i="4"/>
  <c r="A6855" i="4"/>
  <c r="A6856" i="4"/>
  <c r="A6857" i="4"/>
  <c r="A6858" i="4"/>
  <c r="A6859" i="4"/>
  <c r="A6860" i="4"/>
  <c r="A6861" i="4"/>
  <c r="A6862" i="4"/>
  <c r="A6863" i="4"/>
  <c r="A6864" i="4"/>
  <c r="A6865" i="4"/>
  <c r="A6866" i="4"/>
  <c r="A6867" i="4"/>
  <c r="A6868" i="4"/>
  <c r="A6869" i="4"/>
  <c r="A6870" i="4"/>
  <c r="A6871" i="4"/>
  <c r="A6872" i="4"/>
  <c r="A6873" i="4"/>
  <c r="A6874" i="4"/>
  <c r="A6875" i="4"/>
  <c r="A6876" i="4"/>
  <c r="A6877" i="4"/>
  <c r="A6878" i="4"/>
  <c r="A6879" i="4"/>
  <c r="A6880" i="4"/>
  <c r="A6881" i="4"/>
  <c r="A6882" i="4"/>
  <c r="A6883" i="4"/>
  <c r="A6884" i="4"/>
  <c r="A6885" i="4"/>
  <c r="A6886" i="4"/>
  <c r="A6887" i="4"/>
  <c r="A6888" i="4"/>
  <c r="A6889" i="4"/>
  <c r="A6890" i="4"/>
  <c r="A6891" i="4"/>
  <c r="A6892" i="4"/>
  <c r="A6893" i="4"/>
  <c r="A6894" i="4"/>
  <c r="A6895" i="4"/>
  <c r="A6896" i="4"/>
  <c r="A6897" i="4"/>
  <c r="A6898" i="4"/>
  <c r="A6899" i="4"/>
  <c r="A6900" i="4"/>
  <c r="A6901" i="4"/>
  <c r="A6902" i="4"/>
  <c r="A6903" i="4"/>
  <c r="A6904" i="4"/>
  <c r="A6905" i="4"/>
  <c r="A6906" i="4"/>
  <c r="A6907" i="4"/>
  <c r="A6908" i="4"/>
  <c r="A6909" i="4"/>
  <c r="A6910" i="4"/>
  <c r="A6911" i="4"/>
  <c r="A6912" i="4"/>
  <c r="A6913" i="4"/>
  <c r="A6914" i="4"/>
  <c r="A6915" i="4"/>
  <c r="A6916" i="4"/>
  <c r="A6917" i="4"/>
  <c r="A6918" i="4"/>
  <c r="A6919" i="4"/>
  <c r="A6920" i="4"/>
  <c r="A6921" i="4"/>
  <c r="A6922" i="4"/>
  <c r="A6923" i="4"/>
  <c r="A6924" i="4"/>
  <c r="A6925" i="4"/>
  <c r="A6926" i="4"/>
  <c r="A6927" i="4"/>
  <c r="A6928" i="4"/>
  <c r="A6929" i="4"/>
  <c r="A6930" i="4"/>
  <c r="A6931" i="4"/>
  <c r="A6932" i="4"/>
  <c r="A6933" i="4"/>
  <c r="A6934" i="4"/>
  <c r="A6935" i="4"/>
  <c r="A6936" i="4"/>
  <c r="A6937" i="4"/>
  <c r="A6938" i="4"/>
  <c r="A6939" i="4"/>
  <c r="A6940" i="4"/>
  <c r="A6941" i="4"/>
  <c r="A6942" i="4"/>
  <c r="A6943" i="4"/>
  <c r="A6944" i="4"/>
  <c r="A6945" i="4"/>
  <c r="A6946" i="4"/>
  <c r="A6947" i="4"/>
  <c r="A6948" i="4"/>
  <c r="A6949" i="4"/>
  <c r="A6950" i="4"/>
  <c r="A6951" i="4"/>
  <c r="A6952" i="4"/>
  <c r="A6953" i="4"/>
  <c r="A6954" i="4"/>
  <c r="A6955" i="4"/>
  <c r="A6956" i="4"/>
  <c r="A6957" i="4"/>
  <c r="A6958" i="4"/>
  <c r="A6959" i="4"/>
  <c r="A6960" i="4"/>
  <c r="A6961" i="4"/>
  <c r="A6962" i="4"/>
  <c r="A6963" i="4"/>
  <c r="A6964" i="4"/>
  <c r="A6965" i="4"/>
  <c r="A6966" i="4"/>
  <c r="A6967" i="4"/>
  <c r="A6968" i="4"/>
  <c r="A6969" i="4"/>
  <c r="A6970" i="4"/>
  <c r="A6971" i="4"/>
  <c r="A6972" i="4"/>
  <c r="A6973" i="4"/>
  <c r="A6974" i="4"/>
  <c r="A6975" i="4"/>
  <c r="A6976" i="4"/>
  <c r="A6977" i="4"/>
  <c r="A6978" i="4"/>
  <c r="A6979" i="4"/>
  <c r="A6980" i="4"/>
  <c r="A6981" i="4"/>
  <c r="A6982" i="4"/>
  <c r="A6983" i="4"/>
  <c r="A6984" i="4"/>
  <c r="A6985" i="4"/>
  <c r="A6986" i="4"/>
  <c r="A6987" i="4"/>
  <c r="A6988" i="4"/>
  <c r="A6989" i="4"/>
  <c r="A6990" i="4"/>
  <c r="A6991" i="4"/>
  <c r="A6992" i="4"/>
  <c r="A6993" i="4"/>
  <c r="A6994" i="4"/>
  <c r="A6995" i="4"/>
  <c r="A6996" i="4"/>
  <c r="A6997" i="4"/>
  <c r="A6998" i="4"/>
  <c r="A6999" i="4"/>
  <c r="A7000" i="4"/>
  <c r="A7001" i="4"/>
  <c r="A7002" i="4"/>
  <c r="A7003" i="4"/>
  <c r="A7004" i="4"/>
  <c r="A7005" i="4"/>
  <c r="A7006" i="4"/>
  <c r="A7007" i="4"/>
  <c r="A7008" i="4"/>
  <c r="A7009" i="4"/>
  <c r="A7010" i="4"/>
  <c r="A7011" i="4"/>
  <c r="A7012" i="4"/>
  <c r="A7013" i="4"/>
  <c r="A7014" i="4"/>
  <c r="A7015" i="4"/>
  <c r="A7016" i="4"/>
  <c r="A7017" i="4"/>
  <c r="A7018" i="4"/>
  <c r="A7019" i="4"/>
  <c r="A7020" i="4"/>
  <c r="A7021" i="4"/>
  <c r="A7022" i="4"/>
  <c r="A7023" i="4"/>
  <c r="A7024" i="4"/>
  <c r="A7025" i="4"/>
  <c r="A7026" i="4"/>
  <c r="A7027" i="4"/>
  <c r="A7028" i="4"/>
  <c r="A7029" i="4"/>
  <c r="A7030" i="4"/>
  <c r="A7031" i="4"/>
  <c r="A7032" i="4"/>
  <c r="A7033" i="4"/>
  <c r="A7034" i="4"/>
  <c r="A7035" i="4"/>
  <c r="A7036" i="4"/>
  <c r="A7037" i="4"/>
  <c r="A7038" i="4"/>
  <c r="A7039" i="4"/>
  <c r="A7040" i="4"/>
  <c r="A7041" i="4"/>
  <c r="A7042" i="4"/>
  <c r="A7043" i="4"/>
  <c r="A7044" i="4"/>
  <c r="A7045" i="4"/>
  <c r="A7046" i="4"/>
  <c r="A7047" i="4"/>
  <c r="A7048" i="4"/>
  <c r="A7049" i="4"/>
  <c r="A7050" i="4"/>
  <c r="A7051" i="4"/>
  <c r="A7052" i="4"/>
  <c r="A7053" i="4"/>
  <c r="A7054" i="4"/>
  <c r="A7055" i="4"/>
  <c r="A7056" i="4"/>
  <c r="A7057" i="4"/>
  <c r="A7058" i="4"/>
  <c r="A7059" i="4"/>
  <c r="A7060" i="4"/>
  <c r="A7061" i="4"/>
  <c r="A7062" i="4"/>
  <c r="A7063" i="4"/>
  <c r="A7064" i="4"/>
  <c r="A7065" i="4"/>
  <c r="A7066" i="4"/>
  <c r="A7067" i="4"/>
  <c r="A7068" i="4"/>
  <c r="A7069" i="4"/>
  <c r="A7070" i="4"/>
  <c r="A7071" i="4"/>
  <c r="A7072" i="4"/>
  <c r="A7073" i="4"/>
  <c r="A7074" i="4"/>
  <c r="A7075" i="4"/>
  <c r="A7076" i="4"/>
  <c r="A7077" i="4"/>
  <c r="A7078" i="4"/>
  <c r="A7079" i="4"/>
  <c r="A7080" i="4"/>
  <c r="A7081" i="4"/>
  <c r="A7082" i="4"/>
  <c r="A7083" i="4"/>
  <c r="A7084" i="4"/>
  <c r="A7085" i="4"/>
  <c r="A7086" i="4"/>
  <c r="A7087" i="4"/>
  <c r="A7088" i="4"/>
  <c r="A7089" i="4"/>
  <c r="A7090" i="4"/>
  <c r="A7091" i="4"/>
  <c r="A7092" i="4"/>
  <c r="A7093" i="4"/>
  <c r="A7094" i="4"/>
  <c r="A7095" i="4"/>
  <c r="A7096" i="4"/>
  <c r="A7097" i="4"/>
  <c r="A7098" i="4"/>
  <c r="A7099" i="4"/>
  <c r="A7100" i="4"/>
  <c r="A7101" i="4"/>
  <c r="A7102" i="4"/>
  <c r="A7103" i="4"/>
  <c r="A7104" i="4"/>
  <c r="A7105" i="4"/>
  <c r="A7106" i="4"/>
  <c r="A7107" i="4"/>
  <c r="A7108" i="4"/>
  <c r="A7109" i="4"/>
  <c r="A7110" i="4"/>
  <c r="A7111" i="4"/>
  <c r="A7112" i="4"/>
  <c r="A7113" i="4"/>
  <c r="A7114" i="4"/>
  <c r="A7115" i="4"/>
  <c r="A7116" i="4"/>
  <c r="A7117" i="4"/>
  <c r="A7118" i="4"/>
  <c r="A7119" i="4"/>
  <c r="A7120" i="4"/>
  <c r="A7121" i="4"/>
  <c r="A7122" i="4"/>
  <c r="A7123" i="4"/>
  <c r="A7124" i="4"/>
  <c r="A7125" i="4"/>
  <c r="A7126" i="4"/>
  <c r="A7127" i="4"/>
  <c r="A7128" i="4"/>
  <c r="A7129" i="4"/>
  <c r="A7130" i="4"/>
  <c r="A7131" i="4"/>
  <c r="A7132" i="4"/>
  <c r="A7133" i="4"/>
  <c r="A7134" i="4"/>
  <c r="A7135" i="4"/>
  <c r="A7136" i="4"/>
  <c r="A7137" i="4"/>
  <c r="A7138" i="4"/>
  <c r="A7139" i="4"/>
  <c r="A7140" i="4"/>
  <c r="A7141" i="4"/>
  <c r="A7142" i="4"/>
  <c r="A7143" i="4"/>
  <c r="A7144" i="4"/>
  <c r="A7145" i="4"/>
  <c r="A7146" i="4"/>
  <c r="A7147" i="4"/>
  <c r="A7148" i="4"/>
  <c r="A7149" i="4"/>
  <c r="A7150" i="4"/>
  <c r="A7151" i="4"/>
  <c r="A7152" i="4"/>
  <c r="A7153" i="4"/>
  <c r="A7154" i="4"/>
  <c r="A7155" i="4"/>
  <c r="A7156" i="4"/>
  <c r="A7157" i="4"/>
  <c r="A7158" i="4"/>
  <c r="A7159" i="4"/>
  <c r="A7160" i="4"/>
  <c r="A7161" i="4"/>
  <c r="A7162" i="4"/>
  <c r="A7163" i="4"/>
  <c r="A7164" i="4"/>
  <c r="A7165" i="4"/>
  <c r="A7166" i="4"/>
  <c r="A7167" i="4"/>
  <c r="A7168" i="4"/>
  <c r="A7169" i="4"/>
  <c r="A7170" i="4"/>
  <c r="A7171" i="4"/>
  <c r="A7172" i="4"/>
  <c r="A7173" i="4"/>
  <c r="A7174" i="4"/>
  <c r="A7175" i="4"/>
  <c r="A7176" i="4"/>
  <c r="A7177" i="4"/>
  <c r="A7178" i="4"/>
  <c r="A7179" i="4"/>
  <c r="A7180" i="4"/>
  <c r="A7181" i="4"/>
  <c r="A7182" i="4"/>
  <c r="A7183" i="4"/>
  <c r="A7184" i="4"/>
  <c r="A7185" i="4"/>
  <c r="A7186" i="4"/>
  <c r="A7187" i="4"/>
  <c r="A7188" i="4"/>
  <c r="A7189" i="4"/>
  <c r="A7190" i="4"/>
  <c r="A7191" i="4"/>
  <c r="A7192" i="4"/>
  <c r="A7193" i="4"/>
  <c r="A7194" i="4"/>
  <c r="A7195" i="4"/>
  <c r="A7196" i="4"/>
  <c r="A7197" i="4"/>
  <c r="A7198" i="4"/>
  <c r="A7199" i="4"/>
  <c r="A7200" i="4"/>
  <c r="A7201" i="4"/>
  <c r="A7202" i="4"/>
  <c r="A7203" i="4"/>
  <c r="A7204" i="4"/>
  <c r="A7205" i="4"/>
  <c r="A7206" i="4"/>
  <c r="A7207" i="4"/>
  <c r="A7208" i="4"/>
  <c r="A7209" i="4"/>
  <c r="A7210" i="4"/>
  <c r="A7211" i="4"/>
  <c r="A7212" i="4"/>
  <c r="A7213" i="4"/>
  <c r="A7214" i="4"/>
  <c r="A7215" i="4"/>
  <c r="A7216" i="4"/>
  <c r="A7217" i="4"/>
  <c r="A7218" i="4"/>
  <c r="A7219" i="4"/>
  <c r="A7220" i="4"/>
  <c r="A7221" i="4"/>
  <c r="A7222" i="4"/>
  <c r="A7223" i="4"/>
  <c r="A7224" i="4"/>
  <c r="A7225" i="4"/>
  <c r="A7226" i="4"/>
  <c r="A7227" i="4"/>
  <c r="A7228" i="4"/>
  <c r="A7229" i="4"/>
  <c r="A7230" i="4"/>
  <c r="A7231" i="4"/>
  <c r="A7232" i="4"/>
  <c r="A7233" i="4"/>
  <c r="A7234" i="4"/>
  <c r="A7235" i="4"/>
  <c r="A7236" i="4"/>
  <c r="A7237" i="4"/>
  <c r="A7238" i="4"/>
  <c r="A7239" i="4"/>
  <c r="A7240" i="4"/>
  <c r="A7241" i="4"/>
  <c r="A7242" i="4"/>
  <c r="A7243" i="4"/>
  <c r="A7244" i="4"/>
  <c r="A7245" i="4"/>
  <c r="A7246" i="4"/>
  <c r="A7247" i="4"/>
  <c r="A7248" i="4"/>
  <c r="A7249" i="4"/>
  <c r="A7250" i="4"/>
  <c r="A7251" i="4"/>
  <c r="A7252" i="4"/>
  <c r="A7253" i="4"/>
  <c r="A7254" i="4"/>
  <c r="A7255" i="4"/>
  <c r="A7256" i="4"/>
  <c r="A7257" i="4"/>
  <c r="A7258" i="4"/>
  <c r="A7259" i="4"/>
  <c r="A7260" i="4"/>
  <c r="A7261" i="4"/>
  <c r="A7262" i="4"/>
  <c r="A7263" i="4"/>
  <c r="A7264" i="4"/>
  <c r="A7265" i="4"/>
  <c r="A7266" i="4"/>
  <c r="A7267" i="4"/>
  <c r="A7268" i="4"/>
  <c r="A7269" i="4"/>
  <c r="A7270" i="4"/>
  <c r="A7271" i="4"/>
  <c r="A7272" i="4"/>
  <c r="A7273" i="4"/>
  <c r="A7274" i="4"/>
  <c r="A7275" i="4"/>
  <c r="A7276" i="4"/>
  <c r="A7277" i="4"/>
  <c r="A7278" i="4"/>
  <c r="A7279" i="4"/>
  <c r="A7280" i="4"/>
  <c r="A7281" i="4"/>
  <c r="A7282" i="4"/>
  <c r="A7283" i="4"/>
  <c r="A7284" i="4"/>
  <c r="A7285" i="4"/>
  <c r="A7286" i="4"/>
  <c r="A7287" i="4"/>
  <c r="A7288" i="4"/>
  <c r="A7289" i="4"/>
  <c r="A7290" i="4"/>
  <c r="A7291" i="4"/>
  <c r="A7292" i="4"/>
  <c r="A7293" i="4"/>
  <c r="A7294" i="4"/>
  <c r="A7295" i="4"/>
  <c r="A7296" i="4"/>
  <c r="A7297" i="4"/>
  <c r="A7298" i="4"/>
  <c r="A7299" i="4"/>
  <c r="A7300" i="4"/>
  <c r="A7301" i="4"/>
  <c r="A7302" i="4"/>
  <c r="A7303" i="4"/>
  <c r="A7304" i="4"/>
  <c r="A7305" i="4"/>
  <c r="A7306" i="4"/>
  <c r="A7307" i="4"/>
  <c r="A7308" i="4"/>
  <c r="A7309" i="4"/>
  <c r="A7310" i="4"/>
  <c r="A7311" i="4"/>
  <c r="A7312" i="4"/>
  <c r="A7313" i="4"/>
  <c r="A7314" i="4"/>
  <c r="A7315" i="4"/>
  <c r="A7316" i="4"/>
  <c r="A7317" i="4"/>
  <c r="A7318" i="4"/>
  <c r="A7319" i="4"/>
  <c r="A7320" i="4"/>
  <c r="A7321" i="4"/>
  <c r="A7322" i="4"/>
  <c r="A7323" i="4"/>
  <c r="A7324" i="4"/>
  <c r="A7325" i="4"/>
  <c r="A7326" i="4"/>
  <c r="A7327" i="4"/>
  <c r="A7328" i="4"/>
  <c r="A7329" i="4"/>
  <c r="A7330" i="4"/>
  <c r="A7331" i="4"/>
  <c r="A7332" i="4"/>
  <c r="A7333" i="4"/>
  <c r="A7334" i="4"/>
  <c r="A7335" i="4"/>
  <c r="A7336" i="4"/>
  <c r="A7337" i="4"/>
  <c r="A7338" i="4"/>
  <c r="A7339" i="4"/>
  <c r="A7340" i="4"/>
  <c r="A7341" i="4"/>
  <c r="A7342" i="4"/>
  <c r="A7343" i="4"/>
  <c r="A7344" i="4"/>
  <c r="A7345" i="4"/>
  <c r="A7346" i="4"/>
  <c r="A7347" i="4"/>
  <c r="A7348" i="4"/>
  <c r="A7349" i="4"/>
  <c r="A7350" i="4"/>
  <c r="A7351" i="4"/>
  <c r="A7352" i="4"/>
  <c r="A7353" i="4"/>
  <c r="A7354" i="4"/>
  <c r="A7355" i="4"/>
  <c r="A7356" i="4"/>
  <c r="A7357" i="4"/>
  <c r="A7358" i="4"/>
  <c r="A7359" i="4"/>
  <c r="A7360" i="4"/>
  <c r="A7361" i="4"/>
  <c r="A7362" i="4"/>
  <c r="A7363" i="4"/>
  <c r="A7364" i="4"/>
  <c r="A7365" i="4"/>
  <c r="A7366" i="4"/>
  <c r="A7367" i="4"/>
  <c r="A7368" i="4"/>
  <c r="A7369" i="4"/>
  <c r="A7370" i="4"/>
  <c r="A7371" i="4"/>
  <c r="A7372" i="4"/>
  <c r="A7373" i="4"/>
  <c r="A7374" i="4"/>
  <c r="A7375" i="4"/>
  <c r="A7376" i="4"/>
  <c r="A7377" i="4"/>
  <c r="A7378" i="4"/>
  <c r="A7379" i="4"/>
  <c r="A7380" i="4"/>
  <c r="A7381" i="4"/>
  <c r="A7382" i="4"/>
  <c r="A7383" i="4"/>
  <c r="A7384" i="4"/>
  <c r="A7385" i="4"/>
  <c r="A7386" i="4"/>
  <c r="A7387" i="4"/>
  <c r="A7388" i="4"/>
  <c r="A7389" i="4"/>
  <c r="A7390" i="4"/>
  <c r="A7391" i="4"/>
  <c r="A7392" i="4"/>
  <c r="A7393" i="4"/>
  <c r="A7394" i="4"/>
  <c r="A7395" i="4"/>
  <c r="A7396" i="4"/>
  <c r="A7397" i="4"/>
  <c r="A7398" i="4"/>
  <c r="A7399" i="4"/>
  <c r="A7400" i="4"/>
  <c r="A7401" i="4"/>
  <c r="A7402" i="4"/>
  <c r="A7403" i="4"/>
  <c r="A7404" i="4"/>
  <c r="A7405" i="4"/>
  <c r="A7406" i="4"/>
  <c r="A7407" i="4"/>
  <c r="A7408" i="4"/>
  <c r="A7409" i="4"/>
  <c r="A7410" i="4"/>
  <c r="A7411" i="4"/>
  <c r="A7412" i="4"/>
  <c r="A7413" i="4"/>
  <c r="A7414" i="4"/>
  <c r="A7415" i="4"/>
  <c r="A7416" i="4"/>
  <c r="A7417" i="4"/>
  <c r="A7418" i="4"/>
  <c r="A7419" i="4"/>
  <c r="A7420" i="4"/>
  <c r="A7421" i="4"/>
  <c r="A7422" i="4"/>
  <c r="A7423" i="4"/>
  <c r="A7424" i="4"/>
  <c r="A7425" i="4"/>
  <c r="A7426" i="4"/>
  <c r="A7427" i="4"/>
  <c r="A7428" i="4"/>
  <c r="A7429" i="4"/>
  <c r="A7430" i="4"/>
  <c r="A7431" i="4"/>
  <c r="A7432" i="4"/>
  <c r="A7433" i="4"/>
  <c r="A7434" i="4"/>
  <c r="A7435" i="4"/>
  <c r="A7436" i="4"/>
  <c r="A7437" i="4"/>
  <c r="A7438" i="4"/>
  <c r="A7439" i="4"/>
  <c r="A7440" i="4"/>
  <c r="A7441" i="4"/>
  <c r="A7442" i="4"/>
  <c r="A7443" i="4"/>
  <c r="A7444" i="4"/>
  <c r="A7445" i="4"/>
  <c r="A7446" i="4"/>
  <c r="A7447" i="4"/>
  <c r="A7448" i="4"/>
  <c r="A7449" i="4"/>
  <c r="A7450" i="4"/>
  <c r="A7451" i="4"/>
  <c r="A7452" i="4"/>
  <c r="A7453" i="4"/>
  <c r="A7454" i="4"/>
  <c r="A7455" i="4"/>
  <c r="A7456" i="4"/>
  <c r="A7457" i="4"/>
  <c r="A7458" i="4"/>
  <c r="A7459" i="4"/>
  <c r="A7460" i="4"/>
  <c r="A7461" i="4"/>
  <c r="A7462" i="4"/>
  <c r="A7463" i="4"/>
  <c r="A7464" i="4"/>
  <c r="A7465" i="4"/>
  <c r="A7466" i="4"/>
  <c r="A7467" i="4"/>
  <c r="A7468" i="4"/>
  <c r="A7469" i="4"/>
  <c r="A7470" i="4"/>
  <c r="A7471" i="4"/>
  <c r="A7472" i="4"/>
  <c r="A7473" i="4"/>
  <c r="A7474" i="4"/>
  <c r="A7475" i="4"/>
  <c r="A7476" i="4"/>
  <c r="A7477" i="4"/>
  <c r="A7478" i="4"/>
  <c r="A7479" i="4"/>
  <c r="A7480" i="4"/>
  <c r="A7481" i="4"/>
  <c r="A7482" i="4"/>
  <c r="A7483" i="4"/>
  <c r="A7484" i="4"/>
  <c r="A7485" i="4"/>
  <c r="A7486" i="4"/>
  <c r="A7487" i="4"/>
  <c r="A7488" i="4"/>
  <c r="A7489" i="4"/>
  <c r="A7490" i="4"/>
  <c r="A7491" i="4"/>
  <c r="A7492" i="4"/>
  <c r="A7493" i="4"/>
  <c r="A7494" i="4"/>
  <c r="A7495" i="4"/>
  <c r="A7496" i="4"/>
  <c r="A7497" i="4"/>
  <c r="A7498" i="4"/>
  <c r="A7499" i="4"/>
  <c r="A7500" i="4"/>
  <c r="A7501" i="4"/>
  <c r="A7502" i="4"/>
  <c r="A7503" i="4"/>
  <c r="A7504" i="4"/>
  <c r="A7505" i="4"/>
  <c r="A7506" i="4"/>
  <c r="A7507" i="4"/>
  <c r="A7508" i="4"/>
  <c r="A7509" i="4"/>
  <c r="A7510" i="4"/>
  <c r="A7511" i="4"/>
  <c r="A7512" i="4"/>
  <c r="A7513" i="4"/>
  <c r="A7514" i="4"/>
  <c r="A7515" i="4"/>
  <c r="A7516" i="4"/>
  <c r="A7517" i="4"/>
  <c r="A7518" i="4"/>
  <c r="A7519" i="4"/>
  <c r="A7520" i="4"/>
  <c r="A7521" i="4"/>
  <c r="A7522" i="4"/>
  <c r="A7523" i="4"/>
  <c r="A7524" i="4"/>
  <c r="A7525" i="4"/>
  <c r="A7526" i="4"/>
  <c r="A7527" i="4"/>
  <c r="A7528" i="4"/>
  <c r="A7529" i="4"/>
  <c r="A7530" i="4"/>
  <c r="A7531" i="4"/>
  <c r="A7532" i="4"/>
  <c r="A7533" i="4"/>
  <c r="A7534" i="4"/>
  <c r="A7535" i="4"/>
  <c r="A7536" i="4"/>
  <c r="A7537" i="4"/>
  <c r="A7538" i="4"/>
  <c r="A7539" i="4"/>
  <c r="A7540" i="4"/>
  <c r="A7541" i="4"/>
  <c r="A7542" i="4"/>
  <c r="A7543" i="4"/>
  <c r="A7544" i="4"/>
  <c r="A7545" i="4"/>
  <c r="A7546" i="4"/>
  <c r="A7547" i="4"/>
  <c r="A7548" i="4"/>
  <c r="A7549" i="4"/>
  <c r="A7550" i="4"/>
  <c r="A7551" i="4"/>
  <c r="A7552" i="4"/>
  <c r="A7553" i="4"/>
  <c r="A7554" i="4"/>
  <c r="A7555" i="4"/>
  <c r="A7556" i="4"/>
  <c r="A7557" i="4"/>
  <c r="A7558" i="4"/>
  <c r="A7559" i="4"/>
  <c r="A7560" i="4"/>
  <c r="A7561" i="4"/>
  <c r="A7562" i="4"/>
  <c r="A7563" i="4"/>
  <c r="A7564" i="4"/>
  <c r="A7565" i="4"/>
  <c r="A7566" i="4"/>
  <c r="A7567" i="4"/>
  <c r="A7568" i="4"/>
  <c r="A7569" i="4"/>
  <c r="A7570" i="4"/>
  <c r="A7571" i="4"/>
  <c r="A7572" i="4"/>
  <c r="A7573" i="4"/>
  <c r="A7574" i="4"/>
  <c r="A7575" i="4"/>
  <c r="A7576" i="4"/>
  <c r="A7577" i="4"/>
  <c r="A7578" i="4"/>
  <c r="A7579" i="4"/>
  <c r="A7580" i="4"/>
  <c r="A7581" i="4"/>
  <c r="A7582" i="4"/>
  <c r="A7583" i="4"/>
  <c r="A7584" i="4"/>
  <c r="A7585" i="4"/>
  <c r="A7586" i="4"/>
  <c r="A7587" i="4"/>
  <c r="A7588" i="4"/>
  <c r="A7589" i="4"/>
  <c r="A7590" i="4"/>
  <c r="A7591" i="4"/>
  <c r="A7592" i="4"/>
  <c r="A7593" i="4"/>
  <c r="A7594" i="4"/>
  <c r="A7595" i="4"/>
  <c r="A7596" i="4"/>
  <c r="A7597" i="4"/>
  <c r="A7598" i="4"/>
  <c r="A7599" i="4"/>
  <c r="A7600" i="4"/>
  <c r="A7601" i="4"/>
  <c r="A7602" i="4"/>
  <c r="A7603" i="4"/>
  <c r="A7604" i="4"/>
  <c r="A7605" i="4"/>
  <c r="A7606" i="4"/>
  <c r="A7607" i="4"/>
  <c r="A7608" i="4"/>
  <c r="A7609" i="4"/>
  <c r="A7610" i="4"/>
  <c r="A7611" i="4"/>
  <c r="A7612" i="4"/>
  <c r="A7613" i="4"/>
  <c r="A7614" i="4"/>
  <c r="A7615" i="4"/>
  <c r="A7616" i="4"/>
  <c r="A7617" i="4"/>
  <c r="A7618" i="4"/>
  <c r="A7619" i="4"/>
  <c r="A7620" i="4"/>
  <c r="A7621" i="4"/>
  <c r="A7622" i="4"/>
  <c r="A7623" i="4"/>
  <c r="A7624" i="4"/>
  <c r="A7625" i="4"/>
  <c r="A7626" i="4"/>
  <c r="A7627" i="4"/>
  <c r="A7628" i="4"/>
  <c r="A7629" i="4"/>
  <c r="A7630" i="4"/>
  <c r="A7631" i="4"/>
  <c r="A7632" i="4"/>
  <c r="A7633" i="4"/>
  <c r="A7634" i="4"/>
  <c r="A7635" i="4"/>
  <c r="A7636" i="4"/>
  <c r="A7637" i="4"/>
  <c r="A7638" i="4"/>
  <c r="A7639" i="4"/>
  <c r="A7640" i="4"/>
  <c r="A7641" i="4"/>
  <c r="A7642" i="4"/>
  <c r="A7643" i="4"/>
  <c r="A7644" i="4"/>
  <c r="A7645" i="4"/>
  <c r="A7646" i="4"/>
  <c r="A7647" i="4"/>
  <c r="A7648" i="4"/>
  <c r="A7649" i="4"/>
  <c r="A7650" i="4"/>
  <c r="A7651" i="4"/>
  <c r="A7652" i="4"/>
  <c r="A7653" i="4"/>
  <c r="A7654" i="4"/>
  <c r="A7655" i="4"/>
  <c r="A7656" i="4"/>
  <c r="A7657" i="4"/>
  <c r="A7658" i="4"/>
  <c r="A7659" i="4"/>
  <c r="A7660" i="4"/>
  <c r="A7661" i="4"/>
  <c r="A7662" i="4"/>
  <c r="A7663" i="4"/>
  <c r="A7664" i="4"/>
  <c r="A7665" i="4"/>
  <c r="A7666" i="4"/>
  <c r="A7667" i="4"/>
  <c r="A7668" i="4"/>
  <c r="A7669" i="4"/>
  <c r="A7670" i="4"/>
  <c r="A7671" i="4"/>
  <c r="A7672" i="4"/>
  <c r="A7673" i="4"/>
  <c r="A7674" i="4"/>
  <c r="A7675" i="4"/>
  <c r="A7676" i="4"/>
  <c r="A7677" i="4"/>
  <c r="A7678" i="4"/>
  <c r="A7679" i="4"/>
  <c r="A7680" i="4"/>
  <c r="A7681" i="4"/>
  <c r="A7682" i="4"/>
  <c r="A7683" i="4"/>
  <c r="A7684" i="4"/>
  <c r="A7685" i="4"/>
  <c r="A7686" i="4"/>
  <c r="A7687" i="4"/>
  <c r="A7688" i="4"/>
  <c r="A7689" i="4"/>
  <c r="A7690" i="4"/>
  <c r="A7691" i="4"/>
  <c r="A7692" i="4"/>
  <c r="A7693" i="4"/>
  <c r="A7694" i="4"/>
  <c r="A7695" i="4"/>
  <c r="A7696" i="4"/>
  <c r="A7697" i="4"/>
  <c r="A7698" i="4"/>
  <c r="A7699" i="4"/>
  <c r="A7700" i="4"/>
  <c r="A7701" i="4"/>
  <c r="A7702" i="4"/>
  <c r="A7703" i="4"/>
  <c r="A7704" i="4"/>
  <c r="A7705" i="4"/>
  <c r="A7706" i="4"/>
  <c r="A7707" i="4"/>
  <c r="A7708" i="4"/>
  <c r="A7709" i="4"/>
  <c r="A7710" i="4"/>
  <c r="A7711" i="4"/>
  <c r="A7712" i="4"/>
  <c r="A7713" i="4"/>
  <c r="A7714" i="4"/>
  <c r="A7715" i="4"/>
  <c r="A7716" i="4"/>
  <c r="A7717" i="4"/>
  <c r="A7718" i="4"/>
  <c r="A7719" i="4"/>
  <c r="A7720" i="4"/>
  <c r="A7721" i="4"/>
  <c r="A7722" i="4"/>
  <c r="A7723" i="4"/>
  <c r="A7724" i="4"/>
  <c r="A7725" i="4"/>
  <c r="A7726" i="4"/>
  <c r="A7727" i="4"/>
  <c r="A7728" i="4"/>
  <c r="A7729" i="4"/>
  <c r="A7730" i="4"/>
  <c r="A7731" i="4"/>
  <c r="A7732" i="4"/>
  <c r="A7733" i="4"/>
  <c r="A7734" i="4"/>
  <c r="A7735" i="4"/>
  <c r="A7736" i="4"/>
  <c r="A7737" i="4"/>
  <c r="A7738" i="4"/>
  <c r="A7739" i="4"/>
  <c r="A7740" i="4"/>
  <c r="A7741" i="4"/>
  <c r="A7742" i="4"/>
  <c r="A7743" i="4"/>
  <c r="A7744" i="4"/>
  <c r="A7745" i="4"/>
  <c r="A7746" i="4"/>
  <c r="A7747" i="4"/>
  <c r="A7748" i="4"/>
  <c r="A7749" i="4"/>
  <c r="A7750" i="4"/>
  <c r="A7751" i="4"/>
  <c r="A7752" i="4"/>
  <c r="A7753" i="4"/>
  <c r="A7754" i="4"/>
  <c r="A7755" i="4"/>
  <c r="A7756" i="4"/>
  <c r="A7757" i="4"/>
  <c r="A7758" i="4"/>
  <c r="A7759" i="4"/>
  <c r="A7760" i="4"/>
  <c r="A7761" i="4"/>
  <c r="A7762" i="4"/>
  <c r="A7763" i="4"/>
  <c r="A7764" i="4"/>
  <c r="A7765" i="4"/>
  <c r="A7766" i="4"/>
  <c r="A7767" i="4"/>
  <c r="A7768" i="4"/>
  <c r="A7769" i="4"/>
  <c r="A7770" i="4"/>
  <c r="A7771" i="4"/>
  <c r="A7772" i="4"/>
  <c r="A7773" i="4"/>
  <c r="A7774" i="4"/>
  <c r="A7775" i="4"/>
  <c r="A7776" i="4"/>
  <c r="A7777" i="4"/>
  <c r="A7778" i="4"/>
  <c r="A7779" i="4"/>
  <c r="A7780" i="4"/>
  <c r="A7781" i="4"/>
  <c r="A7782" i="4"/>
  <c r="A7783" i="4"/>
  <c r="A7784" i="4"/>
  <c r="A7785" i="4"/>
  <c r="A7786" i="4"/>
  <c r="A7787" i="4"/>
  <c r="A7788" i="4"/>
  <c r="A7789" i="4"/>
  <c r="A7790" i="4"/>
  <c r="A7791" i="4"/>
  <c r="A7792" i="4"/>
  <c r="A7793" i="4"/>
  <c r="A7794" i="4"/>
  <c r="A7795" i="4"/>
  <c r="A7796" i="4"/>
  <c r="A7797" i="4"/>
  <c r="A7798" i="4"/>
  <c r="A7799" i="4"/>
  <c r="A7800" i="4"/>
  <c r="A7801" i="4"/>
  <c r="A7802" i="4"/>
  <c r="A7803" i="4"/>
  <c r="A7804" i="4"/>
  <c r="A7805" i="4"/>
  <c r="A7806" i="4"/>
  <c r="A7807" i="4"/>
  <c r="A7808" i="4"/>
  <c r="A7809" i="4"/>
  <c r="A7810" i="4"/>
  <c r="A7811" i="4"/>
  <c r="A7812" i="4"/>
  <c r="A7813" i="4"/>
  <c r="A7814" i="4"/>
  <c r="A7815" i="4"/>
  <c r="A7816" i="4"/>
  <c r="A7817" i="4"/>
  <c r="A7818" i="4"/>
  <c r="A7819" i="4"/>
  <c r="A7820" i="4"/>
  <c r="A7821" i="4"/>
  <c r="A7822" i="4"/>
  <c r="A7823" i="4"/>
  <c r="A7824" i="4"/>
  <c r="A7825" i="4"/>
  <c r="A7826" i="4"/>
  <c r="A7827" i="4"/>
  <c r="A7828" i="4"/>
  <c r="A7829" i="4"/>
  <c r="A7830" i="4"/>
  <c r="A7831" i="4"/>
  <c r="A7832" i="4"/>
  <c r="A7833" i="4"/>
  <c r="A7834" i="4"/>
  <c r="A7835" i="4"/>
  <c r="A7836" i="4"/>
  <c r="A7837" i="4"/>
  <c r="A7838" i="4"/>
  <c r="A7839" i="4"/>
  <c r="A7840" i="4"/>
  <c r="A7841" i="4"/>
  <c r="A7842" i="4"/>
  <c r="A7843" i="4"/>
  <c r="A7844" i="4"/>
  <c r="A7845" i="4"/>
  <c r="A7846" i="4"/>
  <c r="A7847" i="4"/>
  <c r="A7848" i="4"/>
  <c r="A7849" i="4"/>
  <c r="A7850" i="4"/>
  <c r="A7851" i="4"/>
  <c r="A7852" i="4"/>
  <c r="A7853" i="4"/>
  <c r="A7854" i="4"/>
  <c r="A7855" i="4"/>
  <c r="A7856" i="4"/>
  <c r="A7857" i="4"/>
  <c r="A7858" i="4"/>
  <c r="A7859" i="4"/>
  <c r="A7860" i="4"/>
  <c r="A7861" i="4"/>
  <c r="A7862" i="4"/>
  <c r="A7863" i="4"/>
  <c r="A7864" i="4"/>
  <c r="A7865" i="4"/>
  <c r="A7866" i="4"/>
  <c r="A7867" i="4"/>
  <c r="A7868" i="4"/>
  <c r="A7869" i="4"/>
  <c r="A7870" i="4"/>
  <c r="A7871" i="4"/>
  <c r="A7872" i="4"/>
  <c r="A7873" i="4"/>
  <c r="A7874" i="4"/>
  <c r="A7875" i="4"/>
  <c r="A7876" i="4"/>
  <c r="A7877" i="4"/>
  <c r="A7878" i="4"/>
  <c r="A7879" i="4"/>
  <c r="A7880" i="4"/>
  <c r="A7881" i="4"/>
  <c r="A7882" i="4"/>
  <c r="A7883" i="4"/>
  <c r="A7884" i="4"/>
  <c r="A7885" i="4"/>
  <c r="A7886" i="4"/>
  <c r="A7887" i="4"/>
  <c r="A7888" i="4"/>
  <c r="A7889" i="4"/>
  <c r="A7890" i="4"/>
  <c r="A7891" i="4"/>
  <c r="A7892" i="4"/>
  <c r="A7893" i="4"/>
  <c r="A7894" i="4"/>
  <c r="A7895" i="4"/>
  <c r="A7896" i="4"/>
  <c r="A7897" i="4"/>
  <c r="A7898" i="4"/>
  <c r="A7899" i="4"/>
  <c r="A7900" i="4"/>
  <c r="A7901" i="4"/>
  <c r="A7902" i="4"/>
  <c r="A7903" i="4"/>
  <c r="A7904" i="4"/>
  <c r="A7905" i="4"/>
  <c r="A7906" i="4"/>
  <c r="A7907" i="4"/>
  <c r="A7908" i="4"/>
  <c r="A7909" i="4"/>
  <c r="A7910" i="4"/>
  <c r="A7911" i="4"/>
  <c r="A7912" i="4"/>
  <c r="A7913" i="4"/>
  <c r="A7914" i="4"/>
  <c r="A7915" i="4"/>
  <c r="A7916" i="4"/>
  <c r="A7917" i="4"/>
  <c r="A7918" i="4"/>
  <c r="A7919" i="4"/>
  <c r="A7920" i="4"/>
  <c r="A7921" i="4"/>
  <c r="A7922" i="4"/>
  <c r="A7923" i="4"/>
  <c r="A7924" i="4"/>
  <c r="A7925" i="4"/>
  <c r="A7926" i="4"/>
  <c r="A7927" i="4"/>
  <c r="A7928" i="4"/>
  <c r="A7929" i="4"/>
  <c r="A7930" i="4"/>
  <c r="A7931" i="4"/>
  <c r="A7932" i="4"/>
  <c r="A7933" i="4"/>
  <c r="A7934" i="4"/>
  <c r="A7935" i="4"/>
  <c r="A7936" i="4"/>
  <c r="A7937" i="4"/>
  <c r="A7938" i="4"/>
  <c r="A7939" i="4"/>
  <c r="A7940" i="4"/>
  <c r="A7941" i="4"/>
  <c r="A7942" i="4"/>
  <c r="A7943" i="4"/>
  <c r="A7944" i="4"/>
  <c r="A7945" i="4"/>
  <c r="A7946" i="4"/>
  <c r="A7947" i="4"/>
  <c r="A7948" i="4"/>
  <c r="A7949" i="4"/>
  <c r="A7950" i="4"/>
  <c r="A7951" i="4"/>
  <c r="A7952" i="4"/>
  <c r="A7953" i="4"/>
  <c r="A7954" i="4"/>
  <c r="A7955" i="4"/>
  <c r="A7956" i="4"/>
  <c r="A7957" i="4"/>
  <c r="A7958" i="4"/>
  <c r="A7959" i="4"/>
  <c r="A7960" i="4"/>
  <c r="A7961" i="4"/>
  <c r="A7962" i="4"/>
  <c r="A7963" i="4"/>
  <c r="A7964" i="4"/>
  <c r="A7965" i="4"/>
  <c r="A7966" i="4"/>
  <c r="A7967" i="4"/>
  <c r="A7968" i="4"/>
  <c r="A7969" i="4"/>
  <c r="A7970" i="4"/>
  <c r="A7971" i="4"/>
  <c r="A7972" i="4"/>
  <c r="A7973" i="4"/>
  <c r="A7974" i="4"/>
  <c r="A7975" i="4"/>
  <c r="A7976" i="4"/>
  <c r="A7977" i="4"/>
  <c r="A7978" i="4"/>
  <c r="A7979" i="4"/>
  <c r="A7980" i="4"/>
  <c r="A7981" i="4"/>
  <c r="A7982" i="4"/>
  <c r="A7983" i="4"/>
  <c r="A7984" i="4"/>
  <c r="A7985" i="4"/>
  <c r="A7986" i="4"/>
  <c r="A7987" i="4"/>
  <c r="A7988" i="4"/>
  <c r="A7989" i="4"/>
  <c r="A7990" i="4"/>
  <c r="A7991" i="4"/>
  <c r="A7992" i="4"/>
  <c r="A7993" i="4"/>
  <c r="A7994" i="4"/>
  <c r="A7995" i="4"/>
  <c r="A7996" i="4"/>
  <c r="A7997" i="4"/>
  <c r="A7998" i="4"/>
  <c r="A7999" i="4"/>
  <c r="A8000" i="4"/>
  <c r="A8001" i="4"/>
  <c r="A8002" i="4"/>
  <c r="A8003" i="4"/>
  <c r="A8004" i="4"/>
  <c r="A8005" i="4"/>
  <c r="A8006" i="4"/>
  <c r="A8007" i="4"/>
  <c r="A8008" i="4"/>
  <c r="A8009" i="4"/>
  <c r="A8010" i="4"/>
  <c r="A8011" i="4"/>
  <c r="A8012" i="4"/>
  <c r="A8013" i="4"/>
  <c r="A8014" i="4"/>
  <c r="A8015" i="4"/>
  <c r="A8016" i="4"/>
  <c r="A8017" i="4"/>
  <c r="A8018" i="4"/>
  <c r="A8019" i="4"/>
  <c r="A8020" i="4"/>
  <c r="A8021" i="4"/>
  <c r="A8022" i="4"/>
  <c r="A8023" i="4"/>
  <c r="A8024" i="4"/>
  <c r="A8025" i="4"/>
  <c r="A8026" i="4"/>
  <c r="A8027" i="4"/>
  <c r="A8028" i="4"/>
  <c r="A8029" i="4"/>
  <c r="A8030" i="4"/>
  <c r="A8031" i="4"/>
  <c r="A8032" i="4"/>
  <c r="A8033" i="4"/>
  <c r="A8034" i="4"/>
  <c r="A8035" i="4"/>
  <c r="A8036" i="4"/>
  <c r="A8037" i="4"/>
  <c r="A8038" i="4"/>
  <c r="A8039" i="4"/>
  <c r="A8040" i="4"/>
  <c r="A8041" i="4"/>
  <c r="A8042" i="4"/>
  <c r="A8043" i="4"/>
  <c r="A8044" i="4"/>
  <c r="A8045" i="4"/>
  <c r="A8046" i="4"/>
  <c r="A8047" i="4"/>
  <c r="A8048" i="4"/>
  <c r="A8049" i="4"/>
  <c r="A8050" i="4"/>
  <c r="A8051" i="4"/>
  <c r="A8052" i="4"/>
  <c r="A8053" i="4"/>
  <c r="A8054" i="4"/>
  <c r="A8055" i="4"/>
  <c r="A8056" i="4"/>
  <c r="A8057" i="4"/>
  <c r="A8058" i="4"/>
  <c r="A8059" i="4"/>
  <c r="A8060" i="4"/>
  <c r="A8061" i="4"/>
  <c r="A8062" i="4"/>
  <c r="A8063" i="4"/>
  <c r="A8064" i="4"/>
  <c r="A8065" i="4"/>
  <c r="A8066" i="4"/>
  <c r="A8067" i="4"/>
  <c r="A8068" i="4"/>
  <c r="A8069" i="4"/>
  <c r="A8070" i="4"/>
  <c r="A8071" i="4"/>
  <c r="A8072" i="4"/>
  <c r="A8073" i="4"/>
  <c r="A8074" i="4"/>
  <c r="A8075" i="4"/>
  <c r="A8076" i="4"/>
  <c r="A8077" i="4"/>
  <c r="A8078" i="4"/>
  <c r="A8079" i="4"/>
  <c r="A8080" i="4"/>
  <c r="A8081" i="4"/>
  <c r="A8082" i="4"/>
  <c r="A8083" i="4"/>
  <c r="A8084" i="4"/>
  <c r="A8085" i="4"/>
  <c r="A8086" i="4"/>
  <c r="A8087" i="4"/>
  <c r="A8088" i="4"/>
  <c r="A8089" i="4"/>
  <c r="A8090" i="4"/>
  <c r="A8091" i="4"/>
  <c r="A8092" i="4"/>
  <c r="A8093" i="4"/>
  <c r="A8094" i="4"/>
  <c r="A8095" i="4"/>
  <c r="A8096" i="4"/>
  <c r="A8097" i="4"/>
  <c r="A8098" i="4"/>
  <c r="A8099" i="4"/>
  <c r="A8100" i="4"/>
  <c r="A8101" i="4"/>
  <c r="A8102" i="4"/>
  <c r="A8103" i="4"/>
  <c r="A8104" i="4"/>
  <c r="A8105" i="4"/>
  <c r="A8106" i="4"/>
  <c r="A8107" i="4"/>
  <c r="A8108" i="4"/>
  <c r="A8109" i="4"/>
  <c r="A8110" i="4"/>
  <c r="A8111" i="4"/>
  <c r="A8112" i="4"/>
  <c r="A8113" i="4"/>
  <c r="A8114" i="4"/>
  <c r="A8115" i="4"/>
  <c r="A8116" i="4"/>
  <c r="A8117" i="4"/>
  <c r="A8118" i="4"/>
  <c r="A8119" i="4"/>
  <c r="A8120" i="4"/>
  <c r="A8121" i="4"/>
  <c r="A8122" i="4"/>
  <c r="A8123" i="4"/>
  <c r="A8124" i="4"/>
  <c r="A8125" i="4"/>
  <c r="A8126" i="4"/>
  <c r="A8127" i="4"/>
  <c r="A8128" i="4"/>
  <c r="A8129" i="4"/>
  <c r="A8130" i="4"/>
  <c r="A8131" i="4"/>
  <c r="A8132" i="4"/>
  <c r="A8133" i="4"/>
  <c r="A8134" i="4"/>
  <c r="A8135" i="4"/>
  <c r="A8136" i="4"/>
  <c r="A8137" i="4"/>
  <c r="A8138" i="4"/>
  <c r="A8139" i="4"/>
  <c r="A8140" i="4"/>
  <c r="A8141" i="4"/>
  <c r="A8142" i="4"/>
  <c r="A8143" i="4"/>
  <c r="A8144" i="4"/>
  <c r="A8145" i="4"/>
  <c r="A8146" i="4"/>
  <c r="A8147" i="4"/>
  <c r="A8148" i="4"/>
  <c r="A8149" i="4"/>
  <c r="A8150" i="4"/>
  <c r="A8151" i="4"/>
  <c r="A8152" i="4"/>
  <c r="A8153" i="4"/>
  <c r="A8154" i="4"/>
  <c r="A8155" i="4"/>
  <c r="A8156" i="4"/>
  <c r="A8157" i="4"/>
  <c r="A8158" i="4"/>
  <c r="A8159" i="4"/>
  <c r="A8160" i="4"/>
  <c r="A8161" i="4"/>
  <c r="A8162" i="4"/>
  <c r="A8163" i="4"/>
  <c r="A8164" i="4"/>
  <c r="A8165" i="4"/>
  <c r="A8166" i="4"/>
  <c r="A8167" i="4"/>
  <c r="A8168" i="4"/>
  <c r="A8169" i="4"/>
  <c r="A8170" i="4"/>
  <c r="A8171" i="4"/>
  <c r="A8172" i="4"/>
  <c r="A8173" i="4"/>
  <c r="A8174" i="4"/>
  <c r="A8175" i="4"/>
  <c r="A8176" i="4"/>
  <c r="A8177" i="4"/>
  <c r="A8178" i="4"/>
  <c r="A8179" i="4"/>
  <c r="A8180" i="4"/>
  <c r="A8181" i="4"/>
  <c r="A8182" i="4"/>
  <c r="A8183" i="4"/>
  <c r="A8184" i="4"/>
  <c r="A8185" i="4"/>
  <c r="A8186" i="4"/>
  <c r="A8187" i="4"/>
  <c r="A8188" i="4"/>
  <c r="A8189" i="4"/>
  <c r="A8190" i="4"/>
  <c r="A8191" i="4"/>
  <c r="A8192" i="4"/>
  <c r="A8193" i="4"/>
  <c r="A8194" i="4"/>
  <c r="A8195" i="4"/>
  <c r="A8196" i="4"/>
  <c r="A8197" i="4"/>
  <c r="A8198" i="4"/>
  <c r="A8199" i="4"/>
  <c r="A8200" i="4"/>
  <c r="A8201" i="4"/>
  <c r="A8202" i="4"/>
  <c r="A8203" i="4"/>
  <c r="A8204" i="4"/>
  <c r="A8205" i="4"/>
  <c r="A8206" i="4"/>
  <c r="A8207" i="4"/>
  <c r="A8208" i="4"/>
  <c r="A8209" i="4"/>
  <c r="A8210" i="4"/>
  <c r="A8211" i="4"/>
  <c r="A8212" i="4"/>
  <c r="A8213" i="4"/>
  <c r="A8214" i="4"/>
  <c r="A8215" i="4"/>
  <c r="A8216" i="4"/>
  <c r="A8217" i="4"/>
  <c r="A8218" i="4"/>
  <c r="A8219" i="4"/>
  <c r="A8220" i="4"/>
  <c r="A8221" i="4"/>
  <c r="A8222" i="4"/>
  <c r="A8223" i="4"/>
  <c r="A8224" i="4"/>
  <c r="A8225" i="4"/>
  <c r="A8226" i="4"/>
  <c r="A8227" i="4"/>
  <c r="A8228" i="4"/>
  <c r="A8229" i="4"/>
  <c r="A8230" i="4"/>
  <c r="A8231" i="4"/>
  <c r="A8232" i="4"/>
  <c r="A8233" i="4"/>
  <c r="A8234" i="4"/>
  <c r="A8235" i="4"/>
  <c r="A8236" i="4"/>
  <c r="A8237" i="4"/>
  <c r="A8238" i="4"/>
  <c r="A8239" i="4"/>
  <c r="A8240" i="4"/>
  <c r="A8241" i="4"/>
  <c r="A8242" i="4"/>
  <c r="A8243" i="4"/>
  <c r="A8244" i="4"/>
  <c r="A8245" i="4"/>
  <c r="A8246" i="4"/>
  <c r="A8247" i="4"/>
  <c r="A8248" i="4"/>
  <c r="A8249" i="4"/>
  <c r="A8250" i="4"/>
  <c r="A8251" i="4"/>
  <c r="A8252" i="4"/>
  <c r="A8253" i="4"/>
  <c r="A8254" i="4"/>
  <c r="A8255" i="4"/>
  <c r="A8256" i="4"/>
  <c r="A8257" i="4"/>
  <c r="A8258" i="4"/>
  <c r="A8259" i="4"/>
  <c r="A8260" i="4"/>
  <c r="A8261" i="4"/>
  <c r="A8262" i="4"/>
  <c r="A8263" i="4"/>
  <c r="A8264" i="4"/>
  <c r="A8265" i="4"/>
  <c r="A8266" i="4"/>
  <c r="A8267" i="4"/>
  <c r="A8268" i="4"/>
  <c r="A8269" i="4"/>
  <c r="A8270" i="4"/>
  <c r="A8271" i="4"/>
  <c r="A8272" i="4"/>
  <c r="A8273" i="4"/>
  <c r="A8274" i="4"/>
  <c r="A8275" i="4"/>
  <c r="A8276" i="4"/>
  <c r="A8277" i="4"/>
  <c r="A8278" i="4"/>
  <c r="A8279" i="4"/>
  <c r="A8280" i="4"/>
  <c r="A8281" i="4"/>
  <c r="A8282" i="4"/>
  <c r="A8283" i="4"/>
  <c r="A8284" i="4"/>
  <c r="A8285" i="4"/>
  <c r="A8286" i="4"/>
  <c r="A8287" i="4"/>
  <c r="A8288" i="4"/>
  <c r="A8289" i="4"/>
  <c r="A8290" i="4"/>
  <c r="A8291" i="4"/>
  <c r="A8292" i="4"/>
  <c r="A8293" i="4"/>
  <c r="A8294" i="4"/>
  <c r="A8295" i="4"/>
  <c r="A8296" i="4"/>
  <c r="A8297" i="4"/>
  <c r="A8298" i="4"/>
  <c r="A8299" i="4"/>
  <c r="A8300" i="4"/>
  <c r="A8301" i="4"/>
  <c r="A8302" i="4"/>
  <c r="A8303" i="4"/>
  <c r="A8304" i="4"/>
  <c r="A8305" i="4"/>
  <c r="A8306" i="4"/>
  <c r="A8307" i="4"/>
  <c r="A8308" i="4"/>
  <c r="A8309" i="4"/>
  <c r="A8310" i="4"/>
  <c r="A8311" i="4"/>
  <c r="A8312" i="4"/>
  <c r="A8313" i="4"/>
  <c r="A8314" i="4"/>
  <c r="A8315" i="4"/>
  <c r="A8316" i="4"/>
  <c r="A8317" i="4"/>
  <c r="A8318" i="4"/>
  <c r="A8319" i="4"/>
  <c r="A8320" i="4"/>
  <c r="A8321" i="4"/>
  <c r="A8322" i="4"/>
  <c r="A8323" i="4"/>
  <c r="A8324" i="4"/>
  <c r="A8325" i="4"/>
  <c r="A8326" i="4"/>
  <c r="A8327" i="4"/>
  <c r="A8328" i="4"/>
  <c r="A8329" i="4"/>
  <c r="A8330" i="4"/>
  <c r="A8331" i="4"/>
  <c r="A8332" i="4"/>
  <c r="A8333" i="4"/>
  <c r="A8334" i="4"/>
  <c r="A8335" i="4"/>
  <c r="A8336" i="4"/>
  <c r="A8337" i="4"/>
  <c r="A8338" i="4"/>
  <c r="A8339" i="4"/>
  <c r="A8340" i="4"/>
  <c r="A8341" i="4"/>
  <c r="A8342" i="4"/>
  <c r="A8343" i="4"/>
  <c r="A8344" i="4"/>
  <c r="A8345" i="4"/>
  <c r="A8346" i="4"/>
  <c r="A8347" i="4"/>
  <c r="A8348" i="4"/>
  <c r="A8349" i="4"/>
  <c r="A8350" i="4"/>
  <c r="A8351" i="4"/>
  <c r="A8352" i="4"/>
  <c r="A8353" i="4"/>
  <c r="A8354" i="4"/>
  <c r="A8355" i="4"/>
  <c r="A8356" i="4"/>
  <c r="A8357" i="4"/>
  <c r="A8358" i="4"/>
  <c r="A8359" i="4"/>
  <c r="A8360" i="4"/>
  <c r="A8361" i="4"/>
  <c r="A8362" i="4"/>
  <c r="A8363" i="4"/>
  <c r="A8364" i="4"/>
  <c r="A8365" i="4"/>
  <c r="A8366" i="4"/>
  <c r="A8367" i="4"/>
  <c r="A8368" i="4"/>
  <c r="A8369" i="4"/>
  <c r="A8370" i="4"/>
  <c r="A8371" i="4"/>
  <c r="A8372" i="4"/>
  <c r="A8373" i="4"/>
  <c r="A8374" i="4"/>
  <c r="A8375" i="4"/>
  <c r="A8376" i="4"/>
  <c r="A8377" i="4"/>
  <c r="A8378" i="4"/>
  <c r="A8379" i="4"/>
  <c r="A8380" i="4"/>
  <c r="A8381" i="4"/>
  <c r="A8382" i="4"/>
  <c r="A8383" i="4"/>
  <c r="A8384" i="4"/>
  <c r="A8385" i="4"/>
  <c r="A8386" i="4"/>
  <c r="A8387" i="4"/>
  <c r="A8388" i="4"/>
  <c r="A8389" i="4"/>
  <c r="A8390" i="4"/>
  <c r="A8391" i="4"/>
  <c r="A8392" i="4"/>
  <c r="A8393" i="4"/>
  <c r="A8394" i="4"/>
  <c r="A8395" i="4"/>
  <c r="A8396" i="4"/>
  <c r="A8397" i="4"/>
  <c r="A8398" i="4"/>
  <c r="A8399" i="4"/>
  <c r="A8400" i="4"/>
  <c r="A8401" i="4"/>
  <c r="A8402" i="4"/>
  <c r="A8403" i="4"/>
  <c r="A8404" i="4"/>
  <c r="A8405" i="4"/>
  <c r="A8406" i="4"/>
  <c r="A8407" i="4"/>
  <c r="A8408" i="4"/>
  <c r="A8409" i="4"/>
  <c r="A8410" i="4"/>
  <c r="A8411" i="4"/>
  <c r="A8412" i="4"/>
  <c r="A8413" i="4"/>
  <c r="A8414" i="4"/>
  <c r="A8415" i="4"/>
  <c r="A8416" i="4"/>
  <c r="A8417" i="4"/>
  <c r="A8418" i="4"/>
  <c r="A8419" i="4"/>
  <c r="A8420" i="4"/>
  <c r="A8421" i="4"/>
  <c r="A8422" i="4"/>
  <c r="A8423" i="4"/>
  <c r="A8424" i="4"/>
  <c r="A8425" i="4"/>
  <c r="A8426" i="4"/>
  <c r="A8427" i="4"/>
  <c r="A8428" i="4"/>
  <c r="A8429" i="4"/>
  <c r="A8430" i="4"/>
  <c r="A8431" i="4"/>
  <c r="A8432" i="4"/>
  <c r="A8433" i="4"/>
  <c r="A8434" i="4"/>
  <c r="A8435" i="4"/>
  <c r="A8436" i="4"/>
  <c r="A8437" i="4"/>
  <c r="A8438" i="4"/>
  <c r="A8439" i="4"/>
  <c r="A8440" i="4"/>
  <c r="A8441" i="4"/>
  <c r="A8442" i="4"/>
  <c r="A8443" i="4"/>
  <c r="A8444" i="4"/>
  <c r="A8445" i="4"/>
  <c r="A8446" i="4"/>
  <c r="A8447" i="4"/>
  <c r="A8448" i="4"/>
  <c r="A8449" i="4"/>
  <c r="A8450" i="4"/>
  <c r="A8451" i="4"/>
  <c r="A8452" i="4"/>
  <c r="A8453" i="4"/>
  <c r="A8454" i="4"/>
  <c r="A8455" i="4"/>
  <c r="A8456" i="4"/>
  <c r="A8457" i="4"/>
  <c r="A8458" i="4"/>
  <c r="A8459" i="4"/>
  <c r="A8460" i="4"/>
  <c r="A8461" i="4"/>
  <c r="A8462" i="4"/>
  <c r="A8463" i="4"/>
  <c r="A8464" i="4"/>
  <c r="A8465" i="4"/>
  <c r="A8466" i="4"/>
  <c r="A8467" i="4"/>
  <c r="A8468" i="4"/>
  <c r="A8469" i="4"/>
  <c r="A8470" i="4"/>
  <c r="A8471" i="4"/>
  <c r="A8472" i="4"/>
  <c r="A8473" i="4"/>
  <c r="A8474" i="4"/>
  <c r="A8475" i="4"/>
  <c r="A8476" i="4"/>
  <c r="A8477" i="4"/>
  <c r="A8478" i="4"/>
  <c r="A8479" i="4"/>
  <c r="A8480" i="4"/>
  <c r="A8481" i="4"/>
  <c r="A8482" i="4"/>
  <c r="A8483" i="4"/>
  <c r="A8484" i="4"/>
  <c r="A8485" i="4"/>
  <c r="A8486" i="4"/>
  <c r="A8487" i="4"/>
  <c r="A8488" i="4"/>
  <c r="A8489" i="4"/>
  <c r="A8490" i="4"/>
  <c r="A8491" i="4"/>
  <c r="A8492" i="4"/>
  <c r="A8493" i="4"/>
  <c r="A8494" i="4"/>
  <c r="A8495" i="4"/>
  <c r="A8496" i="4"/>
  <c r="A8497" i="4"/>
  <c r="A8498" i="4"/>
  <c r="A8499" i="4"/>
  <c r="A8500" i="4"/>
  <c r="A8501" i="4"/>
  <c r="A8502" i="4"/>
  <c r="A8503" i="4"/>
  <c r="A8504" i="4"/>
  <c r="A8505" i="4"/>
  <c r="A8506" i="4"/>
  <c r="A8507" i="4"/>
  <c r="A8508" i="4"/>
  <c r="A8509" i="4"/>
  <c r="A8510" i="4"/>
  <c r="A8511" i="4"/>
  <c r="A8512" i="4"/>
  <c r="A8513" i="4"/>
  <c r="A8514" i="4"/>
  <c r="A8515" i="4"/>
  <c r="A8516" i="4"/>
  <c r="A8517" i="4"/>
  <c r="A8518" i="4"/>
  <c r="A8519" i="4"/>
  <c r="A8520" i="4"/>
  <c r="A8521" i="4"/>
  <c r="A8522" i="4"/>
  <c r="A8523" i="4"/>
  <c r="A8524" i="4"/>
  <c r="A8525" i="4"/>
  <c r="A8526" i="4"/>
  <c r="A8527" i="4"/>
  <c r="A8528" i="4"/>
  <c r="A8529" i="4"/>
  <c r="A8530" i="4"/>
  <c r="A8531" i="4"/>
  <c r="A8532" i="4"/>
  <c r="A8533" i="4"/>
  <c r="A8534" i="4"/>
  <c r="A8535" i="4"/>
  <c r="A8536" i="4"/>
  <c r="A8537" i="4"/>
  <c r="A8538" i="4"/>
  <c r="A8539" i="4"/>
  <c r="A8540" i="4"/>
  <c r="A8541" i="4"/>
  <c r="A8542" i="4"/>
  <c r="A8543" i="4"/>
  <c r="A8544" i="4"/>
  <c r="A8545" i="4"/>
  <c r="A8546" i="4"/>
  <c r="A8547" i="4"/>
  <c r="A8548" i="4"/>
  <c r="A8549" i="4"/>
  <c r="A8550" i="4"/>
  <c r="A8551" i="4"/>
  <c r="A8552" i="4"/>
  <c r="A8553" i="4"/>
  <c r="A8554" i="4"/>
  <c r="A8555" i="4"/>
  <c r="A8556" i="4"/>
  <c r="A8557" i="4"/>
  <c r="A8558" i="4"/>
  <c r="A8559" i="4"/>
  <c r="A8560" i="4"/>
  <c r="A8561" i="4"/>
  <c r="A8562" i="4"/>
  <c r="A8563" i="4"/>
  <c r="A8564" i="4"/>
  <c r="A8565" i="4"/>
  <c r="A8566" i="4"/>
  <c r="A8567" i="4"/>
  <c r="A8568" i="4"/>
  <c r="A8569" i="4"/>
  <c r="A8570" i="4"/>
  <c r="A8571" i="4"/>
  <c r="A8572" i="4"/>
  <c r="A8573" i="4"/>
  <c r="A8574" i="4"/>
  <c r="A8575" i="4"/>
  <c r="A8576" i="4"/>
  <c r="A8577" i="4"/>
  <c r="A8578" i="4"/>
  <c r="A8579" i="4"/>
  <c r="A8580" i="4"/>
  <c r="A8581" i="4"/>
  <c r="A8582" i="4"/>
  <c r="A8583" i="4"/>
  <c r="A8584" i="4"/>
  <c r="A8585" i="4"/>
  <c r="A8586" i="4"/>
  <c r="A8587" i="4"/>
  <c r="A8588" i="4"/>
  <c r="A8589" i="4"/>
  <c r="A8590" i="4"/>
  <c r="A8591" i="4"/>
  <c r="A8592" i="4"/>
  <c r="A8593" i="4"/>
  <c r="A8594" i="4"/>
  <c r="A8595" i="4"/>
  <c r="A8596" i="4"/>
  <c r="A8597" i="4"/>
  <c r="A8598" i="4"/>
  <c r="A8599" i="4"/>
  <c r="A8600" i="4"/>
  <c r="A8601" i="4"/>
  <c r="A8602" i="4"/>
  <c r="A8603" i="4"/>
  <c r="A8604" i="4"/>
  <c r="A8605" i="4"/>
  <c r="A8606" i="4"/>
  <c r="A8607" i="4"/>
  <c r="A8608" i="4"/>
  <c r="A8609" i="4"/>
  <c r="A8610" i="4"/>
  <c r="A8611" i="4"/>
  <c r="A8612" i="4"/>
  <c r="A8613" i="4"/>
  <c r="A8614" i="4"/>
  <c r="A8615" i="4"/>
  <c r="A8616" i="4"/>
  <c r="A8617" i="4"/>
  <c r="A8618" i="4"/>
  <c r="A8619" i="4"/>
  <c r="A8620" i="4"/>
  <c r="A8621" i="4"/>
  <c r="A8622" i="4"/>
  <c r="A8623" i="4"/>
  <c r="A8624" i="4"/>
  <c r="A8625" i="4"/>
  <c r="A8626" i="4"/>
  <c r="A8627" i="4"/>
  <c r="A8628" i="4"/>
  <c r="A8629" i="4"/>
  <c r="A8630" i="4"/>
  <c r="A8631" i="4"/>
  <c r="A8632" i="4"/>
  <c r="A8633" i="4"/>
  <c r="A8634" i="4"/>
  <c r="A8635" i="4"/>
  <c r="A8636" i="4"/>
  <c r="A8637" i="4"/>
  <c r="A8638" i="4"/>
  <c r="A8639" i="4"/>
  <c r="A8640" i="4"/>
  <c r="A8641" i="4"/>
  <c r="A8642" i="4"/>
  <c r="A8643" i="4"/>
  <c r="A8644" i="4"/>
  <c r="A8645" i="4"/>
  <c r="A8646" i="4"/>
  <c r="A8647" i="4"/>
  <c r="A8648" i="4"/>
  <c r="A8649" i="4"/>
  <c r="A8650" i="4"/>
  <c r="A8651" i="4"/>
  <c r="A8652" i="4"/>
  <c r="A8653" i="4"/>
  <c r="A8654" i="4"/>
  <c r="A8655" i="4"/>
  <c r="A8656" i="4"/>
  <c r="A8657" i="4"/>
  <c r="A8658" i="4"/>
  <c r="A8659" i="4"/>
  <c r="A8660" i="4"/>
  <c r="A8661" i="4"/>
  <c r="A8662" i="4"/>
  <c r="A8663" i="4"/>
  <c r="A8664" i="4"/>
  <c r="A8665" i="4"/>
  <c r="A8666" i="4"/>
  <c r="A8667" i="4"/>
  <c r="A8668" i="4"/>
  <c r="A8669" i="4"/>
  <c r="A8670" i="4"/>
  <c r="A8671" i="4"/>
  <c r="A8672" i="4"/>
  <c r="A8673" i="4"/>
  <c r="A8674" i="4"/>
  <c r="A8675" i="4"/>
  <c r="A8676" i="4"/>
  <c r="A8677" i="4"/>
  <c r="A8678" i="4"/>
  <c r="A8679" i="4"/>
  <c r="A8680" i="4"/>
  <c r="A8681" i="4"/>
  <c r="A8682" i="4"/>
  <c r="A8683" i="4"/>
  <c r="A8684" i="4"/>
  <c r="A8685" i="4"/>
  <c r="A8686" i="4"/>
  <c r="A8687" i="4"/>
  <c r="A8688" i="4"/>
  <c r="A8689" i="4"/>
  <c r="A8690" i="4"/>
  <c r="A8691" i="4"/>
  <c r="A8692" i="4"/>
  <c r="A8693" i="4"/>
  <c r="A8694" i="4"/>
  <c r="A8695" i="4"/>
  <c r="A8696" i="4"/>
  <c r="A8697" i="4"/>
  <c r="A8698" i="4"/>
  <c r="A8699" i="4"/>
  <c r="A8700" i="4"/>
  <c r="A8701" i="4"/>
  <c r="A8702" i="4"/>
  <c r="A8703" i="4"/>
  <c r="A8704" i="4"/>
  <c r="A8705" i="4"/>
  <c r="A8706" i="4"/>
  <c r="A8707" i="4"/>
  <c r="A8708" i="4"/>
  <c r="A8709" i="4"/>
  <c r="A8710" i="4"/>
  <c r="A8711" i="4"/>
  <c r="A8712" i="4"/>
  <c r="A8713" i="4"/>
  <c r="A8714" i="4"/>
  <c r="A8715" i="4"/>
  <c r="A8716" i="4"/>
  <c r="A8717" i="4"/>
  <c r="A8718" i="4"/>
  <c r="A8719" i="4"/>
  <c r="A8720" i="4"/>
  <c r="A8721" i="4"/>
  <c r="A8722" i="4"/>
  <c r="A8723" i="4"/>
  <c r="A8724" i="4"/>
  <c r="A8725" i="4"/>
  <c r="A8726" i="4"/>
  <c r="A8727" i="4"/>
  <c r="A8728" i="4"/>
  <c r="A8729" i="4"/>
  <c r="A8730" i="4"/>
  <c r="A8731" i="4"/>
  <c r="A8732" i="4"/>
  <c r="A8733" i="4"/>
  <c r="A8734" i="4"/>
  <c r="A8735" i="4"/>
  <c r="A8736" i="4"/>
  <c r="A8737" i="4"/>
  <c r="A8738" i="4"/>
  <c r="A8739" i="4"/>
  <c r="A8740" i="4"/>
  <c r="A8741" i="4"/>
  <c r="A8742" i="4"/>
  <c r="A8743" i="4"/>
  <c r="A8744" i="4"/>
  <c r="A8745" i="4"/>
  <c r="A8746" i="4"/>
  <c r="A8747" i="4"/>
  <c r="A8748" i="4"/>
  <c r="A8749" i="4"/>
  <c r="A8750" i="4"/>
  <c r="A8751" i="4"/>
  <c r="A8752" i="4"/>
  <c r="A8753" i="4"/>
  <c r="A8754" i="4"/>
  <c r="A8755" i="4"/>
  <c r="A8756" i="4"/>
  <c r="A8757" i="4"/>
  <c r="A8758" i="4"/>
  <c r="A8759" i="4"/>
  <c r="A8760" i="4"/>
  <c r="A8761" i="4"/>
  <c r="A8762" i="4"/>
  <c r="A8763" i="4"/>
  <c r="A8764" i="4"/>
  <c r="A8765" i="4"/>
  <c r="A8766" i="4"/>
  <c r="A8767" i="4"/>
  <c r="A8768" i="4"/>
  <c r="A8769" i="4"/>
  <c r="A8770" i="4"/>
  <c r="A8771" i="4"/>
  <c r="A8772" i="4"/>
  <c r="A8773" i="4"/>
  <c r="A8774" i="4"/>
  <c r="A8775" i="4"/>
  <c r="A8776" i="4"/>
  <c r="A8777" i="4"/>
  <c r="A8778" i="4"/>
  <c r="A8779" i="4"/>
  <c r="A8780" i="4"/>
  <c r="A8781" i="4"/>
  <c r="A8782" i="4"/>
  <c r="A8783" i="4"/>
  <c r="A8784" i="4"/>
  <c r="A8785" i="4"/>
  <c r="A8786" i="4"/>
  <c r="A8787" i="4"/>
  <c r="A8788" i="4"/>
  <c r="A8789" i="4"/>
  <c r="A8790" i="4"/>
  <c r="A8791" i="4"/>
  <c r="A8792" i="4"/>
  <c r="A8793" i="4"/>
  <c r="A8794" i="4"/>
  <c r="A8795" i="4"/>
  <c r="A8796" i="4"/>
  <c r="A8797" i="4"/>
  <c r="A8798" i="4"/>
  <c r="A8799" i="4"/>
  <c r="A8800" i="4"/>
  <c r="A8801" i="4"/>
  <c r="A8802" i="4"/>
  <c r="A8803" i="4"/>
  <c r="A8804" i="4"/>
  <c r="A8805" i="4"/>
  <c r="A8806" i="4"/>
  <c r="A8807" i="4"/>
  <c r="A8808" i="4"/>
  <c r="A8809" i="4"/>
  <c r="A8810" i="4"/>
  <c r="A8811" i="4"/>
  <c r="A8812" i="4"/>
  <c r="A8813" i="4"/>
  <c r="A8814" i="4"/>
  <c r="A8815" i="4"/>
  <c r="A8816" i="4"/>
  <c r="A8817" i="4"/>
  <c r="A8818" i="4"/>
  <c r="A8819" i="4"/>
  <c r="A8820" i="4"/>
  <c r="A8821" i="4"/>
  <c r="A8822" i="4"/>
  <c r="A8823" i="4"/>
  <c r="A8824" i="4"/>
  <c r="A8825" i="4"/>
  <c r="A8826" i="4"/>
  <c r="A8827" i="4"/>
  <c r="A8828" i="4"/>
  <c r="A8829" i="4"/>
  <c r="A8830" i="4"/>
  <c r="A8831" i="4"/>
  <c r="A8832" i="4"/>
  <c r="A8833" i="4"/>
  <c r="A8834" i="4"/>
  <c r="A8835" i="4"/>
  <c r="A8836" i="4"/>
  <c r="A8837" i="4"/>
  <c r="A8838" i="4"/>
  <c r="A8839" i="4"/>
  <c r="A8840" i="4"/>
  <c r="A8841" i="4"/>
  <c r="A8842" i="4"/>
  <c r="A8843" i="4"/>
  <c r="A8844" i="4"/>
  <c r="A8845" i="4"/>
  <c r="A8846" i="4"/>
  <c r="A8847" i="4"/>
  <c r="A8848" i="4"/>
  <c r="A8849" i="4"/>
  <c r="A8850" i="4"/>
  <c r="A8851" i="4"/>
  <c r="A8852" i="4"/>
  <c r="A8853" i="4"/>
  <c r="A8854" i="4"/>
  <c r="A8855" i="4"/>
  <c r="A8856" i="4"/>
  <c r="A8857" i="4"/>
  <c r="A8858" i="4"/>
  <c r="A8859" i="4"/>
  <c r="A8860" i="4"/>
  <c r="A8861" i="4"/>
  <c r="A8862" i="4"/>
  <c r="A8863" i="4"/>
  <c r="A8864" i="4"/>
  <c r="A8865" i="4"/>
  <c r="A8866" i="4"/>
  <c r="A8867" i="4"/>
  <c r="A8868" i="4"/>
  <c r="A8869" i="4"/>
  <c r="A8870" i="4"/>
  <c r="A8871" i="4"/>
  <c r="A8872" i="4"/>
  <c r="A8873" i="4"/>
  <c r="A8874" i="4"/>
  <c r="A8875" i="4"/>
  <c r="A8876" i="4"/>
  <c r="A8877" i="4"/>
  <c r="A8878" i="4"/>
  <c r="A8879" i="4"/>
  <c r="A8880" i="4"/>
  <c r="A8881" i="4"/>
  <c r="A8882" i="4"/>
  <c r="A8883" i="4"/>
  <c r="A8884" i="4"/>
  <c r="A8885" i="4"/>
  <c r="A8886" i="4"/>
  <c r="A8887" i="4"/>
  <c r="A8888" i="4"/>
  <c r="A8889" i="4"/>
  <c r="A8890" i="4"/>
  <c r="A8891" i="4"/>
  <c r="A8892" i="4"/>
  <c r="A8893" i="4"/>
  <c r="A8894" i="4"/>
  <c r="A8895" i="4"/>
  <c r="A8896" i="4"/>
  <c r="A8897" i="4"/>
  <c r="A8898" i="4"/>
  <c r="A8899" i="4"/>
  <c r="A8900" i="4"/>
  <c r="A8901" i="4"/>
  <c r="A8902" i="4"/>
  <c r="A8903" i="4"/>
  <c r="A8904" i="4"/>
  <c r="A8905" i="4"/>
  <c r="A8906" i="4"/>
  <c r="A8907" i="4"/>
  <c r="A8908" i="4"/>
  <c r="A8909" i="4"/>
  <c r="A8910" i="4"/>
  <c r="A8911" i="4"/>
  <c r="A8912" i="4"/>
  <c r="A8913" i="4"/>
  <c r="A8914" i="4"/>
  <c r="A8915" i="4"/>
  <c r="A8916" i="4"/>
  <c r="A8917" i="4"/>
  <c r="A8918" i="4"/>
  <c r="A8919" i="4"/>
  <c r="A8920" i="4"/>
  <c r="A8921" i="4"/>
  <c r="A8922" i="4"/>
  <c r="A8923" i="4"/>
  <c r="A8924" i="4"/>
  <c r="A8925" i="4"/>
  <c r="A8926" i="4"/>
  <c r="A8927" i="4"/>
  <c r="A8928" i="4"/>
  <c r="A8929" i="4"/>
  <c r="A8930" i="4"/>
  <c r="A8931" i="4"/>
  <c r="A8932" i="4"/>
  <c r="A8933" i="4"/>
  <c r="A8934" i="4"/>
  <c r="A8935" i="4"/>
  <c r="A8936" i="4"/>
  <c r="A8937" i="4"/>
  <c r="A8938" i="4"/>
  <c r="A8939" i="4"/>
  <c r="A8940" i="4"/>
  <c r="A8941" i="4"/>
  <c r="A8942" i="4"/>
  <c r="A8943" i="4"/>
  <c r="A8944" i="4"/>
  <c r="A8945" i="4"/>
  <c r="A8946" i="4"/>
  <c r="A8947" i="4"/>
  <c r="A8948" i="4"/>
  <c r="A8949" i="4"/>
  <c r="A8950" i="4"/>
  <c r="A8951" i="4"/>
  <c r="A8952" i="4"/>
  <c r="A8953" i="4"/>
  <c r="A8954" i="4"/>
  <c r="A8955" i="4"/>
  <c r="A8956" i="4"/>
  <c r="A8957" i="4"/>
  <c r="A8958" i="4"/>
  <c r="A8959" i="4"/>
  <c r="A8960" i="4"/>
  <c r="A8961" i="4"/>
  <c r="A8962" i="4"/>
  <c r="A8963" i="4"/>
  <c r="A8964" i="4"/>
  <c r="A8965" i="4"/>
  <c r="A8966" i="4"/>
  <c r="A8967" i="4"/>
  <c r="A8968" i="4"/>
  <c r="A8969" i="4"/>
  <c r="A8970" i="4"/>
  <c r="A8971" i="4"/>
  <c r="A8972" i="4"/>
  <c r="A8973" i="4"/>
  <c r="A8974" i="4"/>
  <c r="A8975" i="4"/>
  <c r="A8976" i="4"/>
  <c r="A8977" i="4"/>
  <c r="A8978" i="4"/>
  <c r="A8979" i="4"/>
  <c r="A8980" i="4"/>
  <c r="A8981" i="4"/>
  <c r="A8982" i="4"/>
  <c r="A8983" i="4"/>
  <c r="A8984" i="4"/>
  <c r="A8985" i="4"/>
  <c r="A8986" i="4"/>
  <c r="A8987" i="4"/>
  <c r="A8988" i="4"/>
  <c r="A8989" i="4"/>
  <c r="A8990" i="4"/>
  <c r="A8991" i="4"/>
  <c r="A8992" i="4"/>
  <c r="A8993" i="4"/>
  <c r="A8994" i="4"/>
  <c r="A8995" i="4"/>
  <c r="A8996" i="4"/>
  <c r="A8997" i="4"/>
  <c r="A8998" i="4"/>
  <c r="A8999" i="4"/>
  <c r="A9000" i="4"/>
  <c r="A9001" i="4"/>
  <c r="A9002" i="4"/>
  <c r="A9003" i="4"/>
  <c r="A9004" i="4"/>
  <c r="A9005" i="4"/>
  <c r="A9006" i="4"/>
  <c r="A9007" i="4"/>
  <c r="A9008" i="4"/>
  <c r="A9009" i="4"/>
  <c r="A9010" i="4"/>
  <c r="A9011" i="4"/>
  <c r="A9012" i="4"/>
  <c r="A9013" i="4"/>
  <c r="A9014" i="4"/>
  <c r="A9015" i="4"/>
  <c r="A9016" i="4"/>
  <c r="A9017" i="4"/>
  <c r="A9018" i="4"/>
  <c r="A9019" i="4"/>
  <c r="A9020" i="4"/>
  <c r="A9021" i="4"/>
  <c r="A9022" i="4"/>
  <c r="A9023" i="4"/>
  <c r="A9024" i="4"/>
  <c r="A9025" i="4"/>
  <c r="A9026" i="4"/>
  <c r="A9027" i="4"/>
  <c r="A9028" i="4"/>
  <c r="A9029" i="4"/>
  <c r="A9030" i="4"/>
  <c r="A9031" i="4"/>
  <c r="A9032" i="4"/>
  <c r="A9033" i="4"/>
  <c r="A9034" i="4"/>
  <c r="A9035" i="4"/>
  <c r="A9036" i="4"/>
  <c r="A9037" i="4"/>
  <c r="A9038" i="4"/>
  <c r="A9039" i="4"/>
  <c r="A9040" i="4"/>
  <c r="A9041" i="4"/>
  <c r="A9042" i="4"/>
  <c r="A9043" i="4"/>
  <c r="A9044" i="4"/>
  <c r="A9045" i="4"/>
  <c r="A9046" i="4"/>
  <c r="A9047" i="4"/>
  <c r="A9048" i="4"/>
  <c r="A9049" i="4"/>
  <c r="A9050" i="4"/>
  <c r="A9051" i="4"/>
  <c r="A9052" i="4"/>
  <c r="A9053" i="4"/>
  <c r="A9054" i="4"/>
  <c r="A9055" i="4"/>
  <c r="A9056" i="4"/>
  <c r="A9057" i="4"/>
  <c r="A9058" i="4"/>
  <c r="A9059" i="4"/>
  <c r="A9060" i="4"/>
  <c r="A9061" i="4"/>
  <c r="A9062" i="4"/>
  <c r="A9063" i="4"/>
  <c r="A9064" i="4"/>
  <c r="A9065" i="4"/>
  <c r="A9066" i="4"/>
  <c r="A9067" i="4"/>
  <c r="A9068" i="4"/>
  <c r="A9069" i="4"/>
  <c r="A9070" i="4"/>
  <c r="A9071" i="4"/>
  <c r="A9072" i="4"/>
  <c r="A9073" i="4"/>
  <c r="A9074" i="4"/>
  <c r="A9075" i="4"/>
  <c r="A9076" i="4"/>
  <c r="A9077" i="4"/>
  <c r="A9078" i="4"/>
  <c r="A9079" i="4"/>
  <c r="A9080" i="4"/>
  <c r="A9081" i="4"/>
  <c r="A9082" i="4"/>
  <c r="A9083" i="4"/>
  <c r="A9084" i="4"/>
  <c r="A9085" i="4"/>
  <c r="A9086" i="4"/>
  <c r="A9087" i="4"/>
  <c r="A9088" i="4"/>
  <c r="A9089" i="4"/>
  <c r="A9090" i="4"/>
  <c r="A9091" i="4"/>
  <c r="A9092" i="4"/>
  <c r="A9093" i="4"/>
  <c r="A9094" i="4"/>
  <c r="A9095" i="4"/>
  <c r="A9096" i="4"/>
  <c r="A9097" i="4"/>
  <c r="A9098" i="4"/>
  <c r="A9099" i="4"/>
  <c r="A9100" i="4"/>
  <c r="A9101" i="4"/>
  <c r="A9102" i="4"/>
  <c r="A9103" i="4"/>
  <c r="A9104" i="4"/>
  <c r="A9105" i="4"/>
  <c r="A9106" i="4"/>
  <c r="A9107" i="4"/>
  <c r="A9108" i="4"/>
  <c r="A9109" i="4"/>
  <c r="A9110" i="4"/>
  <c r="A9111" i="4"/>
  <c r="A9112" i="4"/>
  <c r="A9113" i="4"/>
  <c r="A9114" i="4"/>
  <c r="A9115" i="4"/>
  <c r="A9116" i="4"/>
  <c r="A9117" i="4"/>
  <c r="A9118" i="4"/>
  <c r="A9119" i="4"/>
  <c r="A9120" i="4"/>
  <c r="A9121" i="4"/>
  <c r="A9122" i="4"/>
  <c r="A9123" i="4"/>
  <c r="A9124" i="4"/>
  <c r="A9125" i="4"/>
  <c r="A9126" i="4"/>
  <c r="A9127" i="4"/>
  <c r="A9128" i="4"/>
  <c r="A9129" i="4"/>
  <c r="A9130" i="4"/>
  <c r="A9131" i="4"/>
  <c r="A9132" i="4"/>
  <c r="A9133" i="4"/>
  <c r="A9134" i="4"/>
  <c r="A9135" i="4"/>
  <c r="A9136" i="4"/>
  <c r="A9137" i="4"/>
  <c r="A9138" i="4"/>
  <c r="A9139" i="4"/>
  <c r="A9140" i="4"/>
  <c r="A9141" i="4"/>
  <c r="A9142" i="4"/>
  <c r="A9143" i="4"/>
  <c r="A9144" i="4"/>
  <c r="A9145" i="4"/>
  <c r="A9146" i="4"/>
  <c r="A9147" i="4"/>
  <c r="A9148" i="4"/>
  <c r="A9149" i="4"/>
  <c r="A9150" i="4"/>
  <c r="A9151" i="4"/>
  <c r="A9152" i="4"/>
  <c r="A9153" i="4"/>
  <c r="A9154" i="4"/>
  <c r="A9155" i="4"/>
  <c r="A9156" i="4"/>
  <c r="A9157" i="4"/>
  <c r="A9158" i="4"/>
  <c r="A9159" i="4"/>
  <c r="A9160" i="4"/>
  <c r="A9161" i="4"/>
  <c r="A9162" i="4"/>
  <c r="A9163" i="4"/>
  <c r="A9164" i="4"/>
  <c r="A9165" i="4"/>
  <c r="A9166" i="4"/>
  <c r="A9167" i="4"/>
  <c r="A9168" i="4"/>
  <c r="A9169" i="4"/>
  <c r="A9170" i="4"/>
  <c r="A9171" i="4"/>
  <c r="A9172" i="4"/>
  <c r="A9173" i="4"/>
  <c r="A9174" i="4"/>
  <c r="A9175" i="4"/>
  <c r="A9176" i="4"/>
  <c r="A9177" i="4"/>
  <c r="A9178" i="4"/>
  <c r="A9179" i="4"/>
  <c r="A9180" i="4"/>
  <c r="A9181" i="4"/>
  <c r="A9182" i="4"/>
  <c r="A9183" i="4"/>
  <c r="A9184" i="4"/>
  <c r="A9185" i="4"/>
  <c r="A9186" i="4"/>
  <c r="A9187" i="4"/>
  <c r="A9188" i="4"/>
  <c r="A9189" i="4"/>
  <c r="A9190" i="4"/>
  <c r="A9191" i="4"/>
  <c r="A9192" i="4"/>
  <c r="A9193" i="4"/>
  <c r="A9194" i="4"/>
  <c r="A9195" i="4"/>
  <c r="A9196" i="4"/>
  <c r="A9197" i="4"/>
  <c r="A9198" i="4"/>
  <c r="A9199" i="4"/>
  <c r="A9200" i="4"/>
  <c r="A9201" i="4"/>
  <c r="A9202" i="4"/>
  <c r="A9203" i="4"/>
  <c r="A9204" i="4"/>
  <c r="A9205" i="4"/>
  <c r="A9206" i="4"/>
  <c r="A9207" i="4"/>
  <c r="A9208" i="4"/>
  <c r="A9209" i="4"/>
  <c r="A9210" i="4"/>
  <c r="A9211" i="4"/>
  <c r="A9212" i="4"/>
  <c r="A9213" i="4"/>
  <c r="A9214" i="4"/>
  <c r="A9215" i="4"/>
  <c r="A9216" i="4"/>
  <c r="A9217" i="4"/>
  <c r="A9218" i="4"/>
  <c r="A9219" i="4"/>
  <c r="A9220" i="4"/>
  <c r="A9221" i="4"/>
  <c r="A9222" i="4"/>
  <c r="A9223" i="4"/>
  <c r="A9224" i="4"/>
  <c r="A9225" i="4"/>
  <c r="A9226" i="4"/>
  <c r="A9227" i="4"/>
  <c r="A9228" i="4"/>
  <c r="A9229" i="4"/>
  <c r="A9230" i="4"/>
  <c r="A9231" i="4"/>
  <c r="A9232" i="4"/>
  <c r="A9233" i="4"/>
  <c r="A9234" i="4"/>
  <c r="A9235" i="4"/>
  <c r="A9236" i="4"/>
  <c r="A9237" i="4"/>
  <c r="A9238" i="4"/>
  <c r="A9239" i="4"/>
  <c r="A9240" i="4"/>
  <c r="A9241" i="4"/>
  <c r="A9242" i="4"/>
  <c r="A9243" i="4"/>
  <c r="A9244" i="4"/>
  <c r="A9245" i="4"/>
  <c r="A9246" i="4"/>
  <c r="A9247" i="4"/>
  <c r="A9248" i="4"/>
  <c r="A9249" i="4"/>
  <c r="A9250" i="4"/>
  <c r="A9251" i="4"/>
  <c r="A9252" i="4"/>
  <c r="A9253" i="4"/>
  <c r="A9254" i="4"/>
  <c r="A9255" i="4"/>
  <c r="A9256" i="4"/>
  <c r="A9257" i="4"/>
  <c r="A9258" i="4"/>
  <c r="A9259" i="4"/>
  <c r="A9260" i="4"/>
  <c r="A9261" i="4"/>
  <c r="A9262" i="4"/>
  <c r="A9263" i="4"/>
  <c r="A9264" i="4"/>
  <c r="A9265" i="4"/>
  <c r="A9266" i="4"/>
  <c r="A9267" i="4"/>
  <c r="A9268" i="4"/>
  <c r="A9269" i="4"/>
  <c r="A9270" i="4"/>
  <c r="A9271" i="4"/>
  <c r="A9272" i="4"/>
  <c r="A9273" i="4"/>
  <c r="A9274" i="4"/>
  <c r="A9275" i="4"/>
  <c r="A9276" i="4"/>
  <c r="A9277" i="4"/>
  <c r="A9278" i="4"/>
  <c r="A9279" i="4"/>
  <c r="A9280" i="4"/>
  <c r="A9281" i="4"/>
  <c r="A9282" i="4"/>
  <c r="A9283" i="4"/>
  <c r="A9284" i="4"/>
  <c r="A9285" i="4"/>
  <c r="A9286" i="4"/>
  <c r="A9287" i="4"/>
  <c r="A9288" i="4"/>
  <c r="A9289" i="4"/>
  <c r="A9290" i="4"/>
  <c r="A9291" i="4"/>
  <c r="A9292" i="4"/>
  <c r="A9293" i="4"/>
  <c r="A9294" i="4"/>
  <c r="A9295" i="4"/>
  <c r="A9296" i="4"/>
  <c r="A9297" i="4"/>
  <c r="A9298" i="4"/>
  <c r="A9299" i="4"/>
  <c r="A9300" i="4"/>
  <c r="A9301" i="4"/>
  <c r="A9302" i="4"/>
  <c r="A9303" i="4"/>
  <c r="A9304" i="4"/>
  <c r="A9305" i="4"/>
  <c r="A9306" i="4"/>
  <c r="A9307" i="4"/>
  <c r="A9308" i="4"/>
  <c r="A9309" i="4"/>
  <c r="A9310" i="4"/>
  <c r="A9311" i="4"/>
  <c r="A9312" i="4"/>
  <c r="A9313" i="4"/>
  <c r="A9314" i="4"/>
  <c r="A9315" i="4"/>
  <c r="A9316" i="4"/>
  <c r="A9317" i="4"/>
  <c r="A9318" i="4"/>
  <c r="A9319" i="4"/>
  <c r="A9320" i="4"/>
  <c r="A9321" i="4"/>
  <c r="A9322" i="4"/>
  <c r="A9323" i="4"/>
  <c r="A9324" i="4"/>
  <c r="A9325" i="4"/>
  <c r="A9326" i="4"/>
  <c r="A9327" i="4"/>
  <c r="A9328" i="4"/>
  <c r="A9329" i="4"/>
  <c r="A9330" i="4"/>
  <c r="A9331" i="4"/>
  <c r="A9332" i="4"/>
  <c r="A9333" i="4"/>
  <c r="A9334" i="4"/>
  <c r="A9335" i="4"/>
  <c r="A9336" i="4"/>
  <c r="A9337" i="4"/>
  <c r="A9338" i="4"/>
  <c r="A9339" i="4"/>
  <c r="A9340" i="4"/>
  <c r="A9341" i="4"/>
  <c r="A9342" i="4"/>
  <c r="A9343" i="4"/>
  <c r="A9344" i="4"/>
  <c r="A9345" i="4"/>
  <c r="A9346" i="4"/>
  <c r="A9347" i="4"/>
  <c r="A9348" i="4"/>
  <c r="A9349" i="4"/>
  <c r="A9350" i="4"/>
  <c r="A9351" i="4"/>
  <c r="A9352" i="4"/>
  <c r="A9353" i="4"/>
  <c r="A9354" i="4"/>
  <c r="A9355" i="4"/>
  <c r="A9356" i="4"/>
  <c r="A9357" i="4"/>
  <c r="A9358" i="4"/>
  <c r="A9359" i="4"/>
  <c r="A9360" i="4"/>
  <c r="A9361" i="4"/>
  <c r="A9362" i="4"/>
  <c r="A9363" i="4"/>
  <c r="A9364" i="4"/>
  <c r="A9365" i="4"/>
  <c r="A9366" i="4"/>
  <c r="A9367" i="4"/>
  <c r="A9368" i="4"/>
  <c r="A9369" i="4"/>
  <c r="A9370" i="4"/>
  <c r="A9371" i="4"/>
  <c r="A9372" i="4"/>
  <c r="A9373" i="4"/>
  <c r="A9374" i="4"/>
  <c r="A9375" i="4"/>
  <c r="A9376" i="4"/>
  <c r="A9377" i="4"/>
  <c r="A9378" i="4"/>
  <c r="A9379" i="4"/>
  <c r="A9380" i="4"/>
  <c r="A9381" i="4"/>
  <c r="A9382" i="4"/>
  <c r="A9383" i="4"/>
  <c r="A9384" i="4"/>
  <c r="A9385" i="4"/>
  <c r="A9386" i="4"/>
  <c r="A9387" i="4"/>
  <c r="A9388" i="4"/>
  <c r="A9389" i="4"/>
  <c r="A9390" i="4"/>
  <c r="A9391" i="4"/>
  <c r="A9392" i="4"/>
  <c r="A9393" i="4"/>
  <c r="A9394" i="4"/>
  <c r="A9395" i="4"/>
  <c r="A9396" i="4"/>
  <c r="A9397" i="4"/>
  <c r="A9398" i="4"/>
  <c r="A9399" i="4"/>
  <c r="A9400" i="4"/>
  <c r="A9401" i="4"/>
  <c r="A9402" i="4"/>
  <c r="A9403" i="4"/>
  <c r="A9404" i="4"/>
  <c r="A9405" i="4"/>
  <c r="A9406" i="4"/>
  <c r="A9407" i="4"/>
  <c r="A9408" i="4"/>
  <c r="A9409" i="4"/>
  <c r="A9410" i="4"/>
  <c r="A9411" i="4"/>
  <c r="A9412" i="4"/>
  <c r="A9413" i="4"/>
  <c r="A9414" i="4"/>
  <c r="A9415" i="4"/>
  <c r="A9416" i="4"/>
  <c r="A9417" i="4"/>
  <c r="A9418" i="4"/>
  <c r="A9419" i="4"/>
  <c r="A9420" i="4"/>
  <c r="A9421" i="4"/>
  <c r="A9422" i="4"/>
  <c r="A9423" i="4"/>
  <c r="A9424" i="4"/>
  <c r="A9425" i="4"/>
  <c r="A9426" i="4"/>
  <c r="A9427" i="4"/>
  <c r="A9428" i="4"/>
  <c r="A9429" i="4"/>
  <c r="A9430" i="4"/>
  <c r="A9431" i="4"/>
  <c r="A9432" i="4"/>
  <c r="A9433" i="4"/>
  <c r="A9434" i="4"/>
  <c r="A9435" i="4"/>
  <c r="A9436" i="4"/>
  <c r="A9437" i="4"/>
  <c r="A9438" i="4"/>
  <c r="A9439" i="4"/>
  <c r="A9440" i="4"/>
  <c r="A9441" i="4"/>
  <c r="A9442" i="4"/>
  <c r="A9443" i="4"/>
  <c r="A9444" i="4"/>
  <c r="A9445" i="4"/>
  <c r="A9446" i="4"/>
  <c r="A9447" i="4"/>
  <c r="A9448" i="4"/>
  <c r="A9449" i="4"/>
  <c r="A9450" i="4"/>
  <c r="A9451" i="4"/>
  <c r="A9452" i="4"/>
  <c r="A9453" i="4"/>
  <c r="A9454" i="4"/>
  <c r="A9455" i="4"/>
  <c r="A9456" i="4"/>
  <c r="A9457" i="4"/>
  <c r="A9458" i="4"/>
  <c r="A9459" i="4"/>
  <c r="A9460" i="4"/>
  <c r="A9461" i="4"/>
  <c r="A9462" i="4"/>
  <c r="A9463" i="4"/>
  <c r="A9464" i="4"/>
  <c r="A9465" i="4"/>
  <c r="A9466" i="4"/>
  <c r="A9467" i="4"/>
  <c r="A9468" i="4"/>
  <c r="A9469" i="4"/>
  <c r="A9470" i="4"/>
  <c r="A9471" i="4"/>
  <c r="A9472" i="4"/>
  <c r="A9473" i="4"/>
  <c r="A9474" i="4"/>
  <c r="A9475" i="4"/>
  <c r="A9476" i="4"/>
  <c r="A9477" i="4"/>
  <c r="A9478" i="4"/>
  <c r="A9479" i="4"/>
  <c r="A9480" i="4"/>
  <c r="A9481" i="4"/>
  <c r="A9482" i="4"/>
  <c r="A9483" i="4"/>
  <c r="A9484" i="4"/>
  <c r="A9485" i="4"/>
  <c r="A9486" i="4"/>
  <c r="A9487" i="4"/>
  <c r="A9488" i="4"/>
  <c r="A9489" i="4"/>
  <c r="A9490" i="4"/>
  <c r="A9491" i="4"/>
  <c r="A9492" i="4"/>
  <c r="A9493" i="4"/>
  <c r="A9494" i="4"/>
  <c r="A9495" i="4"/>
  <c r="A9496" i="4"/>
  <c r="A9497" i="4"/>
  <c r="A9498" i="4"/>
  <c r="A9499" i="4"/>
  <c r="A9500" i="4"/>
  <c r="A9501" i="4"/>
  <c r="A9502" i="4"/>
  <c r="A9503" i="4"/>
  <c r="A9504" i="4"/>
  <c r="A9505" i="4"/>
  <c r="A9506" i="4"/>
  <c r="A9507" i="4"/>
  <c r="A9508" i="4"/>
  <c r="A9509" i="4"/>
  <c r="A9510" i="4"/>
  <c r="A9511" i="4"/>
  <c r="A9512" i="4"/>
  <c r="A9513" i="4"/>
  <c r="A9514" i="4"/>
  <c r="A9515" i="4"/>
  <c r="A9516" i="4"/>
  <c r="A9517" i="4"/>
  <c r="A9518" i="4"/>
  <c r="A9519" i="4"/>
  <c r="A9520" i="4"/>
  <c r="A9521" i="4"/>
  <c r="A9522" i="4"/>
  <c r="A9523" i="4"/>
  <c r="A9524" i="4"/>
  <c r="A9525" i="4"/>
  <c r="A9526" i="4"/>
  <c r="A9527" i="4"/>
  <c r="A9528" i="4"/>
  <c r="A9529" i="4"/>
  <c r="A9530" i="4"/>
  <c r="A9531" i="4"/>
  <c r="A9532" i="4"/>
  <c r="A9533" i="4"/>
  <c r="A9534" i="4"/>
  <c r="A9535" i="4"/>
  <c r="A9536" i="4"/>
  <c r="A9537" i="4"/>
  <c r="A9538" i="4"/>
  <c r="A9539" i="4"/>
  <c r="A9540" i="4"/>
  <c r="A9541" i="4"/>
  <c r="A9542" i="4"/>
  <c r="A9543" i="4"/>
  <c r="A9544" i="4"/>
  <c r="A9545" i="4"/>
  <c r="A9546" i="4"/>
  <c r="A9547" i="4"/>
  <c r="A9548" i="4"/>
  <c r="A9549" i="4"/>
  <c r="A9550" i="4"/>
  <c r="A9551" i="4"/>
  <c r="A9552" i="4"/>
  <c r="A9553" i="4"/>
  <c r="A9554" i="4"/>
  <c r="A9555" i="4"/>
  <c r="A9556" i="4"/>
  <c r="A9557" i="4"/>
  <c r="A9558" i="4"/>
  <c r="A9559" i="4"/>
  <c r="A9560" i="4"/>
  <c r="A9561" i="4"/>
  <c r="A9562" i="4"/>
  <c r="A9563" i="4"/>
  <c r="A9564" i="4"/>
  <c r="A9565" i="4"/>
  <c r="A9566" i="4"/>
  <c r="A9567" i="4"/>
  <c r="A9568" i="4"/>
  <c r="A9569" i="4"/>
  <c r="A9570" i="4"/>
  <c r="A9571" i="4"/>
  <c r="A9572" i="4"/>
  <c r="A9573" i="4"/>
  <c r="A9574" i="4"/>
  <c r="A9575" i="4"/>
  <c r="A9576" i="4"/>
  <c r="A9577" i="4"/>
  <c r="A9578" i="4"/>
  <c r="A9579" i="4"/>
  <c r="A9580" i="4"/>
  <c r="A9581" i="4"/>
  <c r="A9582" i="4"/>
  <c r="A9583" i="4"/>
  <c r="A9584" i="4"/>
  <c r="A9585" i="4"/>
  <c r="A9586" i="4"/>
  <c r="A9587" i="4"/>
  <c r="A9588" i="4"/>
  <c r="A9589" i="4"/>
  <c r="A9590" i="4"/>
  <c r="A9591" i="4"/>
  <c r="A9592" i="4"/>
  <c r="A9593" i="4"/>
  <c r="A9594" i="4"/>
  <c r="A9595" i="4"/>
  <c r="A9596" i="4"/>
  <c r="A9597" i="4"/>
  <c r="A9598" i="4"/>
  <c r="A9599" i="4"/>
  <c r="A9600" i="4"/>
  <c r="A9601" i="4"/>
  <c r="A9602" i="4"/>
  <c r="A9603" i="4"/>
  <c r="A9604" i="4"/>
  <c r="A9605" i="4"/>
  <c r="A9606" i="4"/>
  <c r="A9607" i="4"/>
  <c r="A9608" i="4"/>
  <c r="A9609" i="4"/>
  <c r="A9610" i="4"/>
  <c r="A9611" i="4"/>
  <c r="A9612" i="4"/>
  <c r="A9613" i="4"/>
  <c r="A9614" i="4"/>
  <c r="A9615" i="4"/>
  <c r="A9616" i="4"/>
  <c r="A9617" i="4"/>
  <c r="A9618" i="4"/>
  <c r="A9619" i="4"/>
  <c r="A9620" i="4"/>
  <c r="A9621" i="4"/>
  <c r="A9622" i="4"/>
  <c r="A9623" i="4"/>
  <c r="A9624" i="4"/>
  <c r="A9625" i="4"/>
  <c r="A9626" i="4"/>
  <c r="A9627" i="4"/>
  <c r="A9628" i="4"/>
  <c r="A9629" i="4"/>
  <c r="A9630" i="4"/>
  <c r="A9631" i="4"/>
  <c r="A9632" i="4"/>
  <c r="A9633" i="4"/>
  <c r="A9634" i="4"/>
  <c r="A9635" i="4"/>
  <c r="A9636" i="4"/>
  <c r="A9637" i="4"/>
  <c r="A9638" i="4"/>
  <c r="A9639" i="4"/>
  <c r="A9640" i="4"/>
  <c r="A9641" i="4"/>
  <c r="A9642" i="4"/>
  <c r="A9643" i="4"/>
  <c r="A9644" i="4"/>
  <c r="A9645" i="4"/>
  <c r="A9646" i="4"/>
  <c r="A9647" i="4"/>
  <c r="A9648" i="4"/>
  <c r="A9649" i="4"/>
  <c r="A9650" i="4"/>
  <c r="A9651" i="4"/>
  <c r="A9652" i="4"/>
  <c r="A9653" i="4"/>
  <c r="A9654" i="4"/>
  <c r="A9655" i="4"/>
  <c r="A9656" i="4"/>
  <c r="A9657" i="4"/>
  <c r="A9658" i="4"/>
  <c r="A9659" i="4"/>
  <c r="A9660" i="4"/>
  <c r="A9661" i="4"/>
  <c r="A9662" i="4"/>
  <c r="A9663" i="4"/>
  <c r="A9664" i="4"/>
  <c r="A9665" i="4"/>
  <c r="A9666" i="4"/>
  <c r="A9667" i="4"/>
  <c r="A9668" i="4"/>
  <c r="A9669" i="4"/>
  <c r="A9670" i="4"/>
  <c r="A9671" i="4"/>
  <c r="A9672" i="4"/>
  <c r="A9673" i="4"/>
  <c r="A9674" i="4"/>
  <c r="A9675" i="4"/>
  <c r="A9676" i="4"/>
  <c r="A9677" i="4"/>
  <c r="A9678" i="4"/>
  <c r="A9679" i="4"/>
  <c r="A9680" i="4"/>
  <c r="A9681" i="4"/>
  <c r="A9682" i="4"/>
  <c r="A9683" i="4"/>
  <c r="A9684" i="4"/>
  <c r="A9685" i="4"/>
  <c r="A9686" i="4"/>
  <c r="A9687" i="4"/>
  <c r="A9688" i="4"/>
  <c r="A9689" i="4"/>
  <c r="A9690" i="4"/>
  <c r="A9691" i="4"/>
  <c r="A9692" i="4"/>
  <c r="A9693" i="4"/>
  <c r="A9694" i="4"/>
  <c r="A9695" i="4"/>
  <c r="A9696" i="4"/>
  <c r="A9697" i="4"/>
  <c r="A9698" i="4"/>
  <c r="A9699" i="4"/>
  <c r="A9700" i="4"/>
  <c r="A9701" i="4"/>
  <c r="A9702" i="4"/>
  <c r="A9703" i="4"/>
  <c r="A9704" i="4"/>
  <c r="A9705" i="4"/>
  <c r="A9706" i="4"/>
  <c r="A9707" i="4"/>
  <c r="A9708" i="4"/>
  <c r="A9709" i="4"/>
  <c r="A9710" i="4"/>
  <c r="A9711" i="4"/>
  <c r="A9712" i="4"/>
  <c r="A9713" i="4"/>
  <c r="A9714" i="4"/>
  <c r="A9715" i="4"/>
  <c r="A9716" i="4"/>
  <c r="A9717" i="4"/>
  <c r="A9718" i="4"/>
  <c r="A9719" i="4"/>
  <c r="A9720" i="4"/>
  <c r="A9721" i="4"/>
  <c r="A9722" i="4"/>
  <c r="A9723" i="4"/>
  <c r="A9724" i="4"/>
  <c r="A9725" i="4"/>
  <c r="A9726" i="4"/>
  <c r="A9727" i="4"/>
  <c r="A9728" i="4"/>
  <c r="A9729" i="4"/>
  <c r="A9730" i="4"/>
  <c r="A9731" i="4"/>
  <c r="A9732" i="4"/>
  <c r="A9733" i="4"/>
  <c r="A9734" i="4"/>
  <c r="A9735" i="4"/>
  <c r="A9736" i="4"/>
  <c r="A9737" i="4"/>
  <c r="A9738" i="4"/>
  <c r="A9739" i="4"/>
  <c r="A9740" i="4"/>
  <c r="A9741" i="4"/>
  <c r="A9742" i="4"/>
  <c r="A9743" i="4"/>
  <c r="A9744" i="4"/>
  <c r="A9745" i="4"/>
  <c r="A9746" i="4"/>
  <c r="A9747" i="4"/>
  <c r="A9748" i="4"/>
  <c r="A9749" i="4"/>
  <c r="A9750" i="4"/>
  <c r="A9751" i="4"/>
  <c r="A9752" i="4"/>
  <c r="A9753" i="4"/>
  <c r="A9754" i="4"/>
  <c r="A9755" i="4"/>
  <c r="A9756" i="4"/>
  <c r="A9757" i="4"/>
  <c r="A9758" i="4"/>
  <c r="A9759" i="4"/>
  <c r="A9760" i="4"/>
  <c r="A9761" i="4"/>
  <c r="A9762" i="4"/>
  <c r="A9763" i="4"/>
  <c r="A9764" i="4"/>
  <c r="A9765" i="4"/>
  <c r="A9766" i="4"/>
  <c r="A9767" i="4"/>
  <c r="A9768" i="4"/>
  <c r="A9769" i="4"/>
  <c r="A9770" i="4"/>
  <c r="A9771" i="4"/>
  <c r="A9772" i="4"/>
  <c r="A9773" i="4"/>
  <c r="A9774" i="4"/>
  <c r="A9775" i="4"/>
  <c r="A9776" i="4"/>
  <c r="A9777" i="4"/>
  <c r="A9778" i="4"/>
  <c r="A9779" i="4"/>
  <c r="A9780" i="4"/>
  <c r="A9781" i="4"/>
  <c r="A9782" i="4"/>
  <c r="A9783" i="4"/>
  <c r="A9784" i="4"/>
  <c r="A9785" i="4"/>
  <c r="A9786" i="4"/>
  <c r="A9787" i="4"/>
  <c r="A9788" i="4"/>
  <c r="A9789" i="4"/>
  <c r="A9790" i="4"/>
  <c r="A9791" i="4"/>
  <c r="A9792" i="4"/>
  <c r="A9793" i="4"/>
  <c r="A9794" i="4"/>
  <c r="A9795" i="4"/>
  <c r="A9796" i="4"/>
  <c r="A9797" i="4"/>
  <c r="A9798" i="4"/>
  <c r="A9799" i="4"/>
  <c r="A9800" i="4"/>
  <c r="A9801" i="4"/>
  <c r="A9802" i="4"/>
  <c r="A9803" i="4"/>
  <c r="A9804" i="4"/>
  <c r="A9805" i="4"/>
  <c r="A9806" i="4"/>
  <c r="A9807" i="4"/>
  <c r="A9808" i="4"/>
  <c r="A9809" i="4"/>
  <c r="A9810" i="4"/>
  <c r="A9811" i="4"/>
  <c r="A9812" i="4"/>
  <c r="A9813" i="4"/>
  <c r="A9814" i="4"/>
  <c r="A9815" i="4"/>
  <c r="A9816" i="4"/>
  <c r="A9817" i="4"/>
  <c r="A9818" i="4"/>
  <c r="A9819" i="4"/>
  <c r="A9820" i="4"/>
  <c r="A9821" i="4"/>
  <c r="A9822" i="4"/>
  <c r="A9823" i="4"/>
  <c r="A9824" i="4"/>
  <c r="A9825" i="4"/>
  <c r="A9826" i="4"/>
  <c r="A9827" i="4"/>
  <c r="A9828" i="4"/>
  <c r="A9829" i="4"/>
  <c r="A9830" i="4"/>
  <c r="A9831" i="4"/>
  <c r="A9832" i="4"/>
  <c r="A9833" i="4"/>
  <c r="A9834" i="4"/>
  <c r="A9835" i="4"/>
  <c r="A9836" i="4"/>
  <c r="A9837" i="4"/>
  <c r="A9838" i="4"/>
  <c r="A9839" i="4"/>
  <c r="A9840" i="4"/>
  <c r="A9841" i="4"/>
  <c r="A9842" i="4"/>
  <c r="A9843" i="4"/>
  <c r="A9844" i="4"/>
  <c r="A9845" i="4"/>
  <c r="A9846" i="4"/>
  <c r="A9847" i="4"/>
  <c r="A9848" i="4"/>
  <c r="A9849" i="4"/>
  <c r="A9850" i="4"/>
  <c r="A9851" i="4"/>
  <c r="A9852" i="4"/>
  <c r="A9853" i="4"/>
  <c r="A9854" i="4"/>
  <c r="A9855" i="4"/>
  <c r="A9856" i="4"/>
  <c r="A9857" i="4"/>
  <c r="A9858" i="4"/>
  <c r="A9859" i="4"/>
  <c r="A9860" i="4"/>
  <c r="A9861" i="4"/>
  <c r="A9862" i="4"/>
  <c r="A9863" i="4"/>
  <c r="A9864" i="4"/>
  <c r="A9865" i="4"/>
  <c r="A9866" i="4"/>
  <c r="A9867" i="4"/>
  <c r="A9868" i="4"/>
  <c r="A9869" i="4"/>
  <c r="A9870" i="4"/>
  <c r="A9871" i="4"/>
  <c r="A9872" i="4"/>
  <c r="A9873" i="4"/>
  <c r="A9874" i="4"/>
  <c r="A9875" i="4"/>
  <c r="A9876" i="4"/>
  <c r="A9877" i="4"/>
  <c r="A9878" i="4"/>
  <c r="A9879" i="4"/>
  <c r="A9880" i="4"/>
  <c r="A9881" i="4"/>
  <c r="A9882" i="4"/>
  <c r="A9883" i="4"/>
  <c r="A9884" i="4"/>
  <c r="A9885" i="4"/>
  <c r="A9886" i="4"/>
  <c r="A9887" i="4"/>
  <c r="A9888" i="4"/>
  <c r="A9889" i="4"/>
  <c r="A9890" i="4"/>
  <c r="A9891" i="4"/>
  <c r="A9892" i="4"/>
  <c r="A9893" i="4"/>
  <c r="A9894" i="4"/>
  <c r="A9895" i="4"/>
  <c r="A9896" i="4"/>
  <c r="A9897" i="4"/>
  <c r="A9898" i="4"/>
  <c r="A9899" i="4"/>
  <c r="A9900" i="4"/>
  <c r="A9901" i="4"/>
  <c r="A9902" i="4"/>
  <c r="A9903" i="4"/>
  <c r="A9904" i="4"/>
  <c r="A9905" i="4"/>
  <c r="A9906" i="4"/>
  <c r="A9907" i="4"/>
  <c r="A9908" i="4"/>
  <c r="A9909" i="4"/>
  <c r="A9910" i="4"/>
  <c r="A9911" i="4"/>
  <c r="A9912" i="4"/>
  <c r="A9913" i="4"/>
  <c r="A9914" i="4"/>
  <c r="A9915" i="4"/>
  <c r="A9916" i="4"/>
  <c r="A9917" i="4"/>
  <c r="A9918" i="4"/>
  <c r="A9919" i="4"/>
  <c r="A9920" i="4"/>
  <c r="A9921" i="4"/>
  <c r="A9922" i="4"/>
  <c r="A9923" i="4"/>
  <c r="A9924" i="4"/>
  <c r="A9925" i="4"/>
  <c r="A9926" i="4"/>
  <c r="A9927" i="4"/>
  <c r="A9928" i="4"/>
  <c r="A9929" i="4"/>
  <c r="A9930" i="4"/>
  <c r="A9931" i="4"/>
  <c r="A9932" i="4"/>
  <c r="A9933" i="4"/>
  <c r="A9934" i="4"/>
  <c r="A9935" i="4"/>
  <c r="A9936" i="4"/>
  <c r="A9937" i="4"/>
  <c r="A9938" i="4"/>
  <c r="A9939" i="4"/>
  <c r="A9940" i="4"/>
  <c r="A9941" i="4"/>
  <c r="A9942" i="4"/>
  <c r="A9943" i="4"/>
  <c r="A9944" i="4"/>
  <c r="A9945" i="4"/>
  <c r="A9946" i="4"/>
  <c r="A9947" i="4"/>
  <c r="A9948" i="4"/>
  <c r="A9949" i="4"/>
  <c r="A9950" i="4"/>
  <c r="A9951" i="4"/>
  <c r="A9952" i="4"/>
  <c r="A9953" i="4"/>
  <c r="A9954" i="4"/>
  <c r="A9955" i="4"/>
  <c r="A9956" i="4"/>
  <c r="A9957" i="4"/>
  <c r="A9958" i="4"/>
  <c r="A9959" i="4"/>
  <c r="A9960" i="4"/>
  <c r="A9961" i="4"/>
  <c r="A9962" i="4"/>
  <c r="A9963" i="4"/>
  <c r="A9964" i="4"/>
  <c r="A9965" i="4"/>
  <c r="A9966" i="4"/>
  <c r="A9967" i="4"/>
  <c r="A9968" i="4"/>
  <c r="A9969" i="4"/>
  <c r="A9970" i="4"/>
  <c r="A9971" i="4"/>
  <c r="A9972" i="4"/>
  <c r="A9973" i="4"/>
  <c r="A9974" i="4"/>
  <c r="A9975" i="4"/>
  <c r="A9976" i="4"/>
  <c r="A9977" i="4"/>
  <c r="A9978" i="4"/>
  <c r="A9979" i="4"/>
  <c r="A9980" i="4"/>
  <c r="A9981" i="4"/>
  <c r="A9982" i="4"/>
  <c r="A9983" i="4"/>
  <c r="A9984" i="4"/>
  <c r="A9985" i="4"/>
  <c r="A9986" i="4"/>
  <c r="A9987" i="4"/>
  <c r="A9988" i="4"/>
  <c r="A9989" i="4"/>
  <c r="A9990" i="4"/>
  <c r="A9991" i="4"/>
  <c r="A9992" i="4"/>
  <c r="A9993" i="4"/>
  <c r="A9994" i="4"/>
  <c r="A9995" i="4"/>
  <c r="A9996" i="4"/>
  <c r="A9997" i="4"/>
  <c r="A9998" i="4"/>
  <c r="A9999" i="4"/>
  <c r="A10000" i="4"/>
  <c r="A10001" i="4"/>
  <c r="A10002" i="4"/>
  <c r="A10003" i="4"/>
  <c r="A10004" i="4"/>
  <c r="A10005" i="4"/>
  <c r="A10006" i="4"/>
  <c r="A10007" i="4"/>
  <c r="A10008" i="4"/>
  <c r="A10009" i="4"/>
  <c r="A10010" i="4"/>
  <c r="A10011" i="4"/>
  <c r="A10012" i="4"/>
  <c r="A10013" i="4"/>
  <c r="A10014" i="4"/>
  <c r="A10015" i="4"/>
  <c r="A10016" i="4"/>
  <c r="A10017" i="4"/>
  <c r="A10018" i="4"/>
  <c r="A10019" i="4"/>
  <c r="A10020" i="4"/>
  <c r="A10021" i="4"/>
  <c r="A10022" i="4"/>
  <c r="A10023" i="4"/>
  <c r="A10024" i="4"/>
  <c r="A10025" i="4"/>
  <c r="A10026" i="4"/>
  <c r="A10027" i="4"/>
  <c r="A10028" i="4"/>
  <c r="A10029" i="4"/>
  <c r="A10030" i="4"/>
  <c r="A10031" i="4"/>
  <c r="A10032" i="4"/>
  <c r="A10033" i="4"/>
  <c r="A10034" i="4"/>
  <c r="A10035" i="4"/>
  <c r="A10036" i="4"/>
  <c r="A10037" i="4"/>
  <c r="A10038" i="4"/>
  <c r="A10039" i="4"/>
  <c r="A10040" i="4"/>
  <c r="A10041" i="4"/>
  <c r="A10042" i="4"/>
  <c r="A10043" i="4"/>
  <c r="A10044" i="4"/>
  <c r="A10045" i="4"/>
  <c r="A10046" i="4"/>
  <c r="A10047" i="4"/>
  <c r="A10048" i="4"/>
  <c r="A10049" i="4"/>
  <c r="A10050" i="4"/>
  <c r="A10051" i="4"/>
  <c r="A10052" i="4"/>
  <c r="A10053" i="4"/>
  <c r="A10054" i="4"/>
  <c r="A10055" i="4"/>
  <c r="A10056" i="4"/>
  <c r="A10057" i="4"/>
  <c r="A10058" i="4"/>
  <c r="A10059" i="4"/>
  <c r="A10060" i="4"/>
  <c r="A10061" i="4"/>
  <c r="A10062" i="4"/>
  <c r="A10063" i="4"/>
  <c r="A10064" i="4"/>
  <c r="A10065" i="4"/>
  <c r="A10066" i="4"/>
  <c r="A10067" i="4"/>
  <c r="A10068" i="4"/>
  <c r="A10069" i="4"/>
  <c r="A10070" i="4"/>
  <c r="A10071" i="4"/>
  <c r="A10072" i="4"/>
  <c r="A10073" i="4"/>
  <c r="A10074" i="4"/>
  <c r="A10075" i="4"/>
  <c r="A10076" i="4"/>
  <c r="A10077" i="4"/>
  <c r="A10078" i="4"/>
  <c r="A10079" i="4"/>
  <c r="A10080" i="4"/>
  <c r="A10081" i="4"/>
  <c r="A10082" i="4"/>
  <c r="A10083" i="4"/>
  <c r="A10084" i="4"/>
  <c r="A10085" i="4"/>
  <c r="A10086" i="4"/>
  <c r="A10087" i="4"/>
  <c r="A10088" i="4"/>
  <c r="A10089" i="4"/>
  <c r="A10090" i="4"/>
  <c r="A10091" i="4"/>
  <c r="A10092" i="4"/>
  <c r="A10093" i="4"/>
  <c r="A10094" i="4"/>
  <c r="A10095" i="4"/>
  <c r="A10096" i="4"/>
  <c r="A10097" i="4"/>
  <c r="A10098" i="4"/>
  <c r="A10099" i="4"/>
  <c r="A10100" i="4"/>
  <c r="A10101" i="4"/>
  <c r="A10102" i="4"/>
  <c r="A10103" i="4"/>
  <c r="A10104" i="4"/>
  <c r="A10105" i="4"/>
  <c r="A10106" i="4"/>
  <c r="A10107" i="4"/>
  <c r="A10108" i="4"/>
  <c r="A10109" i="4"/>
  <c r="A10110" i="4"/>
  <c r="A10111" i="4"/>
  <c r="A10112" i="4"/>
  <c r="A10113" i="4"/>
  <c r="A10114" i="4"/>
  <c r="A10115" i="4"/>
  <c r="A10116" i="4"/>
  <c r="A10117" i="4"/>
  <c r="A10118" i="4"/>
  <c r="A10119" i="4"/>
  <c r="A10120" i="4"/>
  <c r="A10121" i="4"/>
  <c r="A10122" i="4"/>
  <c r="A10123" i="4"/>
  <c r="A10124" i="4"/>
  <c r="A10125" i="4"/>
  <c r="A10126" i="4"/>
  <c r="A10127" i="4"/>
  <c r="A10128" i="4"/>
  <c r="A10129" i="4"/>
  <c r="A10130" i="4"/>
  <c r="A10131" i="4"/>
  <c r="A10132" i="4"/>
  <c r="A10133" i="4"/>
  <c r="A10134" i="4"/>
  <c r="A10135" i="4"/>
  <c r="A10136" i="4"/>
  <c r="A10137" i="4"/>
  <c r="A10138" i="4"/>
  <c r="A10139" i="4"/>
  <c r="A10140" i="4"/>
  <c r="A10141" i="4"/>
  <c r="A10142" i="4"/>
  <c r="A10143" i="4"/>
  <c r="A10144" i="4"/>
  <c r="A10145" i="4"/>
  <c r="A10146" i="4"/>
  <c r="A10147" i="4"/>
  <c r="A10148" i="4"/>
  <c r="A10149" i="4"/>
  <c r="A10150" i="4"/>
  <c r="A10151" i="4"/>
  <c r="A10152" i="4"/>
  <c r="A10153" i="4"/>
  <c r="A10154" i="4"/>
  <c r="A10155" i="4"/>
  <c r="A10156" i="4"/>
  <c r="A10157" i="4"/>
  <c r="A10158" i="4"/>
  <c r="A10159" i="4"/>
  <c r="A10160" i="4"/>
  <c r="A10161" i="4"/>
  <c r="A10162" i="4"/>
  <c r="A10163" i="4"/>
  <c r="A10164" i="4"/>
  <c r="A10165" i="4"/>
  <c r="A10166" i="4"/>
  <c r="A10167" i="4"/>
  <c r="A10168" i="4"/>
  <c r="A10169" i="4"/>
  <c r="A10170" i="4"/>
  <c r="A10171" i="4"/>
  <c r="A10172" i="4"/>
  <c r="A10173" i="4"/>
  <c r="A10174" i="4"/>
  <c r="A10175" i="4"/>
  <c r="A10176" i="4"/>
  <c r="A10177" i="4"/>
  <c r="A10178" i="4"/>
  <c r="A10179" i="4"/>
  <c r="A10180" i="4"/>
  <c r="A10181" i="4"/>
  <c r="A10182" i="4"/>
  <c r="A10183" i="4"/>
  <c r="A10184" i="4"/>
  <c r="A10185" i="4"/>
  <c r="A10186" i="4"/>
  <c r="A10187" i="4"/>
  <c r="A10188" i="4"/>
  <c r="A10189" i="4"/>
  <c r="A10190" i="4"/>
  <c r="A10191" i="4"/>
  <c r="A10192" i="4"/>
  <c r="A10193" i="4"/>
  <c r="A10194" i="4"/>
  <c r="A10195" i="4"/>
  <c r="A10196" i="4"/>
  <c r="A10197" i="4"/>
  <c r="A10198" i="4"/>
  <c r="A10199" i="4"/>
  <c r="A10200" i="4"/>
  <c r="A10201" i="4"/>
  <c r="A10202" i="4"/>
  <c r="A10203" i="4"/>
  <c r="A10204" i="4"/>
  <c r="A10205" i="4"/>
  <c r="A10206" i="4"/>
  <c r="A10207" i="4"/>
  <c r="A10208" i="4"/>
  <c r="A10209" i="4"/>
  <c r="A10210" i="4"/>
  <c r="A10211" i="4"/>
  <c r="A10212" i="4"/>
  <c r="A10213" i="4"/>
  <c r="A10214" i="4"/>
  <c r="A10215" i="4"/>
  <c r="A10216" i="4"/>
  <c r="A10217" i="4"/>
  <c r="A10218" i="4"/>
  <c r="A10219" i="4"/>
  <c r="A10220" i="4"/>
  <c r="A10221" i="4"/>
  <c r="A10222" i="4"/>
  <c r="A10223" i="4"/>
  <c r="A10224" i="4"/>
  <c r="A10225" i="4"/>
  <c r="A10226" i="4"/>
  <c r="A10227" i="4"/>
  <c r="A10228" i="4"/>
  <c r="A10229" i="4"/>
  <c r="A10230" i="4"/>
  <c r="A10231" i="4"/>
  <c r="A10232" i="4"/>
  <c r="A10233" i="4"/>
  <c r="A10234" i="4"/>
  <c r="A10235" i="4"/>
  <c r="A10236" i="4"/>
  <c r="A10237" i="4"/>
  <c r="A10238" i="4"/>
  <c r="A10239" i="4"/>
  <c r="A10240" i="4"/>
  <c r="A10241" i="4"/>
  <c r="A10242" i="4"/>
  <c r="A10243" i="4"/>
  <c r="A10244" i="4"/>
  <c r="A10245" i="4"/>
  <c r="A10246" i="4"/>
  <c r="A10247" i="4"/>
  <c r="A10248" i="4"/>
  <c r="A10249" i="4"/>
  <c r="A10250" i="4"/>
  <c r="A10251" i="4"/>
  <c r="A10252" i="4"/>
  <c r="A10253" i="4"/>
  <c r="A10254" i="4"/>
  <c r="A10255" i="4"/>
  <c r="A10256" i="4"/>
  <c r="A10257" i="4"/>
  <c r="A10258" i="4"/>
  <c r="A10259" i="4"/>
  <c r="A10260" i="4"/>
  <c r="A10261" i="4"/>
  <c r="A10262" i="4"/>
  <c r="A10263" i="4"/>
  <c r="A10264" i="4"/>
  <c r="A10265" i="4"/>
  <c r="A10266" i="4"/>
  <c r="A10267" i="4"/>
  <c r="A10268" i="4"/>
  <c r="A10269" i="4"/>
  <c r="A10270" i="4"/>
  <c r="A10271" i="4"/>
  <c r="A10272" i="4"/>
  <c r="A10273" i="4"/>
  <c r="A10274" i="4"/>
  <c r="A10275" i="4"/>
  <c r="A10276" i="4"/>
  <c r="A10277" i="4"/>
  <c r="A10278" i="4"/>
  <c r="A10279" i="4"/>
  <c r="A10280" i="4"/>
  <c r="A10281" i="4"/>
  <c r="A10282" i="4"/>
  <c r="A10283" i="4"/>
  <c r="A10284" i="4"/>
  <c r="A10285" i="4"/>
  <c r="A10286" i="4"/>
  <c r="A10287" i="4"/>
  <c r="A10288" i="4"/>
  <c r="A10289" i="4"/>
  <c r="A10290" i="4"/>
  <c r="A10291" i="4"/>
  <c r="A10292" i="4"/>
  <c r="A10293" i="4"/>
  <c r="A10294" i="4"/>
  <c r="A10295" i="4"/>
  <c r="A10296" i="4"/>
  <c r="A10297" i="4"/>
  <c r="A10298" i="4"/>
  <c r="A10299" i="4"/>
  <c r="A10300" i="4"/>
  <c r="A10301" i="4"/>
  <c r="A10302" i="4"/>
  <c r="A10303" i="4"/>
  <c r="A10304" i="4"/>
  <c r="A10305" i="4"/>
  <c r="A10306" i="4"/>
  <c r="A10307" i="4"/>
  <c r="A10308" i="4"/>
  <c r="A10309" i="4"/>
  <c r="A10310" i="4"/>
  <c r="A10311" i="4"/>
  <c r="A10312" i="4"/>
  <c r="A10313" i="4"/>
  <c r="A10314" i="4"/>
  <c r="A10315" i="4"/>
  <c r="A10316" i="4"/>
  <c r="A10317" i="4"/>
  <c r="A10318" i="4"/>
  <c r="A10319" i="4"/>
  <c r="A10320" i="4"/>
  <c r="A10321" i="4"/>
  <c r="A10322" i="4"/>
  <c r="A10323" i="4"/>
  <c r="A10324" i="4"/>
  <c r="A10325" i="4"/>
  <c r="A10326" i="4"/>
  <c r="A10327" i="4"/>
  <c r="A10328" i="4"/>
  <c r="A10329" i="4"/>
  <c r="A10330" i="4"/>
  <c r="A10331" i="4"/>
  <c r="A10332" i="4"/>
  <c r="A10333" i="4"/>
  <c r="A10334" i="4"/>
  <c r="A10335" i="4"/>
  <c r="A10336" i="4"/>
  <c r="A10337" i="4"/>
  <c r="A10338" i="4"/>
  <c r="A10339" i="4"/>
  <c r="A10340" i="4"/>
  <c r="A10341" i="4"/>
  <c r="A10342" i="4"/>
  <c r="A10343" i="4"/>
  <c r="A10344" i="4"/>
  <c r="A10345" i="4"/>
  <c r="A10346" i="4"/>
  <c r="A10347" i="4"/>
  <c r="A10348" i="4"/>
  <c r="A10349" i="4"/>
  <c r="A10350" i="4"/>
  <c r="A10351" i="4"/>
  <c r="A10352" i="4"/>
  <c r="A10353" i="4"/>
  <c r="A10354" i="4"/>
  <c r="A10355" i="4"/>
  <c r="A10356" i="4"/>
  <c r="A10357" i="4"/>
  <c r="A10358" i="4"/>
  <c r="A10359" i="4"/>
  <c r="A10360" i="4"/>
  <c r="A10361" i="4"/>
  <c r="A10362" i="4"/>
  <c r="A10363" i="4"/>
  <c r="A10364" i="4"/>
  <c r="A10365" i="4"/>
  <c r="A10366" i="4"/>
  <c r="A10367" i="4"/>
  <c r="A10368" i="4"/>
  <c r="A10369" i="4"/>
  <c r="A10370" i="4"/>
  <c r="A10371" i="4"/>
  <c r="A10372" i="4"/>
  <c r="A10373" i="4"/>
  <c r="A10374" i="4"/>
  <c r="A10375" i="4"/>
  <c r="A10376" i="4"/>
  <c r="A10377" i="4"/>
  <c r="A10378" i="4"/>
  <c r="A10379" i="4"/>
  <c r="A10380" i="4"/>
  <c r="A10381" i="4"/>
  <c r="A10382" i="4"/>
  <c r="A10383" i="4"/>
  <c r="A10384" i="4"/>
  <c r="A10385" i="4"/>
  <c r="A10386" i="4"/>
  <c r="A10387" i="4"/>
  <c r="A10388" i="4"/>
  <c r="A10389" i="4"/>
  <c r="A10390" i="4"/>
  <c r="A10391" i="4"/>
  <c r="A10392" i="4"/>
  <c r="A10393" i="4"/>
  <c r="A10394" i="4"/>
  <c r="A10395" i="4"/>
  <c r="A10396" i="4"/>
  <c r="A10397" i="4"/>
  <c r="A10398" i="4"/>
  <c r="A10399" i="4"/>
  <c r="A10400" i="4"/>
  <c r="A10401" i="4"/>
  <c r="A10402" i="4"/>
  <c r="A10403" i="4"/>
  <c r="A10404" i="4"/>
  <c r="A10405" i="4"/>
  <c r="A10406" i="4"/>
  <c r="A10407" i="4"/>
  <c r="A10408" i="4"/>
  <c r="A10409" i="4"/>
  <c r="A10410" i="4"/>
  <c r="A10411" i="4"/>
  <c r="A10412" i="4"/>
  <c r="A10413" i="4"/>
  <c r="A10414" i="4"/>
  <c r="A10415" i="4"/>
  <c r="A10416" i="4"/>
  <c r="A10417" i="4"/>
  <c r="A10418" i="4"/>
  <c r="A10419" i="4"/>
  <c r="A10420" i="4"/>
  <c r="A10421" i="4"/>
  <c r="A10422" i="4"/>
  <c r="A10423" i="4"/>
  <c r="A10424" i="4"/>
  <c r="A10425" i="4"/>
  <c r="A10426" i="4"/>
  <c r="A10427" i="4"/>
  <c r="A10428" i="4"/>
  <c r="A10429" i="4"/>
  <c r="A10430" i="4"/>
  <c r="A10431" i="4"/>
  <c r="A10432" i="4"/>
  <c r="A10433" i="4"/>
  <c r="A10434" i="4"/>
  <c r="A10435" i="4"/>
  <c r="A10436" i="4"/>
  <c r="A10437" i="4"/>
  <c r="A10438" i="4"/>
  <c r="A10439" i="4"/>
  <c r="A10440" i="4"/>
  <c r="A10441" i="4"/>
  <c r="A10442" i="4"/>
  <c r="A10443" i="4"/>
  <c r="A10444" i="4"/>
  <c r="A10445" i="4"/>
  <c r="A10446" i="4"/>
  <c r="A10447" i="4"/>
  <c r="A10448" i="4"/>
  <c r="A10449" i="4"/>
  <c r="A10450" i="4"/>
  <c r="A10451" i="4"/>
  <c r="A10452" i="4"/>
  <c r="A10453" i="4"/>
  <c r="A10454" i="4"/>
  <c r="A10455" i="4"/>
  <c r="A10456" i="4"/>
  <c r="A10457" i="4"/>
  <c r="A10458" i="4"/>
  <c r="A10459" i="4"/>
  <c r="A10460" i="4"/>
  <c r="A10461" i="4"/>
  <c r="A10462" i="4"/>
  <c r="A10463" i="4"/>
  <c r="A10464" i="4"/>
  <c r="A10465" i="4"/>
  <c r="A10466" i="4"/>
  <c r="A10467" i="4"/>
  <c r="A10468" i="4"/>
  <c r="A10469" i="4"/>
  <c r="A10470" i="4"/>
  <c r="A10471" i="4"/>
  <c r="A10472" i="4"/>
  <c r="A10473" i="4"/>
  <c r="A10474" i="4"/>
  <c r="A10475" i="4"/>
  <c r="A10476" i="4"/>
  <c r="A10477" i="4"/>
  <c r="A10478" i="4"/>
  <c r="A10479" i="4"/>
  <c r="A10480" i="4"/>
  <c r="A10481" i="4"/>
  <c r="A10482" i="4"/>
  <c r="A10483" i="4"/>
  <c r="A10484" i="4"/>
  <c r="A10485" i="4"/>
  <c r="A10486" i="4"/>
  <c r="A10487" i="4"/>
  <c r="A10488" i="4"/>
  <c r="A10489" i="4"/>
  <c r="A10490" i="4"/>
  <c r="A10491" i="4"/>
  <c r="A10492" i="4"/>
  <c r="A10493" i="4"/>
  <c r="A10494" i="4"/>
  <c r="A10495" i="4"/>
  <c r="A10496" i="4"/>
  <c r="A10497" i="4"/>
  <c r="A10498" i="4"/>
  <c r="A10499" i="4"/>
  <c r="A10500" i="4"/>
  <c r="A10501" i="4"/>
  <c r="A10502" i="4"/>
  <c r="A10503" i="4"/>
  <c r="A10504" i="4"/>
  <c r="A10505" i="4"/>
  <c r="A10506" i="4"/>
  <c r="A10507" i="4"/>
  <c r="A10508" i="4"/>
  <c r="A10509" i="4"/>
  <c r="A10510" i="4"/>
  <c r="A10511" i="4"/>
  <c r="A10512" i="4"/>
  <c r="A10513" i="4"/>
  <c r="A10514" i="4"/>
  <c r="A10515" i="4"/>
  <c r="A10516" i="4"/>
  <c r="A10517" i="4"/>
  <c r="A10518" i="4"/>
  <c r="A10519" i="4"/>
  <c r="A10520" i="4"/>
  <c r="A10521" i="4"/>
  <c r="A10522" i="4"/>
  <c r="A10523" i="4"/>
  <c r="A10524" i="4"/>
  <c r="A10525" i="4"/>
  <c r="A10526" i="4"/>
  <c r="A10527" i="4"/>
  <c r="A10528" i="4"/>
  <c r="A10529" i="4"/>
  <c r="A10530" i="4"/>
  <c r="A10531" i="4"/>
  <c r="A10532" i="4"/>
  <c r="A10533" i="4"/>
  <c r="A10534" i="4"/>
  <c r="A10535" i="4"/>
  <c r="A10536" i="4"/>
  <c r="A10537" i="4"/>
  <c r="A10538" i="4"/>
  <c r="A10539" i="4"/>
  <c r="A10540" i="4"/>
  <c r="A10541" i="4"/>
  <c r="A10542" i="4"/>
  <c r="A10543" i="4"/>
  <c r="A10544" i="4"/>
  <c r="A10545" i="4"/>
  <c r="A10546" i="4"/>
  <c r="A10547" i="4"/>
  <c r="A10548" i="4"/>
  <c r="A10549" i="4"/>
  <c r="A10550" i="4"/>
  <c r="A10551" i="4"/>
  <c r="A10552" i="4"/>
  <c r="A10553" i="4"/>
  <c r="A10554" i="4"/>
  <c r="A10555" i="4"/>
  <c r="A10556" i="4"/>
  <c r="A10557" i="4"/>
  <c r="A10558" i="4"/>
  <c r="A10559" i="4"/>
  <c r="A10560" i="4"/>
  <c r="A10561" i="4"/>
  <c r="A10562" i="4"/>
  <c r="A10563" i="4"/>
  <c r="A10564" i="4"/>
  <c r="A10565" i="4"/>
  <c r="A10566" i="4"/>
  <c r="A10567" i="4"/>
  <c r="A10568" i="4"/>
  <c r="A10569" i="4"/>
  <c r="A10570" i="4"/>
  <c r="A10571" i="4"/>
  <c r="A10572" i="4"/>
  <c r="A10573" i="4"/>
  <c r="A10574" i="4"/>
  <c r="A10575" i="4"/>
  <c r="A10576" i="4"/>
  <c r="A10577" i="4"/>
  <c r="A10578" i="4"/>
  <c r="A10579" i="4"/>
  <c r="A10580" i="4"/>
  <c r="A10581" i="4"/>
  <c r="A10582" i="4"/>
  <c r="A10583" i="4"/>
  <c r="A10584" i="4"/>
  <c r="A10585" i="4"/>
  <c r="A10586" i="4"/>
  <c r="A10587" i="4"/>
  <c r="A10588" i="4"/>
  <c r="A10589" i="4"/>
  <c r="A10590" i="4"/>
  <c r="A10591" i="4"/>
  <c r="A10592" i="4"/>
  <c r="A10593" i="4"/>
  <c r="A10594" i="4"/>
  <c r="A10595" i="4"/>
  <c r="A10596" i="4"/>
  <c r="A10597" i="4"/>
  <c r="A10598" i="4"/>
  <c r="A10599" i="4"/>
  <c r="A10600" i="4"/>
  <c r="A10601" i="4"/>
  <c r="A10602" i="4"/>
  <c r="A10603" i="4"/>
  <c r="A10604" i="4"/>
  <c r="A10605" i="4"/>
  <c r="A10606" i="4"/>
  <c r="A10607" i="4"/>
  <c r="A10608" i="4"/>
  <c r="A10609" i="4"/>
  <c r="A10610" i="4"/>
  <c r="A10611" i="4"/>
  <c r="A10612" i="4"/>
  <c r="A10613" i="4"/>
  <c r="A10614" i="4"/>
  <c r="A10615" i="4"/>
  <c r="A10616" i="4"/>
  <c r="A10617" i="4"/>
  <c r="A10618" i="4"/>
  <c r="A10619" i="4"/>
  <c r="A10620" i="4"/>
  <c r="A10621" i="4"/>
  <c r="A10622" i="4"/>
  <c r="A10623" i="4"/>
  <c r="A10624" i="4"/>
  <c r="A10625" i="4"/>
  <c r="A10626" i="4"/>
  <c r="A10627" i="4"/>
  <c r="A10628" i="4"/>
  <c r="A10629" i="4"/>
  <c r="A10630" i="4"/>
  <c r="A10631" i="4"/>
  <c r="A10632" i="4"/>
  <c r="A10633" i="4"/>
  <c r="A10634" i="4"/>
  <c r="A10635" i="4"/>
  <c r="A10636" i="4"/>
  <c r="A10637" i="4"/>
  <c r="A10638" i="4"/>
  <c r="A10639" i="4"/>
  <c r="A10640" i="4"/>
  <c r="A10641" i="4"/>
  <c r="A10642" i="4"/>
  <c r="A10643" i="4"/>
  <c r="A10644" i="4"/>
  <c r="A10645" i="4"/>
  <c r="A10646" i="4"/>
  <c r="A10647" i="4"/>
  <c r="A10648" i="4"/>
  <c r="A10649" i="4"/>
  <c r="A10650" i="4"/>
  <c r="A10651" i="4"/>
  <c r="A10652" i="4"/>
  <c r="A10653" i="4"/>
  <c r="A10654" i="4"/>
  <c r="A10655" i="4"/>
  <c r="A10656" i="4"/>
  <c r="A10657" i="4"/>
  <c r="A10658" i="4"/>
  <c r="A10659" i="4"/>
  <c r="A10660" i="4"/>
  <c r="A10661" i="4"/>
  <c r="A10662" i="4"/>
  <c r="A10663" i="4"/>
  <c r="A10664" i="4"/>
  <c r="A10665" i="4"/>
  <c r="A10666" i="4"/>
  <c r="A10667" i="4"/>
  <c r="A10668" i="4"/>
  <c r="A10669" i="4"/>
  <c r="A10670" i="4"/>
  <c r="A10671" i="4"/>
  <c r="A10672" i="4"/>
  <c r="A10673" i="4"/>
  <c r="A10674" i="4"/>
  <c r="A10675" i="4"/>
  <c r="A10676" i="4"/>
  <c r="A10677" i="4"/>
  <c r="A10678" i="4"/>
  <c r="A10679" i="4"/>
  <c r="A10680" i="4"/>
  <c r="A10681" i="4"/>
  <c r="A10682" i="4"/>
  <c r="A10683" i="4"/>
  <c r="A10684" i="4"/>
  <c r="A10685" i="4"/>
  <c r="A10686" i="4"/>
  <c r="A10687" i="4"/>
  <c r="A10688" i="4"/>
  <c r="A10689" i="4"/>
  <c r="A10690" i="4"/>
  <c r="A10691" i="4"/>
  <c r="A10692" i="4"/>
  <c r="A10693" i="4"/>
  <c r="A10694" i="4"/>
  <c r="A10695" i="4"/>
  <c r="A10696" i="4"/>
  <c r="A10697" i="4"/>
  <c r="A10698" i="4"/>
  <c r="A10699" i="4"/>
  <c r="A10700" i="4"/>
  <c r="A10701" i="4"/>
  <c r="A10702" i="4"/>
  <c r="A10703" i="4"/>
  <c r="A10704" i="4"/>
  <c r="A10705" i="4"/>
  <c r="A10706" i="4"/>
  <c r="A10707" i="4"/>
  <c r="A10708" i="4"/>
  <c r="A10709" i="4"/>
  <c r="A10710" i="4"/>
  <c r="A10711" i="4"/>
  <c r="A10712" i="4"/>
  <c r="A10713" i="4"/>
  <c r="A10714" i="4"/>
  <c r="A10715" i="4"/>
  <c r="A10716" i="4"/>
  <c r="A10717" i="4"/>
  <c r="A10718" i="4"/>
  <c r="A10719" i="4"/>
  <c r="A10720" i="4"/>
  <c r="A10721" i="4"/>
  <c r="A10722" i="4"/>
  <c r="A10723" i="4"/>
  <c r="A10724" i="4"/>
  <c r="A10725" i="4"/>
  <c r="A10726" i="4"/>
  <c r="A10727" i="4"/>
  <c r="A10728" i="4"/>
  <c r="A10729" i="4"/>
  <c r="A10730" i="4"/>
  <c r="A10731" i="4"/>
  <c r="A10732" i="4"/>
  <c r="A10733" i="4"/>
  <c r="A10734" i="4"/>
  <c r="A10735" i="4"/>
  <c r="A10736" i="4"/>
  <c r="A10737" i="4"/>
  <c r="A10738" i="4"/>
  <c r="A10739" i="4"/>
  <c r="A10740" i="4"/>
  <c r="A10741" i="4"/>
  <c r="A10742" i="4"/>
  <c r="A10743" i="4"/>
  <c r="A10744" i="4"/>
  <c r="A10745" i="4"/>
  <c r="A10746" i="4"/>
  <c r="A10747" i="4"/>
  <c r="A10748" i="4"/>
  <c r="A10749" i="4"/>
  <c r="A10750" i="4"/>
  <c r="A10751" i="4"/>
  <c r="A10752" i="4"/>
  <c r="A10753" i="4"/>
  <c r="A10754" i="4"/>
  <c r="A10755" i="4"/>
  <c r="A10756" i="4"/>
  <c r="A10757" i="4"/>
  <c r="A10758" i="4"/>
  <c r="A10759" i="4"/>
  <c r="A10760" i="4"/>
  <c r="A10761" i="4"/>
  <c r="A10762" i="4"/>
  <c r="A10763" i="4"/>
  <c r="A10764" i="4"/>
  <c r="A10765" i="4"/>
  <c r="A10766" i="4"/>
  <c r="A10767" i="4"/>
  <c r="A10768" i="4"/>
  <c r="A10769" i="4"/>
  <c r="A10770" i="4"/>
  <c r="A10771" i="4"/>
  <c r="A10772" i="4"/>
  <c r="A10773" i="4"/>
  <c r="A10774" i="4"/>
  <c r="A10775" i="4"/>
  <c r="A10776" i="4"/>
  <c r="A10777" i="4"/>
  <c r="A10778" i="4"/>
  <c r="A10779" i="4"/>
  <c r="A10780" i="4"/>
  <c r="A10781" i="4"/>
  <c r="A10782" i="4"/>
  <c r="A10783" i="4"/>
  <c r="A10784" i="4"/>
  <c r="A10785" i="4"/>
  <c r="A10786" i="4"/>
  <c r="A10787" i="4"/>
  <c r="A10788" i="4"/>
  <c r="A10789" i="4"/>
  <c r="A10790" i="4"/>
  <c r="A10791" i="4"/>
  <c r="A10792" i="4"/>
  <c r="A10793" i="4"/>
  <c r="A10794" i="4"/>
  <c r="A10795" i="4"/>
  <c r="A10796" i="4"/>
  <c r="A10797" i="4"/>
  <c r="A10798" i="4"/>
  <c r="A10799" i="4"/>
  <c r="A10800" i="4"/>
  <c r="A10801" i="4"/>
  <c r="A10802" i="4"/>
  <c r="A10803" i="4"/>
  <c r="A10804" i="4"/>
  <c r="A10805" i="4"/>
  <c r="A10806" i="4"/>
  <c r="A10807" i="4"/>
  <c r="A10808" i="4"/>
  <c r="A10809" i="4"/>
  <c r="A10810" i="4"/>
  <c r="A10811" i="4"/>
  <c r="A10812" i="4"/>
  <c r="A10813" i="4"/>
  <c r="A10814" i="4"/>
  <c r="A10815" i="4"/>
  <c r="A10816" i="4"/>
  <c r="A10817" i="4"/>
  <c r="A10818" i="4"/>
  <c r="A10819" i="4"/>
  <c r="A10820" i="4"/>
  <c r="A10821" i="4"/>
  <c r="A10822" i="4"/>
  <c r="A10823" i="4"/>
  <c r="A10824" i="4"/>
  <c r="A10825" i="4"/>
  <c r="A10826" i="4"/>
  <c r="A10827" i="4"/>
  <c r="A10828" i="4"/>
  <c r="A10829" i="4"/>
  <c r="A10830" i="4"/>
  <c r="A10831" i="4"/>
  <c r="A10832" i="4"/>
  <c r="A10833" i="4"/>
  <c r="A10834" i="4"/>
  <c r="A10835" i="4"/>
  <c r="A10836" i="4"/>
  <c r="A10837" i="4"/>
  <c r="A10838" i="4"/>
  <c r="A10839" i="4"/>
  <c r="A10840" i="4"/>
  <c r="A10841" i="4"/>
  <c r="A10842" i="4"/>
  <c r="A10843" i="4"/>
  <c r="A10844" i="4"/>
  <c r="A10845" i="4"/>
  <c r="A10846" i="4"/>
  <c r="A10847" i="4"/>
  <c r="A10848" i="4"/>
  <c r="A10849" i="4"/>
  <c r="A10850" i="4"/>
  <c r="A10851" i="4"/>
  <c r="A10852" i="4"/>
  <c r="A10853" i="4"/>
  <c r="A10854" i="4"/>
  <c r="A10855" i="4"/>
  <c r="A10856" i="4"/>
  <c r="A10857" i="4"/>
  <c r="A10858" i="4"/>
  <c r="A10859" i="4"/>
  <c r="A10860" i="4"/>
  <c r="A10861" i="4"/>
  <c r="A10862" i="4"/>
  <c r="A10863" i="4"/>
  <c r="A10864" i="4"/>
  <c r="A10865" i="4"/>
  <c r="A10866" i="4"/>
  <c r="A10867" i="4"/>
  <c r="A10868" i="4"/>
  <c r="A10869" i="4"/>
  <c r="A10870" i="4"/>
  <c r="A10871" i="4"/>
  <c r="A10872" i="4"/>
  <c r="A10873" i="4"/>
  <c r="A10874" i="4"/>
  <c r="A10875" i="4"/>
  <c r="A10876" i="4"/>
  <c r="A10877" i="4"/>
  <c r="A10878" i="4"/>
  <c r="A10879" i="4"/>
  <c r="A10880" i="4"/>
  <c r="A10881" i="4"/>
  <c r="A10882" i="4"/>
  <c r="A10883" i="4"/>
  <c r="A10884" i="4"/>
  <c r="A10885" i="4"/>
  <c r="A10886" i="4"/>
  <c r="A10887" i="4"/>
  <c r="A10888" i="4"/>
  <c r="A10889" i="4"/>
  <c r="A10890" i="4"/>
  <c r="A10891" i="4"/>
  <c r="A10892" i="4"/>
  <c r="A10893" i="4"/>
  <c r="A10894" i="4"/>
  <c r="A10895" i="4"/>
  <c r="A10896" i="4"/>
  <c r="A10897" i="4"/>
  <c r="A10898" i="4"/>
  <c r="A10899" i="4"/>
  <c r="A10900" i="4"/>
  <c r="A10901" i="4"/>
  <c r="A10902" i="4"/>
  <c r="A10903" i="4"/>
  <c r="A10904" i="4"/>
  <c r="A10905" i="4"/>
  <c r="A10906" i="4"/>
  <c r="A10907" i="4"/>
  <c r="A10908" i="4"/>
  <c r="A10909" i="4"/>
  <c r="A10910" i="4"/>
  <c r="A10911" i="4"/>
  <c r="A10912" i="4"/>
  <c r="A10913" i="4"/>
  <c r="A10914" i="4"/>
  <c r="A10915" i="4"/>
  <c r="A10916" i="4"/>
  <c r="A10917" i="4"/>
  <c r="A10918" i="4"/>
  <c r="A10919" i="4"/>
  <c r="A10920" i="4"/>
  <c r="A10921" i="4"/>
  <c r="A10922" i="4"/>
  <c r="A10923" i="4"/>
  <c r="A10924" i="4"/>
  <c r="A10925" i="4"/>
  <c r="A10926" i="4"/>
  <c r="A10927" i="4"/>
  <c r="A10928" i="4"/>
  <c r="A10929" i="4"/>
  <c r="A10930" i="4"/>
  <c r="A10931" i="4"/>
  <c r="A10932" i="4"/>
  <c r="A10933" i="4"/>
  <c r="A10934" i="4"/>
  <c r="A10935" i="4"/>
  <c r="A10936" i="4"/>
  <c r="A10937" i="4"/>
  <c r="A10938" i="4"/>
  <c r="A10939" i="4"/>
  <c r="A10940" i="4"/>
  <c r="A10941" i="4"/>
  <c r="A10942" i="4"/>
  <c r="A10943" i="4"/>
  <c r="A10944" i="4"/>
  <c r="A10945" i="4"/>
  <c r="A10946" i="4"/>
  <c r="A10947" i="4"/>
  <c r="A10948" i="4"/>
  <c r="A10949" i="4"/>
  <c r="A10950" i="4"/>
  <c r="A10951" i="4"/>
  <c r="A10952" i="4"/>
  <c r="A10953" i="4"/>
  <c r="A10954" i="4"/>
  <c r="A10955" i="4"/>
  <c r="A10956" i="4"/>
  <c r="A10957" i="4"/>
  <c r="A10958" i="4"/>
  <c r="A10959" i="4"/>
  <c r="A10960" i="4"/>
  <c r="A10961" i="4"/>
  <c r="A10962" i="4"/>
  <c r="A10963" i="4"/>
  <c r="A10964" i="4"/>
  <c r="A10965" i="4"/>
  <c r="A10966" i="4"/>
  <c r="A10967" i="4"/>
  <c r="A10968" i="4"/>
  <c r="A10969" i="4"/>
  <c r="A10970" i="4"/>
  <c r="A10971" i="4"/>
  <c r="A10972" i="4"/>
  <c r="A10973" i="4"/>
  <c r="A10974" i="4"/>
  <c r="A10975" i="4"/>
  <c r="A10976" i="4"/>
  <c r="A10977" i="4"/>
  <c r="A10978" i="4"/>
  <c r="A10979" i="4"/>
  <c r="A10980" i="4"/>
  <c r="A10981" i="4"/>
  <c r="A10982" i="4"/>
  <c r="A10983" i="4"/>
  <c r="A10984" i="4"/>
  <c r="A10985" i="4"/>
  <c r="A10986" i="4"/>
  <c r="A10987" i="4"/>
  <c r="A10988" i="4"/>
  <c r="A10989" i="4"/>
  <c r="A10990" i="4"/>
  <c r="A10991" i="4"/>
  <c r="A10992" i="4"/>
  <c r="A10993" i="4"/>
  <c r="A10994" i="4"/>
  <c r="A10995" i="4"/>
  <c r="A10996" i="4"/>
  <c r="A10997" i="4"/>
  <c r="A10998" i="4"/>
  <c r="A10999" i="4"/>
  <c r="A11000" i="4"/>
  <c r="A11001" i="4"/>
  <c r="A11002" i="4"/>
  <c r="A11003" i="4"/>
  <c r="A11004" i="4"/>
  <c r="A11005" i="4"/>
  <c r="A11006" i="4"/>
  <c r="A11007" i="4"/>
  <c r="A11008" i="4"/>
  <c r="A11009" i="4"/>
  <c r="A11010" i="4"/>
  <c r="A11011" i="4"/>
  <c r="A11012" i="4"/>
  <c r="A11013" i="4"/>
  <c r="A11014" i="4"/>
  <c r="A11015" i="4"/>
  <c r="A11016" i="4"/>
  <c r="A11017" i="4"/>
  <c r="A11018" i="4"/>
  <c r="A11019" i="4"/>
  <c r="A11020" i="4"/>
  <c r="A11021" i="4"/>
  <c r="A11022" i="4"/>
  <c r="A11023" i="4"/>
  <c r="A11024" i="4"/>
  <c r="A11025" i="4"/>
  <c r="A11026" i="4"/>
  <c r="A11027" i="4"/>
  <c r="A11028" i="4"/>
  <c r="A11029" i="4"/>
  <c r="A11030" i="4"/>
  <c r="A11031" i="4"/>
  <c r="A11032" i="4"/>
  <c r="A11033" i="4"/>
  <c r="A11034" i="4"/>
  <c r="A11035" i="4"/>
  <c r="A11036" i="4"/>
  <c r="A11037" i="4"/>
  <c r="A11038" i="4"/>
  <c r="A11039" i="4"/>
  <c r="A11040" i="4"/>
  <c r="A11041" i="4"/>
  <c r="A11042" i="4"/>
  <c r="A11043" i="4"/>
  <c r="A11044" i="4"/>
  <c r="A11045" i="4"/>
  <c r="A11046" i="4"/>
  <c r="A11047" i="4"/>
  <c r="A11048" i="4"/>
  <c r="A11049" i="4"/>
  <c r="A11050" i="4"/>
  <c r="A11051" i="4"/>
  <c r="A11052" i="4"/>
  <c r="A11053" i="4"/>
  <c r="A11054" i="4"/>
  <c r="A11055" i="4"/>
  <c r="A11056" i="4"/>
  <c r="A11057" i="4"/>
  <c r="A11058" i="4"/>
  <c r="A11059" i="4"/>
  <c r="A11060" i="4"/>
  <c r="A11061" i="4"/>
  <c r="A11062" i="4"/>
  <c r="A11063" i="4"/>
  <c r="A11064" i="4"/>
  <c r="A11065" i="4"/>
  <c r="A11066" i="4"/>
  <c r="A11067" i="4"/>
  <c r="A11068" i="4"/>
  <c r="A11069" i="4"/>
  <c r="A11070" i="4"/>
  <c r="A11071" i="4"/>
  <c r="A11072" i="4"/>
  <c r="A11073" i="4"/>
  <c r="A11074" i="4"/>
  <c r="A11075" i="4"/>
  <c r="A11076" i="4"/>
  <c r="A11077" i="4"/>
  <c r="A11078" i="4"/>
  <c r="A11079" i="4"/>
  <c r="A11080" i="4"/>
  <c r="A11081" i="4"/>
  <c r="A11082" i="4"/>
  <c r="A11083" i="4"/>
  <c r="A11084" i="4"/>
  <c r="A11085" i="4"/>
  <c r="A11086" i="4"/>
  <c r="A11087" i="4"/>
  <c r="A11088" i="4"/>
  <c r="A11089" i="4"/>
  <c r="A11090" i="4"/>
  <c r="A11091" i="4"/>
  <c r="A11092" i="4"/>
  <c r="A11093" i="4"/>
  <c r="A11094" i="4"/>
  <c r="A11095" i="4"/>
  <c r="A11096" i="4"/>
  <c r="A11097" i="4"/>
  <c r="A11098" i="4"/>
  <c r="A11099" i="4"/>
  <c r="A11100" i="4"/>
  <c r="A11101" i="4"/>
  <c r="A11102" i="4"/>
  <c r="A11103" i="4"/>
  <c r="A11104" i="4"/>
  <c r="A11105" i="4"/>
  <c r="A11106" i="4"/>
  <c r="A11107" i="4"/>
  <c r="A11108" i="4"/>
  <c r="A11109" i="4"/>
  <c r="A11110" i="4"/>
  <c r="A11111" i="4"/>
  <c r="A11112" i="4"/>
  <c r="A11113" i="4"/>
  <c r="A11114" i="4"/>
  <c r="A11115" i="4"/>
  <c r="A11116" i="4"/>
  <c r="A11117" i="4"/>
  <c r="A11118" i="4"/>
  <c r="A11119" i="4"/>
  <c r="A11120" i="4"/>
  <c r="A11121" i="4"/>
  <c r="A11122" i="4"/>
  <c r="A11123" i="4"/>
  <c r="A11124" i="4"/>
  <c r="A11125" i="4"/>
  <c r="A11126" i="4"/>
  <c r="A11127" i="4"/>
  <c r="A11128" i="4"/>
  <c r="A11129" i="4"/>
  <c r="A11130" i="4"/>
  <c r="A11131" i="4"/>
  <c r="A11132" i="4"/>
  <c r="A11133" i="4"/>
  <c r="A11134" i="4"/>
  <c r="A11135" i="4"/>
  <c r="A11136" i="4"/>
  <c r="A11137" i="4"/>
  <c r="A11138" i="4"/>
  <c r="A11139" i="4"/>
  <c r="A11140" i="4"/>
  <c r="A11141" i="4"/>
  <c r="A11142" i="4"/>
  <c r="A11143" i="4"/>
  <c r="A11144" i="4"/>
  <c r="A11145" i="4"/>
  <c r="A11146" i="4"/>
  <c r="A11147" i="4"/>
  <c r="A11148" i="4"/>
  <c r="A11149" i="4"/>
  <c r="A11150" i="4"/>
  <c r="A11151" i="4"/>
  <c r="A11152" i="4"/>
  <c r="A11153" i="4"/>
  <c r="A11154" i="4"/>
  <c r="A11155" i="4"/>
  <c r="A11156" i="4"/>
  <c r="A11157" i="4"/>
  <c r="A11158" i="4"/>
  <c r="A11159" i="4"/>
  <c r="A11160" i="4"/>
  <c r="A11161" i="4"/>
  <c r="A11162" i="4"/>
  <c r="A11163" i="4"/>
  <c r="A11164" i="4"/>
  <c r="A11165" i="4"/>
  <c r="A11166" i="4"/>
  <c r="A11167" i="4"/>
  <c r="A11168" i="4"/>
  <c r="A11169" i="4"/>
  <c r="A11170" i="4"/>
  <c r="A11171" i="4"/>
  <c r="A11172" i="4"/>
  <c r="A11173" i="4"/>
  <c r="A11174" i="4"/>
  <c r="A11175" i="4"/>
  <c r="A11176" i="4"/>
  <c r="A11177" i="4"/>
  <c r="A11178" i="4"/>
  <c r="A11179" i="4"/>
  <c r="A11180" i="4"/>
  <c r="A11181" i="4"/>
  <c r="A11182" i="4"/>
  <c r="A11183" i="4"/>
  <c r="A11184" i="4"/>
  <c r="A11185" i="4"/>
  <c r="A11186" i="4"/>
  <c r="A11187" i="4"/>
  <c r="A11188" i="4"/>
  <c r="A11189" i="4"/>
  <c r="A11190" i="4"/>
  <c r="A11191" i="4"/>
  <c r="A11192" i="4"/>
  <c r="A11193" i="4"/>
  <c r="A11194" i="4"/>
  <c r="A11195" i="4"/>
  <c r="A11196" i="4"/>
  <c r="A11197" i="4"/>
  <c r="A11198" i="4"/>
  <c r="A11199" i="4"/>
  <c r="A11200" i="4"/>
  <c r="A11201" i="4"/>
  <c r="A11202" i="4"/>
  <c r="A11203" i="4"/>
  <c r="A11204" i="4"/>
  <c r="A11205" i="4"/>
  <c r="A11206" i="4"/>
  <c r="A11207" i="4"/>
  <c r="A11208" i="4"/>
  <c r="A11209" i="4"/>
  <c r="A11210" i="4"/>
  <c r="A11211" i="4"/>
  <c r="A11212" i="4"/>
  <c r="A11213" i="4"/>
  <c r="A11214" i="4"/>
  <c r="A11215" i="4"/>
  <c r="A11216" i="4"/>
  <c r="A11217" i="4"/>
  <c r="A11218" i="4"/>
  <c r="A11219" i="4"/>
  <c r="A11220" i="4"/>
  <c r="A11221" i="4"/>
  <c r="A11222" i="4"/>
  <c r="A11223" i="4"/>
  <c r="A11224" i="4"/>
  <c r="A11225" i="4"/>
  <c r="A11226" i="4"/>
  <c r="A11227" i="4"/>
  <c r="A11228" i="4"/>
  <c r="A11229" i="4"/>
  <c r="A11230" i="4"/>
  <c r="A11231" i="4"/>
  <c r="A11232" i="4"/>
  <c r="A11233" i="4"/>
  <c r="A11234" i="4"/>
  <c r="A11235" i="4"/>
  <c r="A11236" i="4"/>
  <c r="A11237" i="4"/>
  <c r="A11238" i="4"/>
  <c r="A11239" i="4"/>
  <c r="A11240" i="4"/>
  <c r="A11241" i="4"/>
  <c r="A11242" i="4"/>
  <c r="A11243" i="4"/>
  <c r="A11244" i="4"/>
  <c r="A11245" i="4"/>
  <c r="A11246" i="4"/>
  <c r="A11247" i="4"/>
  <c r="A11248" i="4"/>
  <c r="A11249" i="4"/>
  <c r="A11250" i="4"/>
  <c r="A11251" i="4"/>
  <c r="A11252" i="4"/>
  <c r="A11253" i="4"/>
  <c r="A11254" i="4"/>
  <c r="A11255" i="4"/>
  <c r="A11256" i="4"/>
  <c r="A11257" i="4"/>
  <c r="A11258" i="4"/>
  <c r="A11259" i="4"/>
  <c r="A11260" i="4"/>
  <c r="A11261" i="4"/>
  <c r="A11262" i="4"/>
  <c r="A11263" i="4"/>
  <c r="A11264" i="4"/>
  <c r="A11265" i="4"/>
  <c r="A11266" i="4"/>
  <c r="A11267" i="4"/>
  <c r="A11268" i="4"/>
  <c r="A11269" i="4"/>
  <c r="A11270" i="4"/>
  <c r="A11271" i="4"/>
  <c r="A11272" i="4"/>
  <c r="A11273" i="4"/>
  <c r="A11274" i="4"/>
  <c r="A11275" i="4"/>
  <c r="A11276" i="4"/>
  <c r="A11277" i="4"/>
  <c r="A11278" i="4"/>
  <c r="A11279" i="4"/>
  <c r="A11280" i="4"/>
  <c r="A11281" i="4"/>
  <c r="A11282" i="4"/>
  <c r="A11283" i="4"/>
  <c r="A11284" i="4"/>
  <c r="A11285" i="4"/>
  <c r="A11286" i="4"/>
  <c r="A11287" i="4"/>
  <c r="A11288" i="4"/>
  <c r="A11289" i="4"/>
  <c r="A11290" i="4"/>
  <c r="A11291" i="4"/>
  <c r="A11292" i="4"/>
  <c r="A11293" i="4"/>
  <c r="A11294" i="4"/>
  <c r="A11295" i="4"/>
  <c r="A11296" i="4"/>
  <c r="A11297" i="4"/>
  <c r="A11298" i="4"/>
  <c r="A11299" i="4"/>
  <c r="A11300" i="4"/>
  <c r="A11301" i="4"/>
  <c r="A11302" i="4"/>
  <c r="A11303" i="4"/>
  <c r="A11304" i="4"/>
  <c r="A11305" i="4"/>
  <c r="A11306" i="4"/>
  <c r="A11307" i="4"/>
  <c r="A11308" i="4"/>
  <c r="A11309" i="4"/>
  <c r="A11310" i="4"/>
  <c r="A11311" i="4"/>
  <c r="A11312" i="4"/>
  <c r="A11313" i="4"/>
  <c r="A11314" i="4"/>
  <c r="A11315" i="4"/>
  <c r="A11316" i="4"/>
  <c r="A11317" i="4"/>
  <c r="A11318" i="4"/>
  <c r="A11319" i="4"/>
  <c r="A11320" i="4"/>
  <c r="A11321" i="4"/>
  <c r="A11322" i="4"/>
  <c r="A11323" i="4"/>
  <c r="A11324" i="4"/>
  <c r="A11325" i="4"/>
  <c r="A11326" i="4"/>
  <c r="A11327" i="4"/>
  <c r="A11328" i="4"/>
  <c r="A11329" i="4"/>
  <c r="A11330" i="4"/>
  <c r="A11331" i="4"/>
  <c r="A11332" i="4"/>
  <c r="A11333" i="4"/>
  <c r="A11334" i="4"/>
  <c r="A11335" i="4"/>
  <c r="A11336" i="4"/>
  <c r="A11337" i="4"/>
  <c r="A11338" i="4"/>
  <c r="A11339" i="4"/>
  <c r="A11340" i="4"/>
  <c r="A11341" i="4"/>
  <c r="A11342" i="4"/>
  <c r="A11343" i="4"/>
  <c r="A11344" i="4"/>
  <c r="A11345" i="4"/>
  <c r="A11346" i="4"/>
  <c r="A11347" i="4"/>
  <c r="A11348" i="4"/>
  <c r="A11349" i="4"/>
  <c r="A11350" i="4"/>
  <c r="A11351" i="4"/>
  <c r="A11352" i="4"/>
  <c r="A11353" i="4"/>
  <c r="A11354" i="4"/>
  <c r="A11355" i="4"/>
  <c r="A11356" i="4"/>
  <c r="A11357" i="4"/>
  <c r="A11358" i="4"/>
  <c r="A11359" i="4"/>
  <c r="A11360" i="4"/>
  <c r="A11361" i="4"/>
  <c r="A11362" i="4"/>
  <c r="A11363" i="4"/>
  <c r="A11364" i="4"/>
  <c r="A11365" i="4"/>
  <c r="A11366" i="4"/>
  <c r="A11367" i="4"/>
  <c r="A11368" i="4"/>
  <c r="A11369" i="4"/>
  <c r="A11370" i="4"/>
  <c r="A11371" i="4"/>
  <c r="A11372" i="4"/>
  <c r="A11373" i="4"/>
  <c r="A11374" i="4"/>
  <c r="A11375" i="4"/>
  <c r="A11376" i="4"/>
  <c r="A11377" i="4"/>
  <c r="A11378" i="4"/>
  <c r="A11379" i="4"/>
  <c r="A11380" i="4"/>
  <c r="A11381" i="4"/>
  <c r="A11382" i="4"/>
  <c r="A11383" i="4"/>
  <c r="A11384" i="4"/>
  <c r="A11385" i="4"/>
  <c r="A11386" i="4"/>
  <c r="A11387" i="4"/>
  <c r="A11388" i="4"/>
  <c r="A11389" i="4"/>
  <c r="A11390" i="4"/>
  <c r="A11391" i="4"/>
  <c r="A11392" i="4"/>
  <c r="A11393" i="4"/>
  <c r="A11394" i="4"/>
  <c r="A11395" i="4"/>
  <c r="A11396" i="4"/>
  <c r="A11397" i="4"/>
  <c r="A11398" i="4"/>
  <c r="A11399" i="4"/>
  <c r="A11400" i="4"/>
  <c r="A11401" i="4"/>
  <c r="A11402" i="4"/>
  <c r="A11403" i="4"/>
  <c r="A11404" i="4"/>
  <c r="A11405" i="4"/>
  <c r="A11406" i="4"/>
  <c r="A11407" i="4"/>
  <c r="A11408" i="4"/>
  <c r="A11409" i="4"/>
  <c r="A11410" i="4"/>
  <c r="A11411" i="4"/>
  <c r="A11412" i="4"/>
  <c r="A11413" i="4"/>
  <c r="A11414" i="4"/>
  <c r="A11415" i="4"/>
  <c r="A11416" i="4"/>
  <c r="A11417" i="4"/>
  <c r="A11418" i="4"/>
  <c r="A11419" i="4"/>
  <c r="A11420" i="4"/>
  <c r="A11421" i="4"/>
  <c r="A11422" i="4"/>
  <c r="A11423" i="4"/>
  <c r="A11424" i="4"/>
  <c r="A11425" i="4"/>
  <c r="A11426" i="4"/>
  <c r="A11427" i="4"/>
  <c r="A11428" i="4"/>
  <c r="A11429" i="4"/>
  <c r="A11430" i="4"/>
  <c r="A11431" i="4"/>
  <c r="A11432" i="4"/>
  <c r="A11433" i="4"/>
  <c r="A11434" i="4"/>
  <c r="A11435" i="4"/>
  <c r="A11436" i="4"/>
  <c r="A11437" i="4"/>
  <c r="A11438" i="4"/>
  <c r="A11439" i="4"/>
  <c r="A11440" i="4"/>
  <c r="A11441" i="4"/>
  <c r="A11442" i="4"/>
  <c r="A11443" i="4"/>
  <c r="A11444" i="4"/>
  <c r="A11445" i="4"/>
  <c r="A11446" i="4"/>
  <c r="A11447" i="4"/>
  <c r="A11448" i="4"/>
  <c r="A11449" i="4"/>
  <c r="A11450" i="4"/>
  <c r="A11451" i="4"/>
  <c r="A11452" i="4"/>
  <c r="A11453" i="4"/>
  <c r="A11454" i="4"/>
  <c r="A11455" i="4"/>
  <c r="A11456" i="4"/>
  <c r="A11457" i="4"/>
  <c r="A11458" i="4"/>
  <c r="A11459" i="4"/>
  <c r="A11460" i="4"/>
  <c r="A11461" i="4"/>
  <c r="A11462" i="4"/>
  <c r="A11463" i="4"/>
  <c r="A11464" i="4"/>
  <c r="A11465" i="4"/>
  <c r="A11466" i="4"/>
  <c r="A11467" i="4"/>
  <c r="A11468" i="4"/>
  <c r="A11469" i="4"/>
  <c r="A11470" i="4"/>
  <c r="A11471" i="4"/>
  <c r="A11472" i="4"/>
  <c r="A11473" i="4"/>
  <c r="A11474" i="4"/>
  <c r="A11475" i="4"/>
  <c r="A11476" i="4"/>
  <c r="A11477" i="4"/>
  <c r="A11478" i="4"/>
  <c r="A11479" i="4"/>
  <c r="A11480" i="4"/>
  <c r="A11481" i="4"/>
  <c r="A11482" i="4"/>
  <c r="A11483" i="4"/>
  <c r="A11484" i="4"/>
  <c r="A11485" i="4"/>
  <c r="A11486" i="4"/>
  <c r="A11487" i="4"/>
  <c r="A11488" i="4"/>
  <c r="A11489" i="4"/>
  <c r="A11490" i="4"/>
  <c r="A11491" i="4"/>
  <c r="A11492" i="4"/>
  <c r="A11493" i="4"/>
  <c r="A11494" i="4"/>
  <c r="A11495" i="4"/>
  <c r="A11496" i="4"/>
  <c r="A11497" i="4"/>
  <c r="A11498" i="4"/>
  <c r="A11499" i="4"/>
  <c r="A11500" i="4"/>
  <c r="A11501" i="4"/>
  <c r="A11502" i="4"/>
  <c r="A11503" i="4"/>
  <c r="A11504" i="4"/>
  <c r="A11505" i="4"/>
  <c r="A11506" i="4"/>
  <c r="A11507" i="4"/>
  <c r="A11508" i="4"/>
  <c r="A11509" i="4"/>
  <c r="A11510" i="4"/>
  <c r="A11511" i="4"/>
  <c r="A11512" i="4"/>
  <c r="A11513" i="4"/>
  <c r="A11514" i="4"/>
  <c r="A11515" i="4"/>
  <c r="A11516" i="4"/>
  <c r="A11517" i="4"/>
  <c r="A11518" i="4"/>
  <c r="A11519" i="4"/>
  <c r="A11520" i="4"/>
  <c r="A11521" i="4"/>
  <c r="A11522" i="4"/>
  <c r="A11523" i="4"/>
  <c r="A11524" i="4"/>
  <c r="A11525" i="4"/>
  <c r="A11526" i="4"/>
  <c r="A11527" i="4"/>
  <c r="A11528" i="4"/>
  <c r="A11529" i="4"/>
  <c r="A11530" i="4"/>
  <c r="A11531" i="4"/>
  <c r="A11532" i="4"/>
  <c r="A11533" i="4"/>
  <c r="A11534" i="4"/>
  <c r="A11535" i="4"/>
  <c r="A11536" i="4"/>
  <c r="A11537" i="4"/>
  <c r="A11538" i="4"/>
  <c r="A11539" i="4"/>
  <c r="A11540" i="4"/>
  <c r="A11541" i="4"/>
  <c r="A11542" i="4"/>
  <c r="A11543" i="4"/>
  <c r="A11544" i="4"/>
  <c r="A11545" i="4"/>
  <c r="A11546" i="4"/>
  <c r="A11547" i="4"/>
  <c r="A11548" i="4"/>
  <c r="A11549" i="4"/>
  <c r="A11550" i="4"/>
  <c r="A11551" i="4"/>
  <c r="A11552" i="4"/>
  <c r="A11553" i="4"/>
  <c r="A11554" i="4"/>
  <c r="A11555" i="4"/>
  <c r="A11556" i="4"/>
  <c r="A11557" i="4"/>
  <c r="A11558" i="4"/>
  <c r="A11559" i="4"/>
  <c r="A11560" i="4"/>
  <c r="A11561" i="4"/>
  <c r="A11562" i="4"/>
  <c r="A11563" i="4"/>
  <c r="A11564" i="4"/>
  <c r="A11565" i="4"/>
  <c r="A11566" i="4"/>
  <c r="A11567" i="4"/>
  <c r="A11568" i="4"/>
  <c r="A11569" i="4"/>
  <c r="A11570" i="4"/>
  <c r="A11571" i="4"/>
  <c r="A11572" i="4"/>
  <c r="A11573" i="4"/>
  <c r="A11574" i="4"/>
  <c r="A11575" i="4"/>
  <c r="A11576" i="4"/>
  <c r="A11577" i="4"/>
  <c r="A11578" i="4"/>
  <c r="A11579" i="4"/>
  <c r="A11580" i="4"/>
  <c r="A11581" i="4"/>
  <c r="A11582" i="4"/>
  <c r="A11583" i="4"/>
  <c r="A11584" i="4"/>
  <c r="A11585" i="4"/>
  <c r="A11586" i="4"/>
  <c r="A11587" i="4"/>
  <c r="A11588" i="4"/>
  <c r="A11589" i="4"/>
  <c r="A11590" i="4"/>
  <c r="A11591" i="4"/>
  <c r="A11592" i="4"/>
  <c r="A11593" i="4"/>
  <c r="A11594" i="4"/>
  <c r="A11595" i="4"/>
  <c r="A11596" i="4"/>
  <c r="A11597" i="4"/>
  <c r="A11598" i="4"/>
  <c r="A11599" i="4"/>
  <c r="A11600" i="4"/>
  <c r="A11601" i="4"/>
  <c r="A11602" i="4"/>
  <c r="A11603" i="4"/>
  <c r="A11604" i="4"/>
  <c r="A11605" i="4"/>
  <c r="A11606" i="4"/>
  <c r="A11607" i="4"/>
  <c r="A11608" i="4"/>
  <c r="A11609" i="4"/>
  <c r="A11610" i="4"/>
  <c r="A11611" i="4"/>
  <c r="A11612" i="4"/>
  <c r="A11613" i="4"/>
  <c r="A11614" i="4"/>
  <c r="A11615" i="4"/>
  <c r="A11616" i="4"/>
  <c r="A11617" i="4"/>
  <c r="A11618" i="4"/>
  <c r="A11619" i="4"/>
  <c r="A11620" i="4"/>
  <c r="A11621" i="4"/>
  <c r="A11622" i="4"/>
  <c r="A11623" i="4"/>
  <c r="A11624" i="4"/>
  <c r="A11625" i="4"/>
  <c r="A11626" i="4"/>
  <c r="A11627" i="4"/>
  <c r="A11628" i="4"/>
  <c r="A11629" i="4"/>
  <c r="A11630" i="4"/>
  <c r="A11631" i="4"/>
  <c r="A11632" i="4"/>
  <c r="A11633" i="4"/>
  <c r="A11634" i="4"/>
  <c r="A11635" i="4"/>
  <c r="A11636" i="4"/>
  <c r="A11637" i="4"/>
  <c r="A11638" i="4"/>
  <c r="A11639" i="4"/>
  <c r="A11640" i="4"/>
  <c r="A11641" i="4"/>
  <c r="A11642" i="4"/>
  <c r="A11643" i="4"/>
  <c r="A11644" i="4"/>
  <c r="A11645" i="4"/>
  <c r="A11646" i="4"/>
  <c r="A11647" i="4"/>
  <c r="A11648" i="4"/>
  <c r="A11649" i="4"/>
  <c r="A11650" i="4"/>
  <c r="A11651" i="4"/>
  <c r="A11652" i="4"/>
  <c r="A11653" i="4"/>
  <c r="A11654" i="4"/>
  <c r="A11655" i="4"/>
  <c r="A11656" i="4"/>
  <c r="A11657" i="4"/>
  <c r="A11658" i="4"/>
  <c r="A11659" i="4"/>
  <c r="A11660" i="4"/>
  <c r="A11661" i="4"/>
  <c r="A11662" i="4"/>
  <c r="A11663" i="4"/>
  <c r="A11664" i="4"/>
  <c r="A11665" i="4"/>
  <c r="A11666" i="4"/>
  <c r="A11667" i="4"/>
  <c r="A11668" i="4"/>
  <c r="A11669" i="4"/>
  <c r="A11670" i="4"/>
  <c r="A11671" i="4"/>
  <c r="A11672" i="4"/>
  <c r="A11673" i="4"/>
  <c r="A11674" i="4"/>
  <c r="A11675" i="4"/>
  <c r="A11676" i="4"/>
  <c r="A11677" i="4"/>
  <c r="A11678" i="4"/>
  <c r="A11679" i="4"/>
  <c r="A11680" i="4"/>
  <c r="A11681" i="4"/>
  <c r="A11682" i="4"/>
  <c r="A11683" i="4"/>
  <c r="A11684" i="4"/>
  <c r="A11685" i="4"/>
  <c r="A11686" i="4"/>
  <c r="A11687" i="4"/>
  <c r="A11688" i="4"/>
  <c r="A11689" i="4"/>
  <c r="A11690" i="4"/>
  <c r="A11691" i="4"/>
  <c r="A11692" i="4"/>
  <c r="A11693" i="4"/>
  <c r="A11694" i="4"/>
  <c r="A11695" i="4"/>
  <c r="A11696" i="4"/>
  <c r="A11697" i="4"/>
  <c r="A11698" i="4"/>
  <c r="A11699" i="4"/>
  <c r="A11700" i="4"/>
  <c r="A11701" i="4"/>
  <c r="A11702" i="4"/>
  <c r="A11703" i="4"/>
  <c r="A11704" i="4"/>
  <c r="A11705" i="4"/>
  <c r="A11706" i="4"/>
  <c r="A11707" i="4"/>
  <c r="A11708" i="4"/>
  <c r="A11709" i="4"/>
  <c r="A11710" i="4"/>
  <c r="A11711" i="4"/>
  <c r="A11712" i="4"/>
  <c r="A11713" i="4"/>
  <c r="A11714" i="4"/>
  <c r="A11715" i="4"/>
  <c r="A11716" i="4"/>
  <c r="A11717" i="4"/>
  <c r="A11718" i="4"/>
  <c r="A11719" i="4"/>
  <c r="A11720" i="4"/>
  <c r="A11721" i="4"/>
  <c r="A11722" i="4"/>
  <c r="A11723" i="4"/>
  <c r="A11724" i="4"/>
  <c r="A11725" i="4"/>
  <c r="A11726" i="4"/>
  <c r="A11727" i="4"/>
  <c r="A11728" i="4"/>
  <c r="A11729" i="4"/>
  <c r="A11730" i="4"/>
  <c r="A11731" i="4"/>
  <c r="A11732" i="4"/>
  <c r="A11733" i="4"/>
  <c r="A11734" i="4"/>
  <c r="A11735" i="4"/>
  <c r="A11736" i="4"/>
  <c r="A11737" i="4"/>
  <c r="A11738" i="4"/>
  <c r="A11739" i="4"/>
  <c r="A11740" i="4"/>
  <c r="A11741" i="4"/>
  <c r="A11742" i="4"/>
  <c r="A11743" i="4"/>
  <c r="A11744" i="4"/>
  <c r="A11745" i="4"/>
  <c r="A11746" i="4"/>
  <c r="A11747" i="4"/>
  <c r="A11748" i="4"/>
  <c r="A11749" i="4"/>
  <c r="A11750" i="4"/>
  <c r="A11751" i="4"/>
  <c r="A11752" i="4"/>
  <c r="A11753" i="4"/>
  <c r="A11754" i="4"/>
  <c r="A11755" i="4"/>
  <c r="A11756" i="4"/>
  <c r="A11757" i="4"/>
  <c r="A11758" i="4"/>
  <c r="A11759" i="4"/>
  <c r="A11760" i="4"/>
  <c r="A11761" i="4"/>
  <c r="A11762" i="4"/>
  <c r="A11763" i="4"/>
  <c r="A11764" i="4"/>
  <c r="A11765" i="4"/>
  <c r="A11766" i="4"/>
  <c r="A11767" i="4"/>
  <c r="A11768" i="4"/>
  <c r="A11769" i="4"/>
  <c r="A11770" i="4"/>
  <c r="A11771" i="4"/>
  <c r="A11772" i="4"/>
  <c r="A11773" i="4"/>
  <c r="A11774" i="4"/>
  <c r="A11775" i="4"/>
  <c r="A11776" i="4"/>
  <c r="A11777" i="4"/>
  <c r="A11778" i="4"/>
  <c r="A11779" i="4"/>
  <c r="A11780" i="4"/>
  <c r="A11781" i="4"/>
  <c r="A11782" i="4"/>
  <c r="A11783" i="4"/>
  <c r="A11784" i="4"/>
  <c r="A11785" i="4"/>
  <c r="A11786" i="4"/>
  <c r="A11787" i="4"/>
  <c r="A11788" i="4"/>
  <c r="A11789" i="4"/>
  <c r="A11790" i="4"/>
  <c r="A11791" i="4"/>
  <c r="A11792" i="4"/>
  <c r="A11793" i="4"/>
  <c r="A11794" i="4"/>
  <c r="A11795" i="4"/>
  <c r="A11796" i="4"/>
  <c r="A11797" i="4"/>
  <c r="A11798" i="4"/>
  <c r="A11799" i="4"/>
  <c r="A11800" i="4"/>
  <c r="A11801" i="4"/>
  <c r="A11802" i="4"/>
  <c r="A11803" i="4"/>
  <c r="A11804" i="4"/>
  <c r="A11805" i="4"/>
  <c r="A11806" i="4"/>
  <c r="A11807" i="4"/>
  <c r="A11808" i="4"/>
  <c r="A11809" i="4"/>
  <c r="A11810" i="4"/>
  <c r="A11811" i="4"/>
  <c r="A11812" i="4"/>
  <c r="A11813" i="4"/>
  <c r="A11814" i="4"/>
  <c r="A11815" i="4"/>
  <c r="A11816" i="4"/>
  <c r="A11817" i="4"/>
  <c r="A11818" i="4"/>
  <c r="A11819" i="4"/>
  <c r="A11820" i="4"/>
  <c r="A11821" i="4"/>
  <c r="A11822" i="4"/>
  <c r="A11823" i="4"/>
  <c r="A11824" i="4"/>
  <c r="A11825" i="4"/>
  <c r="A11826" i="4"/>
  <c r="A11827" i="4"/>
  <c r="A11828" i="4"/>
  <c r="A11829" i="4"/>
  <c r="A11830" i="4"/>
  <c r="A11831" i="4"/>
  <c r="A11832" i="4"/>
  <c r="A11833" i="4"/>
  <c r="A11834" i="4"/>
  <c r="A11835" i="4"/>
  <c r="A11836" i="4"/>
  <c r="A11837" i="4"/>
  <c r="A11838" i="4"/>
  <c r="A11839" i="4"/>
  <c r="A11840" i="4"/>
  <c r="A11841" i="4"/>
  <c r="A11842" i="4"/>
  <c r="A11843" i="4"/>
  <c r="A11844" i="4"/>
  <c r="A11845" i="4"/>
  <c r="A11846" i="4"/>
  <c r="A11847" i="4"/>
  <c r="A11848" i="4"/>
  <c r="A11849" i="4"/>
  <c r="A11850" i="4"/>
  <c r="A11851" i="4"/>
  <c r="A11852" i="4"/>
  <c r="A11853" i="4"/>
  <c r="A11854" i="4"/>
  <c r="A11855" i="4"/>
  <c r="A11856" i="4"/>
  <c r="A11857" i="4"/>
  <c r="A11858" i="4"/>
  <c r="A11859" i="4"/>
  <c r="A11860" i="4"/>
  <c r="A11861" i="4"/>
  <c r="A11862" i="4"/>
  <c r="A11863" i="4"/>
  <c r="A11864" i="4"/>
  <c r="A11865" i="4"/>
  <c r="A11866" i="4"/>
  <c r="A11867" i="4"/>
  <c r="A11868" i="4"/>
  <c r="A11869" i="4"/>
  <c r="A11870" i="4"/>
  <c r="A11871" i="4"/>
  <c r="A11872" i="4"/>
  <c r="A11873" i="4"/>
  <c r="A11874" i="4"/>
  <c r="A11875" i="4"/>
  <c r="A11876" i="4"/>
  <c r="A11877" i="4"/>
  <c r="A11878" i="4"/>
  <c r="A11879" i="4"/>
  <c r="A11880" i="4"/>
  <c r="A11881" i="4"/>
  <c r="A11882" i="4"/>
  <c r="A11883" i="4"/>
  <c r="A11884" i="4"/>
  <c r="A11885" i="4"/>
  <c r="A11886" i="4"/>
  <c r="A11887" i="4"/>
  <c r="A11888" i="4"/>
  <c r="A11889" i="4"/>
  <c r="A11890" i="4"/>
  <c r="A11891" i="4"/>
  <c r="A11892" i="4"/>
  <c r="A11893" i="4"/>
  <c r="A11894" i="4"/>
  <c r="A11895" i="4"/>
  <c r="A11896" i="4"/>
  <c r="A11897" i="4"/>
  <c r="A11898" i="4"/>
  <c r="A11899" i="4"/>
  <c r="A11900" i="4"/>
  <c r="A11901" i="4"/>
  <c r="A11902" i="4"/>
  <c r="A11903" i="4"/>
  <c r="A11904" i="4"/>
  <c r="A11905" i="4"/>
  <c r="A11906" i="4"/>
  <c r="A11907" i="4"/>
  <c r="A11908" i="4"/>
  <c r="A11909" i="4"/>
  <c r="A11910" i="4"/>
  <c r="A11911" i="4"/>
  <c r="A11912" i="4"/>
  <c r="A11913" i="4"/>
  <c r="A11914" i="4"/>
  <c r="A11915" i="4"/>
  <c r="A11916" i="4"/>
  <c r="A11917" i="4"/>
  <c r="A11918" i="4"/>
  <c r="A11919" i="4"/>
  <c r="A11920" i="4"/>
  <c r="A11921" i="4"/>
  <c r="A11922" i="4"/>
  <c r="A11923" i="4"/>
  <c r="A11924" i="4"/>
  <c r="A11925" i="4"/>
  <c r="A11926" i="4"/>
  <c r="A11927" i="4"/>
  <c r="A11928" i="4"/>
  <c r="A11929" i="4"/>
  <c r="A11930" i="4"/>
  <c r="A11931" i="4"/>
  <c r="A11932" i="4"/>
  <c r="A11933" i="4"/>
  <c r="A11934" i="4"/>
  <c r="A11935" i="4"/>
  <c r="A11936" i="4"/>
  <c r="A11937" i="4"/>
  <c r="A11938" i="4"/>
  <c r="A11939" i="4"/>
  <c r="A11940" i="4"/>
  <c r="A11941" i="4"/>
  <c r="A11942" i="4"/>
  <c r="A11943" i="4"/>
  <c r="A11944" i="4"/>
  <c r="A11945" i="4"/>
  <c r="A11946" i="4"/>
  <c r="A11947" i="4"/>
  <c r="A11948" i="4"/>
  <c r="A11949" i="4"/>
  <c r="A11950" i="4"/>
  <c r="A11951" i="4"/>
  <c r="A11952" i="4"/>
  <c r="A11953" i="4"/>
  <c r="A11954" i="4"/>
  <c r="A11955" i="4"/>
  <c r="A11956" i="4"/>
  <c r="A11957" i="4"/>
  <c r="A11958" i="4"/>
  <c r="A11959" i="4"/>
  <c r="A11960" i="4"/>
  <c r="A11961" i="4"/>
  <c r="A11962" i="4"/>
  <c r="A11963" i="4"/>
  <c r="A11964" i="4"/>
  <c r="A11965" i="4"/>
  <c r="A11966" i="4"/>
  <c r="A11967" i="4"/>
  <c r="A11968" i="4"/>
  <c r="A11969" i="4"/>
  <c r="A11970" i="4"/>
  <c r="A11971" i="4"/>
  <c r="A11972" i="4"/>
  <c r="A11973" i="4"/>
  <c r="A11974" i="4"/>
  <c r="A11975" i="4"/>
  <c r="A11976" i="4"/>
  <c r="A11977" i="4"/>
  <c r="A11978" i="4"/>
  <c r="A11979" i="4"/>
  <c r="A11980" i="4"/>
  <c r="A11981" i="4"/>
  <c r="A11982" i="4"/>
  <c r="A11983" i="4"/>
  <c r="A11984" i="4"/>
  <c r="A11985" i="4"/>
  <c r="A11986" i="4"/>
  <c r="A11987" i="4"/>
  <c r="A11988" i="4"/>
  <c r="A11989" i="4"/>
  <c r="A11990" i="4"/>
  <c r="A11991" i="4"/>
  <c r="A11992" i="4"/>
  <c r="A11993" i="4"/>
  <c r="A11994" i="4"/>
  <c r="A11995" i="4"/>
  <c r="A11996" i="4"/>
  <c r="A11997" i="4"/>
  <c r="A11998" i="4"/>
  <c r="A11999" i="4"/>
  <c r="A12000" i="4"/>
  <c r="A12001" i="4"/>
  <c r="A12002" i="4"/>
  <c r="A12003" i="4"/>
  <c r="A12004" i="4"/>
  <c r="A12005" i="4"/>
  <c r="A12006" i="4"/>
  <c r="A12007" i="4"/>
  <c r="A12008" i="4"/>
  <c r="A12009" i="4"/>
  <c r="A12010" i="4"/>
  <c r="A12011" i="4"/>
  <c r="A12012" i="4"/>
  <c r="A12013" i="4"/>
  <c r="A12014" i="4"/>
  <c r="A12015" i="4"/>
  <c r="A12016" i="4"/>
  <c r="A12017" i="4"/>
  <c r="A12018" i="4"/>
  <c r="A12019" i="4"/>
  <c r="A12020" i="4"/>
  <c r="A12021" i="4"/>
  <c r="A12022" i="4"/>
  <c r="A12023" i="4"/>
  <c r="A12024" i="4"/>
  <c r="A12025" i="4"/>
  <c r="A12026" i="4"/>
  <c r="A12027" i="4"/>
  <c r="A12028" i="4"/>
  <c r="A12029" i="4"/>
  <c r="A12030" i="4"/>
  <c r="A12031" i="4"/>
  <c r="A12032" i="4"/>
  <c r="A12033" i="4"/>
  <c r="A12034" i="4"/>
  <c r="A12035" i="4"/>
  <c r="A12036" i="4"/>
  <c r="A12037" i="4"/>
  <c r="A12038" i="4"/>
  <c r="A12039" i="4"/>
  <c r="A12040" i="4"/>
  <c r="A12041" i="4"/>
  <c r="A12042" i="4"/>
  <c r="A12043" i="4"/>
  <c r="A12044" i="4"/>
  <c r="A12045" i="4"/>
  <c r="A12046" i="4"/>
  <c r="A12047" i="4"/>
  <c r="A12048" i="4"/>
  <c r="A12049" i="4"/>
  <c r="A12050" i="4"/>
  <c r="A12051" i="4"/>
  <c r="A12052" i="4"/>
  <c r="A12053" i="4"/>
  <c r="A12054" i="4"/>
  <c r="A12055" i="4"/>
  <c r="A12056" i="4"/>
  <c r="A12057" i="4"/>
  <c r="A12058" i="4"/>
  <c r="A12059" i="4"/>
  <c r="A12060" i="4"/>
  <c r="A12061" i="4"/>
  <c r="A12062" i="4"/>
  <c r="A12063" i="4"/>
  <c r="A12064" i="4"/>
  <c r="A12065" i="4"/>
  <c r="A12066" i="4"/>
  <c r="A12067" i="4"/>
  <c r="A12068" i="4"/>
  <c r="A12069" i="4"/>
  <c r="A12070" i="4"/>
  <c r="A12071" i="4"/>
  <c r="A12072" i="4"/>
  <c r="A12073" i="4"/>
  <c r="A12074" i="4"/>
  <c r="A12075" i="4"/>
  <c r="A12076" i="4"/>
  <c r="A12077" i="4"/>
  <c r="A12078" i="4"/>
  <c r="A12079" i="4"/>
  <c r="A12080" i="4"/>
  <c r="A12081" i="4"/>
  <c r="A12082" i="4"/>
  <c r="A12083" i="4"/>
  <c r="A12084" i="4"/>
  <c r="A12085" i="4"/>
  <c r="A12086" i="4"/>
  <c r="A12087" i="4"/>
  <c r="A12088" i="4"/>
  <c r="A12089" i="4"/>
  <c r="A12090" i="4"/>
  <c r="A12091" i="4"/>
  <c r="A12092" i="4"/>
  <c r="A12093" i="4"/>
  <c r="A12094" i="4"/>
  <c r="A12095" i="4"/>
  <c r="A12096" i="4"/>
  <c r="A12097" i="4"/>
  <c r="A12098" i="4"/>
  <c r="A12099" i="4"/>
  <c r="A12100" i="4"/>
  <c r="A12101" i="4"/>
  <c r="A12102" i="4"/>
  <c r="A12103" i="4"/>
  <c r="A12104" i="4"/>
  <c r="A12105" i="4"/>
  <c r="A12106" i="4"/>
  <c r="A12107" i="4"/>
  <c r="A12108" i="4"/>
  <c r="A12109" i="4"/>
  <c r="A12110" i="4"/>
  <c r="A12111" i="4"/>
  <c r="A12112" i="4"/>
  <c r="A12113" i="4"/>
  <c r="A12114" i="4"/>
  <c r="A12115" i="4"/>
  <c r="A12116" i="4"/>
  <c r="A12117" i="4"/>
  <c r="A12118" i="4"/>
  <c r="A12119" i="4"/>
  <c r="A12120" i="4"/>
  <c r="A12121" i="4"/>
  <c r="A12122" i="4"/>
  <c r="A12123" i="4"/>
  <c r="A12124" i="4"/>
  <c r="A12125" i="4"/>
  <c r="A12126" i="4"/>
  <c r="A12127" i="4"/>
  <c r="A12128" i="4"/>
  <c r="A12129" i="4"/>
  <c r="A12130" i="4"/>
  <c r="A12131" i="4"/>
  <c r="A12132" i="4"/>
  <c r="A12133" i="4"/>
  <c r="A12134" i="4"/>
  <c r="A12135" i="4"/>
  <c r="A12136" i="4"/>
  <c r="A12137" i="4"/>
  <c r="A12138" i="4"/>
  <c r="A12139" i="4"/>
  <c r="A12140" i="4"/>
  <c r="A12141" i="4"/>
  <c r="A12142" i="4"/>
  <c r="A12143" i="4"/>
  <c r="A12144" i="4"/>
  <c r="A12145" i="4"/>
  <c r="A12146" i="4"/>
  <c r="A12147" i="4"/>
  <c r="A12148" i="4"/>
  <c r="A12149" i="4"/>
  <c r="A12150" i="4"/>
  <c r="A12151" i="4"/>
  <c r="A12152" i="4"/>
  <c r="A12153" i="4"/>
  <c r="A12154" i="4"/>
  <c r="A12155" i="4"/>
  <c r="A12156" i="4"/>
  <c r="A12157" i="4"/>
  <c r="A12158" i="4"/>
  <c r="A12159" i="4"/>
  <c r="A12160" i="4"/>
  <c r="A12161" i="4"/>
  <c r="A12162" i="4"/>
  <c r="A12163" i="4"/>
  <c r="A12164" i="4"/>
  <c r="A12165" i="4"/>
  <c r="A12166" i="4"/>
  <c r="A12167" i="4"/>
  <c r="A12168" i="4"/>
  <c r="A12169" i="4"/>
  <c r="A12170" i="4"/>
  <c r="A12171" i="4"/>
  <c r="A12172" i="4"/>
  <c r="A12173" i="4"/>
  <c r="A12174" i="4"/>
  <c r="A12175" i="4"/>
  <c r="A12176" i="4"/>
  <c r="A12177" i="4"/>
  <c r="A12178" i="4"/>
  <c r="A12179" i="4"/>
  <c r="A12180" i="4"/>
  <c r="A12181" i="4"/>
  <c r="A12182" i="4"/>
  <c r="A12183" i="4"/>
  <c r="A12184" i="4"/>
  <c r="A12185" i="4"/>
  <c r="A12186" i="4"/>
  <c r="A12187" i="4"/>
  <c r="A12188" i="4"/>
  <c r="A12189" i="4"/>
  <c r="A12190" i="4"/>
  <c r="A12191" i="4"/>
  <c r="A12192" i="4"/>
  <c r="A12193" i="4"/>
  <c r="A12194" i="4"/>
  <c r="A12195" i="4"/>
  <c r="A12196" i="4"/>
  <c r="A12197" i="4"/>
  <c r="A12198" i="4"/>
  <c r="A12199" i="4"/>
  <c r="A12200" i="4"/>
  <c r="A12201" i="4"/>
  <c r="A12202" i="4"/>
  <c r="A12203" i="4"/>
  <c r="A12204" i="4"/>
  <c r="A12205" i="4"/>
  <c r="A12206" i="4"/>
  <c r="A12207" i="4"/>
  <c r="A12208" i="4"/>
  <c r="A12209" i="4"/>
  <c r="A12210" i="4"/>
  <c r="A12211" i="4"/>
  <c r="A12212" i="4"/>
  <c r="A12213" i="4"/>
  <c r="A12214" i="4"/>
  <c r="A12215" i="4"/>
  <c r="A12216" i="4"/>
  <c r="A12217" i="4"/>
  <c r="A12218" i="4"/>
  <c r="A12219" i="4"/>
  <c r="A12220" i="4"/>
  <c r="A12221" i="4"/>
  <c r="A12222" i="4"/>
  <c r="A12223" i="4"/>
  <c r="A12224" i="4"/>
  <c r="A12225" i="4"/>
  <c r="A12226" i="4"/>
  <c r="A12227" i="4"/>
  <c r="A12228" i="4"/>
  <c r="A12229" i="4"/>
  <c r="A12230" i="4"/>
  <c r="A12231" i="4"/>
  <c r="A12232" i="4"/>
  <c r="A12233" i="4"/>
  <c r="A12234" i="4"/>
  <c r="A12235" i="4"/>
  <c r="A12236" i="4"/>
  <c r="A12237" i="4"/>
  <c r="A12238" i="4"/>
  <c r="A12239" i="4"/>
  <c r="A12240" i="4"/>
  <c r="A12241" i="4"/>
  <c r="A12242" i="4"/>
  <c r="A12243" i="4"/>
  <c r="A12244" i="4"/>
  <c r="A12245" i="4"/>
  <c r="A12246" i="4"/>
  <c r="A12247" i="4"/>
  <c r="A12248" i="4"/>
  <c r="A12249" i="4"/>
  <c r="A12250" i="4"/>
  <c r="A12251" i="4"/>
  <c r="A12252" i="4"/>
  <c r="A12253" i="4"/>
  <c r="A12254" i="4"/>
  <c r="A12255" i="4"/>
  <c r="A12256" i="4"/>
  <c r="A12257" i="4"/>
  <c r="A12258" i="4"/>
  <c r="A12259" i="4"/>
  <c r="A12260" i="4"/>
  <c r="A12261" i="4"/>
  <c r="A12262" i="4"/>
  <c r="A12263" i="4"/>
  <c r="A12264" i="4"/>
  <c r="A12265" i="4"/>
  <c r="A12266" i="4"/>
  <c r="A12267" i="4"/>
  <c r="A12268" i="4"/>
  <c r="A12269" i="4"/>
  <c r="A12270" i="4"/>
  <c r="A12271" i="4"/>
  <c r="A12272" i="4"/>
  <c r="A12273" i="4"/>
  <c r="A12274" i="4"/>
  <c r="A12275" i="4"/>
  <c r="A12276" i="4"/>
  <c r="A12277" i="4"/>
  <c r="A12278" i="4"/>
  <c r="A12279" i="4"/>
  <c r="A12280" i="4"/>
  <c r="A12281" i="4"/>
  <c r="A12282" i="4"/>
  <c r="A12283" i="4"/>
  <c r="A12284" i="4"/>
  <c r="A12285" i="4"/>
  <c r="A12286" i="4"/>
  <c r="A12287" i="4"/>
  <c r="A12288" i="4"/>
  <c r="A12289" i="4"/>
  <c r="A12290" i="4"/>
  <c r="A12291" i="4"/>
  <c r="A12292" i="4"/>
  <c r="A12293" i="4"/>
  <c r="A12294" i="4"/>
  <c r="A12295" i="4"/>
  <c r="A12296" i="4"/>
  <c r="A12297" i="4"/>
  <c r="A12298" i="4"/>
  <c r="A12299" i="4"/>
  <c r="A12300" i="4"/>
  <c r="A12301" i="4"/>
  <c r="A12302" i="4"/>
  <c r="A12303" i="4"/>
  <c r="A12304" i="4"/>
  <c r="A12305" i="4"/>
  <c r="A12306" i="4"/>
  <c r="A12307" i="4"/>
  <c r="A12308" i="4"/>
  <c r="A12309" i="4"/>
  <c r="A12310" i="4"/>
  <c r="A12311" i="4"/>
  <c r="A12312" i="4"/>
  <c r="A12313" i="4"/>
  <c r="A12314" i="4"/>
  <c r="A12315" i="4"/>
  <c r="A12316" i="4"/>
  <c r="A12317" i="4"/>
  <c r="A12318" i="4"/>
  <c r="A12319" i="4"/>
  <c r="A12320" i="4"/>
  <c r="A12321" i="4"/>
  <c r="A12322" i="4"/>
  <c r="A12323" i="4"/>
  <c r="A12324" i="4"/>
  <c r="A12325" i="4"/>
  <c r="A12326" i="4"/>
  <c r="A12327" i="4"/>
  <c r="A12328" i="4"/>
  <c r="A12329" i="4"/>
  <c r="A12330" i="4"/>
  <c r="A12331" i="4"/>
  <c r="A12332" i="4"/>
  <c r="A12333" i="4"/>
  <c r="A12334" i="4"/>
  <c r="A12335" i="4"/>
  <c r="A12336" i="4"/>
  <c r="A12337" i="4"/>
  <c r="A12338" i="4"/>
  <c r="A12339" i="4"/>
  <c r="A12340" i="4"/>
  <c r="A12341" i="4"/>
  <c r="A12342" i="4"/>
  <c r="A12343" i="4"/>
  <c r="A12344" i="4"/>
  <c r="A12345" i="4"/>
  <c r="A12346" i="4"/>
  <c r="A12347" i="4"/>
  <c r="A12348" i="4"/>
  <c r="A12349" i="4"/>
  <c r="A12350" i="4"/>
  <c r="A12351" i="4"/>
  <c r="A12352" i="4"/>
  <c r="A12353" i="4"/>
  <c r="A12354" i="4"/>
  <c r="A12355" i="4"/>
  <c r="A12356" i="4"/>
  <c r="A12357" i="4"/>
  <c r="A12358" i="4"/>
  <c r="A12359" i="4"/>
  <c r="A12360" i="4"/>
  <c r="A12361" i="4"/>
  <c r="A12362" i="4"/>
  <c r="A12363" i="4"/>
  <c r="A12364" i="4"/>
  <c r="A12365" i="4"/>
  <c r="A12366" i="4"/>
  <c r="A12367" i="4"/>
  <c r="A12368" i="4"/>
  <c r="A12369" i="4"/>
  <c r="A12370" i="4"/>
  <c r="A12371" i="4"/>
  <c r="A12372" i="4"/>
  <c r="A12373" i="4"/>
  <c r="A12374" i="4"/>
  <c r="A12375" i="4"/>
  <c r="A12376" i="4"/>
  <c r="A12377" i="4"/>
  <c r="A12378" i="4"/>
  <c r="A12379" i="4"/>
  <c r="A12380" i="4"/>
  <c r="A12381" i="4"/>
  <c r="A12382" i="4"/>
  <c r="A12383" i="4"/>
  <c r="A12384" i="4"/>
  <c r="A12385" i="4"/>
  <c r="A12386" i="4"/>
  <c r="A12387" i="4"/>
  <c r="A12388" i="4"/>
  <c r="A12389" i="4"/>
  <c r="A12390" i="4"/>
  <c r="A12391" i="4"/>
  <c r="A12392" i="4"/>
  <c r="A12393" i="4"/>
  <c r="A12394" i="4"/>
  <c r="A12395" i="4"/>
  <c r="A12396" i="4"/>
  <c r="A12397" i="4"/>
  <c r="A12398" i="4"/>
  <c r="A12399" i="4"/>
  <c r="A12400" i="4"/>
  <c r="A12401" i="4"/>
  <c r="A12402" i="4"/>
  <c r="A12403" i="4"/>
  <c r="A12404" i="4"/>
  <c r="A12405" i="4"/>
  <c r="A12406" i="4"/>
  <c r="A12407" i="4"/>
  <c r="A12408" i="4"/>
  <c r="A12409" i="4"/>
  <c r="A12410" i="4"/>
  <c r="A12411" i="4"/>
  <c r="A12412" i="4"/>
  <c r="A12413" i="4"/>
  <c r="A12414" i="4"/>
  <c r="A12415" i="4"/>
  <c r="A12416" i="4"/>
  <c r="A12417" i="4"/>
  <c r="A12418" i="4"/>
  <c r="A12419" i="4"/>
  <c r="A12420" i="4"/>
  <c r="A12421" i="4"/>
  <c r="A12422" i="4"/>
  <c r="A12423" i="4"/>
  <c r="A12424" i="4"/>
  <c r="A12425" i="4"/>
  <c r="A12426" i="4"/>
  <c r="A12427" i="4"/>
  <c r="A12428" i="4"/>
  <c r="A12429" i="4"/>
  <c r="A12430" i="4"/>
  <c r="A12431" i="4"/>
  <c r="A12432" i="4"/>
  <c r="A12433" i="4"/>
  <c r="A12434" i="4"/>
  <c r="A12435" i="4"/>
  <c r="A12436" i="4"/>
  <c r="A12437" i="4"/>
  <c r="A12438" i="4"/>
  <c r="A12439" i="4"/>
  <c r="A12440" i="4"/>
  <c r="A12441" i="4"/>
  <c r="A12442" i="4"/>
  <c r="A12443" i="4"/>
  <c r="A12444" i="4"/>
  <c r="A12445" i="4"/>
  <c r="A12446" i="4"/>
  <c r="A12447" i="4"/>
  <c r="A12448" i="4"/>
  <c r="A12449" i="4"/>
  <c r="A12450" i="4"/>
  <c r="A12451" i="4"/>
  <c r="A12452" i="4"/>
  <c r="A12453" i="4"/>
  <c r="A12454" i="4"/>
  <c r="A12455" i="4"/>
  <c r="A12456" i="4"/>
  <c r="A12457" i="4"/>
  <c r="A12458" i="4"/>
  <c r="A12459" i="4"/>
  <c r="A12460" i="4"/>
  <c r="A12461" i="4"/>
  <c r="A12462" i="4"/>
  <c r="A12463" i="4"/>
  <c r="A12464" i="4"/>
  <c r="A12465" i="4"/>
  <c r="A12466" i="4"/>
  <c r="A12467" i="4"/>
  <c r="A12468" i="4"/>
  <c r="A12469" i="4"/>
  <c r="A12470" i="4"/>
  <c r="A12471" i="4"/>
  <c r="A12472" i="4"/>
  <c r="A12473" i="4"/>
  <c r="A12474" i="4"/>
  <c r="A12475" i="4"/>
  <c r="A12476" i="4"/>
  <c r="A12477" i="4"/>
  <c r="A12478" i="4"/>
  <c r="A12479" i="4"/>
  <c r="A12480" i="4"/>
  <c r="A12481" i="4"/>
  <c r="A12482" i="4"/>
  <c r="A12483" i="4"/>
  <c r="A12484" i="4"/>
  <c r="A12485" i="4"/>
  <c r="A12486" i="4"/>
  <c r="A12487" i="4"/>
  <c r="A12488" i="4"/>
  <c r="A12489" i="4"/>
  <c r="A12490" i="4"/>
  <c r="A12491" i="4"/>
  <c r="A12492" i="4"/>
  <c r="A12493" i="4"/>
  <c r="A12494" i="4"/>
  <c r="A12495" i="4"/>
  <c r="A12496" i="4"/>
  <c r="A12497" i="4"/>
  <c r="A12498" i="4"/>
  <c r="A12499" i="4"/>
  <c r="A12500" i="4"/>
  <c r="A12501" i="4"/>
  <c r="A12502" i="4"/>
  <c r="A12503" i="4"/>
  <c r="A12504" i="4"/>
  <c r="A12505" i="4"/>
  <c r="A12506" i="4"/>
  <c r="A12507" i="4"/>
  <c r="A12508" i="4"/>
  <c r="A12509" i="4"/>
  <c r="A12510" i="4"/>
  <c r="A12511" i="4"/>
  <c r="A12512" i="4"/>
  <c r="A12513" i="4"/>
  <c r="A12514" i="4"/>
  <c r="A12515" i="4"/>
  <c r="A12516" i="4"/>
  <c r="A12517" i="4"/>
  <c r="A12518" i="4"/>
  <c r="A12519" i="4"/>
  <c r="A12520" i="4"/>
  <c r="A12521" i="4"/>
  <c r="A12522" i="4"/>
  <c r="A12523" i="4"/>
  <c r="A12524" i="4"/>
  <c r="A12525" i="4"/>
  <c r="A12526" i="4"/>
  <c r="A12527" i="4"/>
  <c r="A12528" i="4"/>
  <c r="A12529" i="4"/>
  <c r="A12530" i="4"/>
  <c r="A12531" i="4"/>
  <c r="A12532" i="4"/>
  <c r="A12533" i="4"/>
  <c r="A12534" i="4"/>
  <c r="A12535" i="4"/>
  <c r="A12536" i="4"/>
  <c r="A12537" i="4"/>
  <c r="A12538" i="4"/>
  <c r="A12539" i="4"/>
  <c r="A12540" i="4"/>
  <c r="A12541" i="4"/>
  <c r="A12542" i="4"/>
  <c r="A12543" i="4"/>
  <c r="A12544" i="4"/>
  <c r="A12545" i="4"/>
  <c r="A12546" i="4"/>
  <c r="A12547" i="4"/>
  <c r="A12548" i="4"/>
  <c r="A12549" i="4"/>
  <c r="A12550" i="4"/>
  <c r="A12551" i="4"/>
  <c r="A12552" i="4"/>
  <c r="A12553" i="4"/>
  <c r="A12554" i="4"/>
  <c r="A12555" i="4"/>
  <c r="A12556" i="4"/>
  <c r="A12557" i="4"/>
  <c r="A12558" i="4"/>
  <c r="A12559" i="4"/>
  <c r="A12560" i="4"/>
  <c r="A12561" i="4"/>
  <c r="A12562" i="4"/>
  <c r="A12563" i="4"/>
  <c r="A12564" i="4"/>
  <c r="A12565" i="4"/>
  <c r="A12566" i="4"/>
  <c r="A12567" i="4"/>
  <c r="A12568" i="4"/>
  <c r="A12569" i="4"/>
  <c r="A12570" i="4"/>
  <c r="A12571" i="4"/>
  <c r="A12572" i="4"/>
  <c r="A12573" i="4"/>
  <c r="A12574" i="4"/>
  <c r="A12575" i="4"/>
  <c r="A12576" i="4"/>
  <c r="A12577" i="4"/>
  <c r="A12578" i="4"/>
  <c r="A12579" i="4"/>
  <c r="A12580" i="4"/>
  <c r="A12581" i="4"/>
  <c r="A12582" i="4"/>
  <c r="A12583" i="4"/>
  <c r="A12584" i="4"/>
  <c r="A12585" i="4"/>
  <c r="A12586" i="4"/>
  <c r="A12587" i="4"/>
  <c r="A12588" i="4"/>
  <c r="A12589" i="4"/>
  <c r="A12590" i="4"/>
  <c r="A12591" i="4"/>
  <c r="A12592" i="4"/>
  <c r="A12593" i="4"/>
  <c r="A12594" i="4"/>
  <c r="A12595" i="4"/>
  <c r="A12596" i="4"/>
  <c r="A12597" i="4"/>
  <c r="A12598" i="4"/>
  <c r="A12599" i="4"/>
  <c r="A12600" i="4"/>
  <c r="A12601" i="4"/>
  <c r="A12602" i="4"/>
  <c r="A12603" i="4"/>
  <c r="A12604" i="4"/>
  <c r="A12605" i="4"/>
  <c r="A12606" i="4"/>
  <c r="A12607" i="4"/>
  <c r="A12608" i="4"/>
  <c r="A12609" i="4"/>
  <c r="A12610" i="4"/>
  <c r="A12611" i="4"/>
  <c r="A12612" i="4"/>
  <c r="A12613" i="4"/>
  <c r="A12614" i="4"/>
  <c r="A12615" i="4"/>
  <c r="A12616" i="4"/>
  <c r="A12617" i="4"/>
  <c r="A12618" i="4"/>
  <c r="A12619" i="4"/>
  <c r="A12620" i="4"/>
  <c r="A12621" i="4"/>
  <c r="A12622" i="4"/>
  <c r="A12623" i="4"/>
  <c r="A12624" i="4"/>
  <c r="A12625" i="4"/>
  <c r="A12626" i="4"/>
  <c r="A12627" i="4"/>
  <c r="A12628" i="4"/>
  <c r="A12629" i="4"/>
  <c r="A12630" i="4"/>
  <c r="A12631" i="4"/>
  <c r="A12632" i="4"/>
  <c r="A12633" i="4"/>
  <c r="A12634" i="4"/>
  <c r="A12635" i="4"/>
  <c r="A12636" i="4"/>
  <c r="A12637" i="4"/>
  <c r="A12638" i="4"/>
  <c r="A12639" i="4"/>
  <c r="A12640" i="4"/>
  <c r="A12641" i="4"/>
  <c r="A12642" i="4"/>
  <c r="A12643" i="4"/>
  <c r="A12644" i="4"/>
  <c r="A12645" i="4"/>
  <c r="A12646" i="4"/>
  <c r="A12647" i="4"/>
  <c r="A12648" i="4"/>
  <c r="A12649" i="4"/>
  <c r="A12650" i="4"/>
  <c r="A12651" i="4"/>
  <c r="A12652" i="4"/>
  <c r="A12653" i="4"/>
  <c r="A12654" i="4"/>
  <c r="A12655" i="4"/>
  <c r="A12656" i="4"/>
  <c r="A12657" i="4"/>
  <c r="A12658" i="4"/>
  <c r="A12659" i="4"/>
  <c r="A12660" i="4"/>
  <c r="A12661" i="4"/>
  <c r="A12662" i="4"/>
  <c r="A12663" i="4"/>
  <c r="A12664" i="4"/>
  <c r="A12665" i="4"/>
  <c r="A12666" i="4"/>
  <c r="A12667" i="4"/>
  <c r="A12668" i="4"/>
  <c r="A12669" i="4"/>
  <c r="A12670" i="4"/>
  <c r="A12671" i="4"/>
  <c r="A12672" i="4"/>
  <c r="A12673" i="4"/>
  <c r="A12674" i="4"/>
  <c r="A12675" i="4"/>
  <c r="A12676" i="4"/>
  <c r="A12677" i="4"/>
  <c r="A12678" i="4"/>
  <c r="A12679" i="4"/>
  <c r="A12680" i="4"/>
  <c r="A12681" i="4"/>
  <c r="A12682" i="4"/>
  <c r="A12683" i="4"/>
  <c r="A12684" i="4"/>
  <c r="A12685" i="4"/>
  <c r="A12686" i="4"/>
  <c r="A12687" i="4"/>
  <c r="A12688" i="4"/>
  <c r="A12689" i="4"/>
  <c r="A12690" i="4"/>
  <c r="A12691" i="4"/>
  <c r="A12692" i="4"/>
  <c r="A12693" i="4"/>
  <c r="A12694" i="4"/>
  <c r="A12695" i="4"/>
  <c r="A12696" i="4"/>
  <c r="A12697" i="4"/>
  <c r="A12698" i="4"/>
  <c r="A12699" i="4"/>
  <c r="A12700" i="4"/>
  <c r="A12701" i="4"/>
  <c r="A12702" i="4"/>
  <c r="A12703" i="4"/>
  <c r="A12704" i="4"/>
  <c r="A12705" i="4"/>
  <c r="A12706" i="4"/>
  <c r="A12707" i="4"/>
  <c r="A12708" i="4"/>
  <c r="A12709" i="4"/>
  <c r="A12710" i="4"/>
  <c r="A12711" i="4"/>
  <c r="A12712" i="4"/>
  <c r="A12713" i="4"/>
  <c r="A12714" i="4"/>
  <c r="A12715" i="4"/>
  <c r="A12716" i="4"/>
  <c r="A12717" i="4"/>
  <c r="A12718" i="4"/>
  <c r="A12719" i="4"/>
  <c r="A12720" i="4"/>
  <c r="A12721" i="4"/>
  <c r="A12722" i="4"/>
  <c r="A12723" i="4"/>
  <c r="A12724" i="4"/>
  <c r="A12725" i="4"/>
  <c r="A12726" i="4"/>
  <c r="A12727" i="4"/>
  <c r="A12728" i="4"/>
  <c r="A12729" i="4"/>
  <c r="A12730" i="4"/>
  <c r="A12731" i="4"/>
  <c r="A12732" i="4"/>
  <c r="A12733" i="4"/>
  <c r="A12734" i="4"/>
  <c r="A12735" i="4"/>
  <c r="A12736" i="4"/>
  <c r="A12737" i="4"/>
  <c r="A12738" i="4"/>
  <c r="A12739" i="4"/>
  <c r="A12740" i="4"/>
  <c r="A12741" i="4"/>
  <c r="A12742" i="4"/>
  <c r="A12743" i="4"/>
  <c r="A12744" i="4"/>
  <c r="A12745" i="4"/>
  <c r="A12746" i="4"/>
  <c r="A12747" i="4"/>
  <c r="A12748" i="4"/>
  <c r="A12749" i="4"/>
  <c r="A12750" i="4"/>
  <c r="A12751" i="4"/>
  <c r="A12752" i="4"/>
  <c r="A12753" i="4"/>
  <c r="A12754" i="4"/>
  <c r="A12755" i="4"/>
  <c r="A12756" i="4"/>
  <c r="A12757" i="4"/>
  <c r="A12758" i="4"/>
  <c r="A12759" i="4"/>
  <c r="A12760" i="4"/>
  <c r="A12761" i="4"/>
  <c r="A12762" i="4"/>
  <c r="A12763" i="4"/>
  <c r="A12764" i="4"/>
  <c r="A12765" i="4"/>
  <c r="A12766" i="4"/>
  <c r="A12767" i="4"/>
  <c r="A12768" i="4"/>
  <c r="A12769" i="4"/>
  <c r="A12770" i="4"/>
  <c r="A12771" i="4"/>
  <c r="A12772" i="4"/>
  <c r="A12773" i="4"/>
  <c r="A12774" i="4"/>
  <c r="A12775" i="4"/>
  <c r="A12776" i="4"/>
  <c r="A12777" i="4"/>
  <c r="A12778" i="4"/>
  <c r="A12779" i="4"/>
  <c r="A12780" i="4"/>
  <c r="A12781" i="4"/>
  <c r="A12782" i="4"/>
  <c r="A12783" i="4"/>
  <c r="A12784" i="4"/>
  <c r="A12785" i="4"/>
  <c r="A12786" i="4"/>
  <c r="A12787" i="4"/>
  <c r="A12788" i="4"/>
  <c r="A12789" i="4"/>
  <c r="A12790" i="4"/>
  <c r="A12791" i="4"/>
  <c r="A12792" i="4"/>
  <c r="A12793" i="4"/>
  <c r="A12794" i="4"/>
  <c r="A12795" i="4"/>
  <c r="A12796" i="4"/>
  <c r="A12797" i="4"/>
  <c r="A12798" i="4"/>
  <c r="A12799" i="4"/>
  <c r="A12800" i="4"/>
  <c r="A12801" i="4"/>
  <c r="A12802" i="4"/>
  <c r="A12803" i="4"/>
  <c r="A12804" i="4"/>
  <c r="A12805" i="4"/>
  <c r="A12806" i="4"/>
  <c r="A12807" i="4"/>
  <c r="A12808" i="4"/>
  <c r="A12809" i="4"/>
  <c r="A12810" i="4"/>
  <c r="A12811" i="4"/>
  <c r="A12812" i="4"/>
  <c r="A12813" i="4"/>
  <c r="A12814" i="4"/>
  <c r="A12815" i="4"/>
  <c r="A12816" i="4"/>
  <c r="A12817" i="4"/>
  <c r="A12818" i="4"/>
  <c r="A12819" i="4"/>
  <c r="A12820" i="4"/>
  <c r="A12821" i="4"/>
  <c r="A12822" i="4"/>
  <c r="A12823" i="4"/>
  <c r="A12824" i="4"/>
  <c r="A12825" i="4"/>
  <c r="A12826" i="4"/>
  <c r="A12827" i="4"/>
  <c r="A12828" i="4"/>
  <c r="A12829" i="4"/>
  <c r="A12830" i="4"/>
  <c r="A12831" i="4"/>
  <c r="A12832" i="4"/>
  <c r="A12833" i="4"/>
  <c r="A12834" i="4"/>
  <c r="A12835" i="4"/>
  <c r="A12836" i="4"/>
  <c r="A12837" i="4"/>
  <c r="A12838" i="4"/>
  <c r="A12839" i="4"/>
  <c r="A12840" i="4"/>
  <c r="A12841" i="4"/>
  <c r="A12842" i="4"/>
  <c r="A12843" i="4"/>
  <c r="A12844" i="4"/>
  <c r="A12845" i="4"/>
  <c r="A12846" i="4"/>
  <c r="A12847" i="4"/>
  <c r="A12848" i="4"/>
  <c r="A12849" i="4"/>
  <c r="A12850" i="4"/>
  <c r="A12851" i="4"/>
  <c r="A12852" i="4"/>
  <c r="A12853" i="4"/>
  <c r="A12854" i="4"/>
  <c r="A12855" i="4"/>
  <c r="A12856" i="4"/>
  <c r="A12857" i="4"/>
  <c r="A12858" i="4"/>
  <c r="A12859" i="4"/>
  <c r="A12860" i="4"/>
  <c r="A12861" i="4"/>
  <c r="A12862" i="4"/>
  <c r="A12863" i="4"/>
  <c r="A12864" i="4"/>
  <c r="A12865" i="4"/>
  <c r="A12866" i="4"/>
  <c r="A12867" i="4"/>
  <c r="A12868" i="4"/>
  <c r="A12869" i="4"/>
  <c r="A12870" i="4"/>
  <c r="A12871" i="4"/>
  <c r="A12872" i="4"/>
  <c r="A12873" i="4"/>
  <c r="A12874" i="4"/>
  <c r="A12875" i="4"/>
  <c r="A12876" i="4"/>
  <c r="A12877" i="4"/>
  <c r="A12878" i="4"/>
  <c r="A12879" i="4"/>
  <c r="A12880" i="4"/>
  <c r="A12881" i="4"/>
  <c r="A12882" i="4"/>
  <c r="A12883" i="4"/>
  <c r="A12884" i="4"/>
  <c r="A12885" i="4"/>
  <c r="A12886" i="4"/>
  <c r="A12887" i="4"/>
  <c r="A12888" i="4"/>
  <c r="A12889" i="4"/>
  <c r="A12890" i="4"/>
  <c r="A12891" i="4"/>
  <c r="A12892" i="4"/>
  <c r="A12893" i="4"/>
  <c r="A12894" i="4"/>
  <c r="A12895" i="4"/>
  <c r="A12896" i="4"/>
  <c r="A12897" i="4"/>
  <c r="A12898" i="4"/>
  <c r="A12899" i="4"/>
  <c r="A12900" i="4"/>
  <c r="A12901" i="4"/>
  <c r="A12902" i="4"/>
  <c r="A12903" i="4"/>
  <c r="A12904" i="4"/>
  <c r="A12905" i="4"/>
  <c r="A12906" i="4"/>
  <c r="A12907" i="4"/>
  <c r="A12908" i="4"/>
  <c r="A12909" i="4"/>
  <c r="A12910" i="4"/>
  <c r="A12911" i="4"/>
  <c r="A12912" i="4"/>
  <c r="A12913" i="4"/>
  <c r="A12914" i="4"/>
  <c r="A12915" i="4"/>
  <c r="A12916" i="4"/>
  <c r="A12917" i="4"/>
  <c r="A12918" i="4"/>
  <c r="A12919" i="4"/>
  <c r="A12920" i="4"/>
  <c r="A12921" i="4"/>
  <c r="A12922" i="4"/>
  <c r="A12923" i="4"/>
  <c r="A12924" i="4"/>
  <c r="A12925" i="4"/>
  <c r="A12926" i="4"/>
  <c r="A12927" i="4"/>
  <c r="A12928" i="4"/>
  <c r="A12929" i="4"/>
  <c r="A12930" i="4"/>
  <c r="A12931" i="4"/>
  <c r="A12932" i="4"/>
  <c r="A12933" i="4"/>
  <c r="A12934" i="4"/>
  <c r="A12935" i="4"/>
  <c r="A12936" i="4"/>
  <c r="A12937" i="4"/>
  <c r="A12938" i="4"/>
  <c r="A12939" i="4"/>
  <c r="A12940" i="4"/>
  <c r="A12941" i="4"/>
  <c r="A12942" i="4"/>
  <c r="A12943" i="4"/>
  <c r="A12944" i="4"/>
  <c r="A12945" i="4"/>
  <c r="A12946" i="4"/>
  <c r="A12947" i="4"/>
  <c r="A12948" i="4"/>
  <c r="A12949" i="4"/>
  <c r="A12950" i="4"/>
  <c r="A12951" i="4"/>
  <c r="A12952" i="4"/>
  <c r="A12953" i="4"/>
  <c r="A12954" i="4"/>
  <c r="A12955" i="4"/>
  <c r="A12956" i="4"/>
  <c r="A12957" i="4"/>
  <c r="A12958" i="4"/>
  <c r="A12959" i="4"/>
  <c r="A12960" i="4"/>
  <c r="A12961" i="4"/>
  <c r="A12962" i="4"/>
  <c r="A12963" i="4"/>
  <c r="A12964" i="4"/>
  <c r="A12965" i="4"/>
  <c r="A12966" i="4"/>
  <c r="A12967" i="4"/>
  <c r="A12968" i="4"/>
  <c r="A12969" i="4"/>
  <c r="A12970" i="4"/>
  <c r="A12971" i="4"/>
  <c r="A12972" i="4"/>
  <c r="A12973" i="4"/>
  <c r="A12974" i="4"/>
  <c r="A12975" i="4"/>
  <c r="A12976" i="4"/>
  <c r="A12977" i="4"/>
  <c r="A12978" i="4"/>
  <c r="A12979" i="4"/>
  <c r="A12980" i="4"/>
  <c r="A12981" i="4"/>
  <c r="A12982" i="4"/>
  <c r="A12983" i="4"/>
  <c r="A12984" i="4"/>
  <c r="A12985" i="4"/>
  <c r="A12986" i="4"/>
  <c r="A12987" i="4"/>
  <c r="A12988" i="4"/>
  <c r="A12989" i="4"/>
  <c r="A12990" i="4"/>
  <c r="A12991" i="4"/>
  <c r="A12992" i="4"/>
  <c r="A12993" i="4"/>
  <c r="A12994" i="4"/>
  <c r="A12995" i="4"/>
  <c r="A12996" i="4"/>
  <c r="A12997" i="4"/>
  <c r="A12998" i="4"/>
  <c r="A12999" i="4"/>
  <c r="A13000" i="4"/>
  <c r="A13001" i="4"/>
  <c r="A13002" i="4"/>
  <c r="A13003" i="4"/>
  <c r="A13004" i="4"/>
  <c r="A13005" i="4"/>
  <c r="A13006" i="4"/>
  <c r="A13007" i="4"/>
  <c r="A13008" i="4"/>
  <c r="A13009" i="4"/>
  <c r="A13010" i="4"/>
  <c r="A13011" i="4"/>
  <c r="A13012" i="4"/>
  <c r="A13013" i="4"/>
  <c r="A13014" i="4"/>
  <c r="A13015" i="4"/>
  <c r="A13016" i="4"/>
  <c r="A13017" i="4"/>
  <c r="A13018" i="4"/>
  <c r="A13019" i="4"/>
  <c r="A13020" i="4"/>
  <c r="A13021" i="4"/>
  <c r="A13022" i="4"/>
  <c r="A13023" i="4"/>
  <c r="A13024" i="4"/>
  <c r="A13025" i="4"/>
  <c r="A13026" i="4"/>
  <c r="A13027" i="4"/>
  <c r="A13028" i="4"/>
  <c r="A13029" i="4"/>
  <c r="A13030" i="4"/>
  <c r="A13031" i="4"/>
  <c r="A13032" i="4"/>
  <c r="A13033" i="4"/>
  <c r="A13034" i="4"/>
  <c r="A13035" i="4"/>
  <c r="A13036" i="4"/>
  <c r="A13037" i="4"/>
  <c r="A13038" i="4"/>
  <c r="A13039" i="4"/>
  <c r="A13040" i="4"/>
  <c r="A13041" i="4"/>
  <c r="A13042" i="4"/>
  <c r="A13043" i="4"/>
  <c r="A13044" i="4"/>
  <c r="A13045" i="4"/>
  <c r="A13046" i="4"/>
  <c r="A13047" i="4"/>
  <c r="A13048" i="4"/>
  <c r="A13049" i="4"/>
  <c r="A13050" i="4"/>
  <c r="A13051" i="4"/>
  <c r="A13052" i="4"/>
  <c r="A13053" i="4"/>
  <c r="A13054" i="4"/>
  <c r="A13055" i="4"/>
  <c r="A13056" i="4"/>
  <c r="A13057" i="4"/>
  <c r="A13058" i="4"/>
  <c r="A13059" i="4"/>
  <c r="A13060" i="4"/>
  <c r="A13061" i="4"/>
  <c r="A13062" i="4"/>
  <c r="A13063" i="4"/>
  <c r="A13064" i="4"/>
  <c r="A13065" i="4"/>
  <c r="A13066" i="4"/>
  <c r="A13067" i="4"/>
  <c r="A13068" i="4"/>
  <c r="A13069" i="4"/>
  <c r="A13070" i="4"/>
  <c r="A13071" i="4"/>
  <c r="A13072" i="4"/>
  <c r="A13073" i="4"/>
  <c r="A13074" i="4"/>
  <c r="A13075" i="4"/>
  <c r="A13076" i="4"/>
  <c r="A13077" i="4"/>
  <c r="A13078" i="4"/>
  <c r="A13079" i="4"/>
  <c r="A13080" i="4"/>
  <c r="A13081" i="4"/>
  <c r="A13082" i="4"/>
  <c r="A13083" i="4"/>
  <c r="A13084" i="4"/>
  <c r="A13085" i="4"/>
  <c r="A13086" i="4"/>
  <c r="A13087" i="4"/>
  <c r="A13088" i="4"/>
  <c r="A13089" i="4"/>
  <c r="A13090" i="4"/>
  <c r="A13091" i="4"/>
  <c r="A13092" i="4"/>
  <c r="A13093" i="4"/>
  <c r="A13094" i="4"/>
  <c r="A13095" i="4"/>
  <c r="A13096" i="4"/>
  <c r="A13097" i="4"/>
  <c r="A13098" i="4"/>
  <c r="A13099" i="4"/>
  <c r="A13100" i="4"/>
  <c r="A13101" i="4"/>
  <c r="A13102" i="4"/>
  <c r="A13103" i="4"/>
  <c r="A13104" i="4"/>
  <c r="A13105" i="4"/>
  <c r="A13106" i="4"/>
  <c r="A13107" i="4"/>
  <c r="A13108" i="4"/>
  <c r="A13109" i="4"/>
  <c r="A13110" i="4"/>
  <c r="A13111" i="4"/>
  <c r="A13112" i="4"/>
  <c r="A13113" i="4"/>
  <c r="A13114" i="4"/>
  <c r="A13115" i="4"/>
  <c r="A13116" i="4"/>
  <c r="A13117" i="4"/>
  <c r="A13118" i="4"/>
  <c r="A13119" i="4"/>
  <c r="A13120" i="4"/>
  <c r="A13121" i="4"/>
  <c r="A13122" i="4"/>
  <c r="A13123" i="4"/>
  <c r="A13124" i="4"/>
  <c r="A13125" i="4"/>
  <c r="A13126" i="4"/>
  <c r="A13127" i="4"/>
  <c r="A13128" i="4"/>
  <c r="A13129" i="4"/>
  <c r="A13130" i="4"/>
  <c r="A13131" i="4"/>
  <c r="A13132" i="4"/>
  <c r="A13133" i="4"/>
  <c r="A13134" i="4"/>
  <c r="A13135" i="4"/>
  <c r="A13136" i="4"/>
  <c r="A13137" i="4"/>
  <c r="A13138" i="4"/>
  <c r="A13139" i="4"/>
  <c r="A13140" i="4"/>
  <c r="A13141" i="4"/>
  <c r="A13142" i="4"/>
  <c r="A13143" i="4"/>
  <c r="A13144" i="4"/>
  <c r="A13145" i="4"/>
  <c r="A13146" i="4"/>
  <c r="A13147" i="4"/>
  <c r="A13148" i="4"/>
  <c r="A13149" i="4"/>
  <c r="A13150" i="4"/>
  <c r="A13151" i="4"/>
  <c r="A13152" i="4"/>
  <c r="A13153" i="4"/>
  <c r="A13154" i="4"/>
  <c r="A13155" i="4"/>
  <c r="A13156" i="4"/>
  <c r="A13157" i="4"/>
  <c r="A13158" i="4"/>
  <c r="A13159" i="4"/>
  <c r="A13160" i="4"/>
  <c r="A13161" i="4"/>
  <c r="A13162" i="4"/>
  <c r="A13163" i="4"/>
  <c r="A13164" i="4"/>
  <c r="A13165" i="4"/>
  <c r="A13166" i="4"/>
  <c r="A13167" i="4"/>
  <c r="A13168" i="4"/>
  <c r="A13169" i="4"/>
  <c r="A13170" i="4"/>
  <c r="A13171" i="4"/>
  <c r="A13172" i="4"/>
  <c r="A13173" i="4"/>
  <c r="A13174" i="4"/>
  <c r="A13175" i="4"/>
  <c r="A13176" i="4"/>
  <c r="A13177" i="4"/>
  <c r="A13178" i="4"/>
  <c r="A13179" i="4"/>
  <c r="A13180" i="4"/>
  <c r="A13181" i="4"/>
  <c r="A13182" i="4"/>
  <c r="A13183" i="4"/>
  <c r="A13184" i="4"/>
  <c r="A13185" i="4"/>
  <c r="A13186" i="4"/>
  <c r="A13187" i="4"/>
  <c r="A13188" i="4"/>
  <c r="A13189" i="4"/>
  <c r="A13190" i="4"/>
  <c r="A13191" i="4"/>
  <c r="A13192" i="4"/>
  <c r="A13193" i="4"/>
  <c r="A13194" i="4"/>
  <c r="A13195" i="4"/>
  <c r="A13196" i="4"/>
  <c r="A13197" i="4"/>
  <c r="A13198" i="4"/>
  <c r="A13199" i="4"/>
  <c r="A13200" i="4"/>
  <c r="A13201" i="4"/>
  <c r="A13202" i="4"/>
  <c r="A13203" i="4"/>
  <c r="A13204" i="4"/>
  <c r="A13205" i="4"/>
  <c r="A13206" i="4"/>
  <c r="A13207" i="4"/>
  <c r="A13208" i="4"/>
  <c r="A13209" i="4"/>
  <c r="A13210" i="4"/>
  <c r="A13211" i="4"/>
  <c r="A13212" i="4"/>
  <c r="A13213" i="4"/>
  <c r="A13214" i="4"/>
  <c r="A13215" i="4"/>
  <c r="A13216" i="4"/>
  <c r="A13217" i="4"/>
  <c r="A13218" i="4"/>
  <c r="A13219" i="4"/>
  <c r="A13220" i="4"/>
  <c r="A13221" i="4"/>
  <c r="A13222" i="4"/>
  <c r="A13223" i="4"/>
  <c r="A13224" i="4"/>
  <c r="A13225" i="4"/>
  <c r="A13226" i="4"/>
  <c r="A13227" i="4"/>
  <c r="A13228" i="4"/>
  <c r="A13229" i="4"/>
  <c r="A13230" i="4"/>
  <c r="A13231" i="4"/>
  <c r="A13232" i="4"/>
  <c r="A13233" i="4"/>
  <c r="A13234" i="4"/>
  <c r="A13235" i="4"/>
  <c r="A13236" i="4"/>
  <c r="A13237" i="4"/>
  <c r="A13238" i="4"/>
  <c r="A13239" i="4"/>
  <c r="A13240" i="4"/>
  <c r="A13241" i="4"/>
  <c r="A13242" i="4"/>
  <c r="A13243" i="4"/>
  <c r="A13244" i="4"/>
  <c r="A13245" i="4"/>
  <c r="A13246" i="4"/>
  <c r="A13247" i="4"/>
  <c r="A13248" i="4"/>
  <c r="A13249" i="4"/>
  <c r="A13250" i="4"/>
  <c r="A13251" i="4"/>
  <c r="A13252" i="4"/>
  <c r="A13253" i="4"/>
  <c r="A13254" i="4"/>
  <c r="A13255" i="4"/>
  <c r="A13256" i="4"/>
  <c r="A13257" i="4"/>
  <c r="A13258" i="4"/>
  <c r="A13259" i="4"/>
  <c r="A13260" i="4"/>
  <c r="A13261" i="4"/>
  <c r="A13262" i="4"/>
  <c r="A13263" i="4"/>
  <c r="A13264" i="4"/>
  <c r="A13265" i="4"/>
  <c r="A13266" i="4"/>
  <c r="A13267" i="4"/>
  <c r="A13268" i="4"/>
  <c r="A13269" i="4"/>
  <c r="A13270" i="4"/>
  <c r="A13271" i="4"/>
  <c r="A13272" i="4"/>
  <c r="A13273" i="4"/>
  <c r="A13274" i="4"/>
  <c r="A13275" i="4"/>
  <c r="A13276" i="4"/>
  <c r="A13277" i="4"/>
  <c r="A13278" i="4"/>
  <c r="A13279" i="4"/>
  <c r="A13280" i="4"/>
  <c r="A13281" i="4"/>
  <c r="A13282" i="4"/>
  <c r="A13283" i="4"/>
  <c r="A13284" i="4"/>
  <c r="A13285" i="4"/>
  <c r="A13286" i="4"/>
  <c r="A13287" i="4"/>
  <c r="A13288" i="4"/>
  <c r="A13289" i="4"/>
  <c r="A13290" i="4"/>
  <c r="A13291" i="4"/>
  <c r="A13292" i="4"/>
  <c r="A13293" i="4"/>
  <c r="A13294" i="4"/>
  <c r="A13295" i="4"/>
  <c r="A13296" i="4"/>
  <c r="A13297" i="4"/>
  <c r="A13298" i="4"/>
  <c r="A13299" i="4"/>
  <c r="A13300" i="4"/>
  <c r="A13301" i="4"/>
  <c r="A13302" i="4"/>
  <c r="A13303" i="4"/>
  <c r="A13304" i="4"/>
  <c r="A13305" i="4"/>
  <c r="A13306" i="4"/>
  <c r="A13307" i="4"/>
  <c r="A13308" i="4"/>
  <c r="A13309" i="4"/>
  <c r="A13310" i="4"/>
  <c r="A13311" i="4"/>
  <c r="A13312" i="4"/>
  <c r="A13313" i="4"/>
  <c r="A13314" i="4"/>
  <c r="A13315" i="4"/>
  <c r="A13316" i="4"/>
  <c r="A13317" i="4"/>
  <c r="A13318" i="4"/>
  <c r="A13319" i="4"/>
  <c r="A13320" i="4"/>
  <c r="A13321" i="4"/>
  <c r="A13322" i="4"/>
  <c r="A13323" i="4"/>
  <c r="A13324" i="4"/>
  <c r="A13325" i="4"/>
  <c r="A13326" i="4"/>
  <c r="A13327" i="4"/>
  <c r="A13328" i="4"/>
  <c r="A13329" i="4"/>
  <c r="A13330" i="4"/>
  <c r="A13331" i="4"/>
  <c r="A13332" i="4"/>
  <c r="A13333" i="4"/>
  <c r="A13334" i="4"/>
  <c r="A13335" i="4"/>
  <c r="A13336" i="4"/>
  <c r="A13337" i="4"/>
  <c r="A13338" i="4"/>
  <c r="A13339" i="4"/>
  <c r="A13340" i="4"/>
  <c r="A13341" i="4"/>
  <c r="A13342" i="4"/>
  <c r="A13343" i="4"/>
  <c r="A13344" i="4"/>
  <c r="A13345" i="4"/>
  <c r="A13346" i="4"/>
  <c r="A13347" i="4"/>
  <c r="A13348" i="4"/>
  <c r="A13349" i="4"/>
  <c r="A13350" i="4"/>
  <c r="A13351" i="4"/>
  <c r="A13352" i="4"/>
  <c r="A13353" i="4"/>
  <c r="A13354" i="4"/>
  <c r="A13355" i="4"/>
  <c r="A13356" i="4"/>
  <c r="A13357" i="4"/>
  <c r="A13358" i="4"/>
  <c r="A13359" i="4"/>
  <c r="A13360" i="4"/>
  <c r="A13361" i="4"/>
  <c r="A13362" i="4"/>
  <c r="A13363" i="4"/>
  <c r="A13364" i="4"/>
  <c r="A13365" i="4"/>
  <c r="A13366" i="4"/>
  <c r="A13367" i="4"/>
  <c r="A13368" i="4"/>
  <c r="A13369" i="4"/>
  <c r="A13370" i="4"/>
  <c r="A13371" i="4"/>
  <c r="A13372" i="4"/>
  <c r="A13373" i="4"/>
  <c r="A13374" i="4"/>
  <c r="A13375" i="4"/>
  <c r="A13376" i="4"/>
  <c r="A13377" i="4"/>
  <c r="A13378" i="4"/>
  <c r="A13379" i="4"/>
  <c r="A13380" i="4"/>
  <c r="A13381" i="4"/>
  <c r="A13382" i="4"/>
  <c r="A13383" i="4"/>
  <c r="A13384" i="4"/>
  <c r="A13385" i="4"/>
  <c r="A13386" i="4"/>
  <c r="A13387" i="4"/>
  <c r="A13388" i="4"/>
  <c r="A13389" i="4"/>
  <c r="A13390" i="4"/>
  <c r="A13391" i="4"/>
  <c r="A13392" i="4"/>
  <c r="A13393" i="4"/>
  <c r="A13394" i="4"/>
  <c r="A13395" i="4"/>
  <c r="A13396" i="4"/>
  <c r="A13397" i="4"/>
  <c r="A13398" i="4"/>
  <c r="A13399" i="4"/>
  <c r="A13400" i="4"/>
  <c r="A13401" i="4"/>
  <c r="A13402" i="4"/>
  <c r="A13403" i="4"/>
  <c r="A13404" i="4"/>
  <c r="A13405" i="4"/>
  <c r="A13406" i="4"/>
  <c r="A13407" i="4"/>
  <c r="A13408" i="4"/>
  <c r="A13409" i="4"/>
  <c r="A13410" i="4"/>
  <c r="A13411" i="4"/>
  <c r="A13412" i="4"/>
  <c r="A13413" i="4"/>
  <c r="A13414" i="4"/>
  <c r="A13415" i="4"/>
  <c r="A13416" i="4"/>
  <c r="A13417" i="4"/>
  <c r="A13418" i="4"/>
  <c r="A13419" i="4"/>
  <c r="A13420" i="4"/>
  <c r="A13421" i="4"/>
  <c r="A13422" i="4"/>
  <c r="A13423" i="4"/>
  <c r="A13424" i="4"/>
  <c r="A13425" i="4"/>
  <c r="A13426" i="4"/>
  <c r="A13427" i="4"/>
  <c r="A13428" i="4"/>
  <c r="A13429" i="4"/>
  <c r="A13430" i="4"/>
  <c r="A13431" i="4"/>
  <c r="A13432" i="4"/>
  <c r="A13433" i="4"/>
  <c r="A13434" i="4"/>
  <c r="A13435" i="4"/>
  <c r="A13436" i="4"/>
  <c r="A13437" i="4"/>
  <c r="A13438" i="4"/>
  <c r="A13439" i="4"/>
  <c r="A13440" i="4"/>
  <c r="A13441" i="4"/>
  <c r="A13442" i="4"/>
  <c r="A13443" i="4"/>
  <c r="A13444" i="4"/>
  <c r="A13445" i="4"/>
  <c r="A13446" i="4"/>
  <c r="A13447" i="4"/>
  <c r="A13448" i="4"/>
  <c r="A13449" i="4"/>
  <c r="A13450" i="4"/>
  <c r="A13451" i="4"/>
  <c r="A13452" i="4"/>
  <c r="A13453" i="4"/>
  <c r="A13454" i="4"/>
  <c r="A13455" i="4"/>
  <c r="A13456" i="4"/>
  <c r="A13457" i="4"/>
  <c r="A13458" i="4"/>
  <c r="A13459" i="4"/>
  <c r="A13460" i="4"/>
  <c r="A13461" i="4"/>
  <c r="A13462" i="4"/>
  <c r="A13463" i="4"/>
  <c r="A13464" i="4"/>
  <c r="A13465" i="4"/>
  <c r="A13466" i="4"/>
  <c r="A13467" i="4"/>
  <c r="A13468" i="4"/>
  <c r="A13469" i="4"/>
  <c r="A13470" i="4"/>
  <c r="A13471" i="4"/>
  <c r="A13472" i="4"/>
  <c r="A13473" i="4"/>
  <c r="A13474" i="4"/>
  <c r="A13475" i="4"/>
  <c r="A13476" i="4"/>
  <c r="A13477" i="4"/>
  <c r="A13478" i="4"/>
  <c r="A13479" i="4"/>
  <c r="A13480" i="4"/>
  <c r="A13481" i="4"/>
  <c r="A13482" i="4"/>
  <c r="A13483" i="4"/>
  <c r="A13484" i="4"/>
  <c r="A13485" i="4"/>
  <c r="A13486" i="4"/>
  <c r="A13487" i="4"/>
  <c r="A13488" i="4"/>
  <c r="A13489" i="4"/>
  <c r="A13490" i="4"/>
  <c r="A13491" i="4"/>
  <c r="A13492" i="4"/>
  <c r="A13493" i="4"/>
  <c r="A13494" i="4"/>
  <c r="A13495" i="4"/>
  <c r="A13496" i="4"/>
  <c r="A13497" i="4"/>
  <c r="A13498" i="4"/>
  <c r="A13499" i="4"/>
  <c r="A13500" i="4"/>
  <c r="A13501" i="4"/>
  <c r="A13502" i="4"/>
  <c r="A13503" i="4"/>
  <c r="A13504" i="4"/>
  <c r="A13505" i="4"/>
  <c r="A13506" i="4"/>
  <c r="A13507" i="4"/>
  <c r="A13508" i="4"/>
  <c r="A13509" i="4"/>
  <c r="A13510" i="4"/>
  <c r="A13511" i="4"/>
  <c r="A13512" i="4"/>
  <c r="A13513" i="4"/>
  <c r="A13514" i="4"/>
  <c r="A13515" i="4"/>
  <c r="A13516" i="4"/>
  <c r="A13517" i="4"/>
  <c r="A13518" i="4"/>
  <c r="A13519" i="4"/>
  <c r="A13520" i="4"/>
  <c r="A13521" i="4"/>
  <c r="A13522" i="4"/>
  <c r="A13523" i="4"/>
  <c r="A13524" i="4"/>
  <c r="A13525" i="4"/>
  <c r="A13526" i="4"/>
  <c r="A13527" i="4"/>
  <c r="A13528" i="4"/>
  <c r="A13529" i="4"/>
  <c r="A13530" i="4"/>
  <c r="A13531" i="4"/>
  <c r="A13532" i="4"/>
  <c r="A13533" i="4"/>
  <c r="A13534" i="4"/>
  <c r="A13535" i="4"/>
  <c r="A13536" i="4"/>
  <c r="A13537" i="4"/>
  <c r="A13538" i="4"/>
  <c r="A13539" i="4"/>
  <c r="A13540" i="4"/>
  <c r="A13541" i="4"/>
  <c r="A13542" i="4"/>
  <c r="A13543" i="4"/>
  <c r="A13544" i="4"/>
  <c r="A13545" i="4"/>
  <c r="A13546" i="4"/>
  <c r="A13547" i="4"/>
  <c r="A13548" i="4"/>
  <c r="A13549" i="4"/>
  <c r="A13550" i="4"/>
  <c r="A13551" i="4"/>
  <c r="A13552" i="4"/>
  <c r="A13553" i="4"/>
  <c r="A13554" i="4"/>
  <c r="A13555" i="4"/>
  <c r="A13556" i="4"/>
  <c r="A13557" i="4"/>
  <c r="A13558" i="4"/>
  <c r="A13559" i="4"/>
  <c r="A13560" i="4"/>
  <c r="A13561" i="4"/>
  <c r="A13562" i="4"/>
  <c r="A13563" i="4"/>
  <c r="A13564" i="4"/>
  <c r="A13565" i="4"/>
  <c r="A13566" i="4"/>
  <c r="A13567" i="4"/>
  <c r="A13568" i="4"/>
  <c r="A13569" i="4"/>
  <c r="A13570" i="4"/>
  <c r="A13571" i="4"/>
  <c r="A13572" i="4"/>
  <c r="A13573" i="4"/>
  <c r="A13574" i="4"/>
  <c r="A13575" i="4"/>
  <c r="A13576" i="4"/>
  <c r="A13577" i="4"/>
  <c r="A13578" i="4"/>
  <c r="A13579" i="4"/>
  <c r="A13580" i="4"/>
  <c r="A13581" i="4"/>
  <c r="A13582" i="4"/>
  <c r="A13583" i="4"/>
  <c r="A13584" i="4"/>
  <c r="A13585" i="4"/>
  <c r="A13586" i="4"/>
  <c r="A13587" i="4"/>
  <c r="A13588" i="4"/>
  <c r="A13589" i="4"/>
  <c r="A13590" i="4"/>
  <c r="A13591" i="4"/>
  <c r="A13592" i="4"/>
  <c r="A13593" i="4"/>
  <c r="A13594" i="4"/>
  <c r="A13595" i="4"/>
  <c r="A13596" i="4"/>
  <c r="A13597" i="4"/>
  <c r="A13598" i="4"/>
  <c r="A13599" i="4"/>
  <c r="A13600" i="4"/>
  <c r="A13601" i="4"/>
  <c r="A13602" i="4"/>
  <c r="A13603" i="4"/>
  <c r="A13604" i="4"/>
  <c r="A13605" i="4"/>
  <c r="A13606" i="4"/>
  <c r="A13607" i="4"/>
  <c r="A13608" i="4"/>
  <c r="A13609" i="4"/>
  <c r="A13610" i="4"/>
  <c r="A13611" i="4"/>
  <c r="A13612" i="4"/>
  <c r="A13613" i="4"/>
  <c r="A13614" i="4"/>
  <c r="A13615" i="4"/>
  <c r="A13616" i="4"/>
  <c r="A13617" i="4"/>
  <c r="A13618" i="4"/>
  <c r="A13619" i="4"/>
  <c r="A13620" i="4"/>
  <c r="A13621" i="4"/>
  <c r="A13622" i="4"/>
  <c r="A13623" i="4"/>
  <c r="A13624" i="4"/>
  <c r="A13625" i="4"/>
  <c r="A13626" i="4"/>
  <c r="A13627" i="4"/>
  <c r="A13628" i="4"/>
  <c r="A13629" i="4"/>
  <c r="A13630" i="4"/>
  <c r="A13631" i="4"/>
  <c r="A13632" i="4"/>
  <c r="A13633" i="4"/>
  <c r="A13634" i="4"/>
  <c r="A13635" i="4"/>
  <c r="A13636" i="4"/>
  <c r="A13637" i="4"/>
  <c r="A13638" i="4"/>
  <c r="A13639" i="4"/>
  <c r="A13640" i="4"/>
  <c r="A13641" i="4"/>
  <c r="A13642" i="4"/>
  <c r="A13643" i="4"/>
  <c r="A13644" i="4"/>
  <c r="A13645" i="4"/>
  <c r="A13646" i="4"/>
  <c r="A13647" i="4"/>
  <c r="A13648" i="4"/>
  <c r="A13649" i="4"/>
  <c r="A13650" i="4"/>
  <c r="A13651" i="4"/>
  <c r="A13652" i="4"/>
  <c r="A13653" i="4"/>
  <c r="A13654" i="4"/>
  <c r="A13655" i="4"/>
  <c r="A13656" i="4"/>
  <c r="A13657" i="4"/>
  <c r="A13658" i="4"/>
  <c r="A13659" i="4"/>
  <c r="A13660" i="4"/>
  <c r="A13661" i="4"/>
  <c r="A13662" i="4"/>
  <c r="A13663" i="4"/>
  <c r="A13664" i="4"/>
  <c r="A13665" i="4"/>
  <c r="A13666" i="4"/>
  <c r="A13667" i="4"/>
  <c r="A13668" i="4"/>
  <c r="A13669" i="4"/>
  <c r="A13670" i="4"/>
  <c r="A13671" i="4"/>
  <c r="A13672" i="4"/>
  <c r="A13673" i="4"/>
  <c r="A13674" i="4"/>
  <c r="A13675" i="4"/>
  <c r="A13676" i="4"/>
  <c r="A13677" i="4"/>
  <c r="A13678" i="4"/>
  <c r="A13679" i="4"/>
  <c r="A13680" i="4"/>
  <c r="A13681" i="4"/>
  <c r="A13682" i="4"/>
  <c r="A13683" i="4"/>
  <c r="A13684" i="4"/>
  <c r="A13685" i="4"/>
  <c r="A13686" i="4"/>
  <c r="A13687" i="4"/>
  <c r="A13688" i="4"/>
  <c r="A13689" i="4"/>
  <c r="A13690" i="4"/>
  <c r="A13691" i="4"/>
  <c r="A13692" i="4"/>
  <c r="A13693" i="4"/>
  <c r="A13694" i="4"/>
  <c r="A13695" i="4"/>
  <c r="A13696" i="4"/>
  <c r="A13697" i="4"/>
  <c r="A13698" i="4"/>
  <c r="A13699" i="4"/>
  <c r="A13700" i="4"/>
  <c r="A13701" i="4"/>
  <c r="A13702" i="4"/>
  <c r="A13703" i="4"/>
  <c r="A13704" i="4"/>
  <c r="A13705" i="4"/>
  <c r="A13706" i="4"/>
  <c r="A13707" i="4"/>
  <c r="A13708" i="4"/>
  <c r="A13709" i="4"/>
  <c r="A13710" i="4"/>
  <c r="A13711" i="4"/>
  <c r="A13712" i="4"/>
  <c r="A13713" i="4"/>
  <c r="A13714" i="4"/>
  <c r="A13715" i="4"/>
  <c r="A13716" i="4"/>
  <c r="A13717" i="4"/>
  <c r="A13718" i="4"/>
  <c r="A13719" i="4"/>
  <c r="A13720" i="4"/>
  <c r="A13721" i="4"/>
  <c r="A13722" i="4"/>
  <c r="A13723" i="4"/>
  <c r="A13724" i="4"/>
  <c r="A13725" i="4"/>
  <c r="A13726" i="4"/>
  <c r="A13727" i="4"/>
  <c r="A13728" i="4"/>
  <c r="A13729" i="4"/>
  <c r="A13730" i="4"/>
  <c r="A13731" i="4"/>
  <c r="A13732" i="4"/>
  <c r="A13733" i="4"/>
  <c r="A13734" i="4"/>
  <c r="A13735" i="4"/>
  <c r="A13736" i="4"/>
  <c r="A13737" i="4"/>
  <c r="A13738" i="4"/>
  <c r="A13739" i="4"/>
  <c r="A13740" i="4"/>
  <c r="A13741" i="4"/>
  <c r="A13742" i="4"/>
  <c r="A13743" i="4"/>
  <c r="A13744" i="4"/>
  <c r="A13745" i="4"/>
  <c r="A13746" i="4"/>
  <c r="A13747" i="4"/>
  <c r="A13748" i="4"/>
  <c r="A13749" i="4"/>
  <c r="A13750" i="4"/>
  <c r="A13751" i="4"/>
  <c r="A13752" i="4"/>
  <c r="A13753" i="4"/>
  <c r="A13754" i="4"/>
  <c r="A13755" i="4"/>
  <c r="A13756" i="4"/>
  <c r="A13757" i="4"/>
  <c r="A13758" i="4"/>
  <c r="A13759" i="4"/>
  <c r="A13760" i="4"/>
  <c r="A13761" i="4"/>
  <c r="A13762" i="4"/>
  <c r="A13763" i="4"/>
  <c r="A13764" i="4"/>
  <c r="A13765" i="4"/>
  <c r="A13766" i="4"/>
  <c r="A13767" i="4"/>
  <c r="A13768" i="4"/>
  <c r="A13769" i="4"/>
  <c r="A13770" i="4"/>
  <c r="A13771" i="4"/>
  <c r="A13772" i="4"/>
  <c r="A13773" i="4"/>
  <c r="A13774" i="4"/>
  <c r="A13775" i="4"/>
  <c r="A13776" i="4"/>
  <c r="A13777" i="4"/>
  <c r="A13778" i="4"/>
  <c r="A13779" i="4"/>
  <c r="A13780" i="4"/>
  <c r="A13781" i="4"/>
  <c r="A13782" i="4"/>
  <c r="A13783" i="4"/>
  <c r="A13784" i="4"/>
  <c r="A13785" i="4"/>
  <c r="A13786" i="4"/>
  <c r="A13787" i="4"/>
  <c r="A13788" i="4"/>
  <c r="A13789" i="4"/>
  <c r="A13790" i="4"/>
  <c r="A13791" i="4"/>
  <c r="A13792" i="4"/>
  <c r="A13793" i="4"/>
  <c r="A13794" i="4"/>
  <c r="A13795" i="4"/>
  <c r="A13796" i="4"/>
  <c r="A13797" i="4"/>
  <c r="A13798" i="4"/>
  <c r="A13799" i="4"/>
  <c r="A13800" i="4"/>
  <c r="A13801" i="4"/>
  <c r="A13802" i="4"/>
  <c r="A13803" i="4"/>
  <c r="A13804" i="4"/>
  <c r="A13805" i="4"/>
  <c r="A13806" i="4"/>
  <c r="A13807" i="4"/>
  <c r="A13808" i="4"/>
  <c r="A13809" i="4"/>
  <c r="A13810" i="4"/>
  <c r="A13811" i="4"/>
  <c r="A13812" i="4"/>
  <c r="A13813" i="4"/>
  <c r="A13814" i="4"/>
  <c r="A13815" i="4"/>
  <c r="A13816" i="4"/>
  <c r="A13817" i="4"/>
  <c r="A13818" i="4"/>
  <c r="A13819" i="4"/>
  <c r="A13820" i="4"/>
  <c r="A13821" i="4"/>
  <c r="A13822" i="4"/>
  <c r="A13823" i="4"/>
  <c r="A13824" i="4"/>
  <c r="A13825" i="4"/>
  <c r="A13826" i="4"/>
  <c r="A13827" i="4"/>
  <c r="A13828" i="4"/>
  <c r="A13829" i="4"/>
  <c r="A13830" i="4"/>
  <c r="A13831" i="4"/>
  <c r="A13832" i="4"/>
  <c r="A13833" i="4"/>
  <c r="A13834" i="4"/>
  <c r="A13835" i="4"/>
  <c r="A13836" i="4"/>
  <c r="A13837" i="4"/>
  <c r="A13838" i="4"/>
  <c r="A13839" i="4"/>
  <c r="A13840" i="4"/>
  <c r="A13841" i="4"/>
  <c r="A13842" i="4"/>
  <c r="A13843" i="4"/>
  <c r="A13844" i="4"/>
  <c r="A13845" i="4"/>
  <c r="A13846" i="4"/>
  <c r="A13847" i="4"/>
  <c r="A13848" i="4"/>
  <c r="A13849" i="4"/>
  <c r="A13850" i="4"/>
  <c r="A13851" i="4"/>
  <c r="A13852" i="4"/>
  <c r="A13853" i="4"/>
  <c r="A13854" i="4"/>
  <c r="A13855" i="4"/>
  <c r="A13856" i="4"/>
  <c r="A13857" i="4"/>
  <c r="A13858" i="4"/>
  <c r="A13859" i="4"/>
  <c r="A13860" i="4"/>
  <c r="A13861" i="4"/>
  <c r="A13862" i="4"/>
  <c r="A13863" i="4"/>
  <c r="A13864" i="4"/>
  <c r="A13865" i="4"/>
  <c r="A13866" i="4"/>
  <c r="A13867" i="4"/>
  <c r="A13868" i="4"/>
  <c r="A13869" i="4"/>
  <c r="A13870" i="4"/>
  <c r="A13871" i="4"/>
  <c r="A13872" i="4"/>
  <c r="A13873" i="4"/>
  <c r="A13874" i="4"/>
  <c r="A13875" i="4"/>
  <c r="A13876" i="4"/>
  <c r="A13877" i="4"/>
  <c r="A13878" i="4"/>
  <c r="A13879" i="4"/>
  <c r="A13880" i="4"/>
  <c r="A13881" i="4"/>
  <c r="A13882" i="4"/>
  <c r="A13883" i="4"/>
  <c r="A13884" i="4"/>
  <c r="A13885" i="4"/>
  <c r="A13886" i="4"/>
  <c r="A13887" i="4"/>
  <c r="A13888" i="4"/>
  <c r="A13889" i="4"/>
  <c r="A13890" i="4"/>
  <c r="A13891" i="4"/>
  <c r="A13892" i="4"/>
  <c r="A13893" i="4"/>
  <c r="A13894" i="4"/>
  <c r="A13895" i="4"/>
  <c r="A13896" i="4"/>
  <c r="A13897" i="4"/>
  <c r="A13898" i="4"/>
  <c r="A13899" i="4"/>
  <c r="A13900" i="4"/>
  <c r="A13901" i="4"/>
  <c r="A13902" i="4"/>
  <c r="A13903" i="4"/>
  <c r="A13904" i="4"/>
  <c r="A13905" i="4"/>
  <c r="A13906" i="4"/>
  <c r="A13907" i="4"/>
  <c r="A13908" i="4"/>
  <c r="A13909" i="4"/>
  <c r="A13910" i="4"/>
  <c r="A13911" i="4"/>
  <c r="A13912" i="4"/>
  <c r="A13913" i="4"/>
  <c r="A13914" i="4"/>
  <c r="A13915" i="4"/>
  <c r="A13916" i="4"/>
  <c r="A13917" i="4"/>
  <c r="A13918" i="4"/>
  <c r="A13919" i="4"/>
  <c r="A13920" i="4"/>
  <c r="A13921" i="4"/>
  <c r="A13922" i="4"/>
  <c r="A13923" i="4"/>
  <c r="A13924" i="4"/>
  <c r="A13925" i="4"/>
  <c r="A13926" i="4"/>
  <c r="A13927" i="4"/>
  <c r="A13928" i="4"/>
  <c r="A13929" i="4"/>
  <c r="A13930" i="4"/>
  <c r="A13931" i="4"/>
  <c r="A13932" i="4"/>
  <c r="A13933" i="4"/>
  <c r="A13934" i="4"/>
  <c r="A13935" i="4"/>
  <c r="A13936" i="4"/>
  <c r="A13937" i="4"/>
  <c r="A13938" i="4"/>
  <c r="A13939" i="4"/>
  <c r="A13940" i="4"/>
  <c r="A13941" i="4"/>
  <c r="A13942" i="4"/>
  <c r="A13943" i="4"/>
  <c r="A13944" i="4"/>
  <c r="A13945" i="4"/>
  <c r="A13946" i="4"/>
  <c r="A13947" i="4"/>
  <c r="A13948" i="4"/>
  <c r="A13949" i="4"/>
  <c r="A13950" i="4"/>
  <c r="A13951" i="4"/>
  <c r="A13952" i="4"/>
  <c r="A13953" i="4"/>
  <c r="A13954" i="4"/>
  <c r="A13955" i="4"/>
  <c r="A13956" i="4"/>
  <c r="A13957" i="4"/>
  <c r="A13958" i="4"/>
  <c r="A13959" i="4"/>
  <c r="A13960" i="4"/>
  <c r="A13961" i="4"/>
  <c r="A13962" i="4"/>
  <c r="A13963" i="4"/>
  <c r="A13964" i="4"/>
  <c r="A13965" i="4"/>
  <c r="A13966" i="4"/>
  <c r="A13967" i="4"/>
  <c r="A13968" i="4"/>
  <c r="A13969" i="4"/>
  <c r="A13970" i="4"/>
  <c r="A13971" i="4"/>
  <c r="A13972" i="4"/>
  <c r="A13973" i="4"/>
  <c r="A13974" i="4"/>
  <c r="A13975" i="4"/>
  <c r="A13976" i="4"/>
  <c r="A13977" i="4"/>
  <c r="A13978" i="4"/>
  <c r="A13979" i="4"/>
  <c r="A13980" i="4"/>
  <c r="A13981" i="4"/>
  <c r="A13982" i="4"/>
  <c r="A13983" i="4"/>
  <c r="A13984" i="4"/>
  <c r="A13985" i="4"/>
  <c r="A13986" i="4"/>
  <c r="A13987" i="4"/>
  <c r="A13988" i="4"/>
  <c r="A13989" i="4"/>
  <c r="A13990" i="4"/>
  <c r="A13991" i="4"/>
  <c r="A13992" i="4"/>
  <c r="A13993" i="4"/>
  <c r="A13994" i="4"/>
  <c r="A13995" i="4"/>
  <c r="A13996" i="4"/>
  <c r="A13997" i="4"/>
  <c r="A13998" i="4"/>
  <c r="A13999" i="4"/>
  <c r="A14000" i="4"/>
  <c r="A14001" i="4"/>
  <c r="A14002" i="4"/>
  <c r="A14003" i="4"/>
  <c r="A14004" i="4"/>
  <c r="A14005" i="4"/>
  <c r="A14006" i="4"/>
  <c r="A14007" i="4"/>
  <c r="A14008" i="4"/>
  <c r="A14009" i="4"/>
  <c r="A14010" i="4"/>
  <c r="A14011" i="4"/>
  <c r="A14012" i="4"/>
  <c r="A14013" i="4"/>
  <c r="A14014" i="4"/>
  <c r="A14015" i="4"/>
  <c r="A14016" i="4"/>
  <c r="A14017" i="4"/>
  <c r="A14018" i="4"/>
  <c r="A14019" i="4"/>
  <c r="A14020" i="4"/>
  <c r="A14021" i="4"/>
  <c r="A14022" i="4"/>
  <c r="A14023" i="4"/>
  <c r="A14024" i="4"/>
  <c r="A14025" i="4"/>
  <c r="A14026" i="4"/>
  <c r="A14027" i="4"/>
  <c r="A14028" i="4"/>
  <c r="A14029" i="4"/>
  <c r="A14030" i="4"/>
  <c r="A14031" i="4"/>
  <c r="A14032" i="4"/>
  <c r="A14033" i="4"/>
  <c r="A14034" i="4"/>
  <c r="A14035" i="4"/>
  <c r="A14036" i="4"/>
  <c r="A14037" i="4"/>
  <c r="A14038" i="4"/>
  <c r="A14039" i="4"/>
  <c r="A14040" i="4"/>
  <c r="A14041" i="4"/>
  <c r="A14042" i="4"/>
  <c r="A14043" i="4"/>
  <c r="A14044" i="4"/>
  <c r="A14045" i="4"/>
  <c r="A14046" i="4"/>
  <c r="A14047" i="4"/>
  <c r="A14048" i="4"/>
  <c r="A14049" i="4"/>
  <c r="A14050" i="4"/>
  <c r="A14051" i="4"/>
  <c r="A14052" i="4"/>
  <c r="A14053" i="4"/>
  <c r="A14054" i="4"/>
  <c r="A14055" i="4"/>
  <c r="A14056" i="4"/>
  <c r="A14057" i="4"/>
  <c r="A14058" i="4"/>
  <c r="A14059" i="4"/>
  <c r="A14060" i="4"/>
  <c r="A14061" i="4"/>
  <c r="A14062" i="4"/>
  <c r="A14063" i="4"/>
  <c r="A14064" i="4"/>
  <c r="A14065" i="4"/>
  <c r="A14066" i="4"/>
  <c r="A14067" i="4"/>
  <c r="A14068" i="4"/>
  <c r="A14069" i="4"/>
  <c r="A14070" i="4"/>
  <c r="A14071" i="4"/>
  <c r="A14072" i="4"/>
  <c r="A14073" i="4"/>
  <c r="A14074" i="4"/>
  <c r="A14075" i="4"/>
  <c r="A14076" i="4"/>
  <c r="A14077" i="4"/>
  <c r="A14078" i="4"/>
  <c r="A14079" i="4"/>
  <c r="A14080" i="4"/>
  <c r="A14081" i="4"/>
  <c r="A14082" i="4"/>
  <c r="A14083" i="4"/>
  <c r="A14084" i="4"/>
  <c r="A14085" i="4"/>
  <c r="A14086" i="4"/>
  <c r="A14087" i="4"/>
  <c r="A14088" i="4"/>
  <c r="A14089" i="4"/>
  <c r="A14090" i="4"/>
  <c r="A14091" i="4"/>
  <c r="A14092" i="4"/>
  <c r="A14093" i="4"/>
  <c r="A14094" i="4"/>
  <c r="A14095" i="4"/>
  <c r="A14096" i="4"/>
  <c r="A14097" i="4"/>
  <c r="A14098" i="4"/>
  <c r="A14099" i="4"/>
  <c r="A14100" i="4"/>
  <c r="A14101" i="4"/>
  <c r="A14102" i="4"/>
  <c r="A14103" i="4"/>
  <c r="A14104" i="4"/>
  <c r="A14105" i="4"/>
  <c r="A14106" i="4"/>
  <c r="A14107" i="4"/>
  <c r="A14108" i="4"/>
  <c r="A14109" i="4"/>
  <c r="A14110" i="4"/>
  <c r="A14111" i="4"/>
  <c r="A14112" i="4"/>
  <c r="A14113" i="4"/>
  <c r="A14114" i="4"/>
  <c r="A14115" i="4"/>
  <c r="A14116" i="4"/>
  <c r="A14117" i="4"/>
  <c r="A14118" i="4"/>
  <c r="A14119" i="4"/>
  <c r="A14120" i="4"/>
  <c r="A14121" i="4"/>
  <c r="A14122" i="4"/>
  <c r="A14123" i="4"/>
  <c r="A14124" i="4"/>
  <c r="A14125" i="4"/>
  <c r="A14126" i="4"/>
  <c r="A14127" i="4"/>
  <c r="A14128" i="4"/>
  <c r="A14129" i="4"/>
  <c r="A14130" i="4"/>
  <c r="A14131" i="4"/>
  <c r="A14132" i="4"/>
  <c r="A14133" i="4"/>
  <c r="A14134" i="4"/>
  <c r="A14135" i="4"/>
  <c r="A14136" i="4"/>
  <c r="A14137" i="4"/>
  <c r="A14138" i="4"/>
  <c r="A14139" i="4"/>
  <c r="A14140" i="4"/>
  <c r="A14141" i="4"/>
  <c r="A14142" i="4"/>
  <c r="A14143" i="4"/>
  <c r="A14144" i="4"/>
  <c r="A14145" i="4"/>
  <c r="A14146" i="4"/>
  <c r="A14147" i="4"/>
  <c r="A14148" i="4"/>
  <c r="A14149" i="4"/>
  <c r="A14150" i="4"/>
  <c r="A14151" i="4"/>
  <c r="A14152" i="4"/>
  <c r="A14153" i="4"/>
  <c r="A14154" i="4"/>
  <c r="A14155" i="4"/>
  <c r="A14156" i="4"/>
  <c r="A14157" i="4"/>
  <c r="A14158" i="4"/>
  <c r="A14159" i="4"/>
  <c r="A14160" i="4"/>
  <c r="A14161" i="4"/>
  <c r="A14162" i="4"/>
  <c r="A14163" i="4"/>
  <c r="A14164" i="4"/>
  <c r="A14165" i="4"/>
  <c r="A14166" i="4"/>
  <c r="A14167" i="4"/>
  <c r="A14168" i="4"/>
  <c r="A14169" i="4"/>
  <c r="A14170" i="4"/>
  <c r="A14171" i="4"/>
  <c r="A14172" i="4"/>
  <c r="A14173" i="4"/>
  <c r="A14174" i="4"/>
  <c r="A14175" i="4"/>
  <c r="A14176" i="4"/>
  <c r="A14177" i="4"/>
  <c r="A14178" i="4"/>
  <c r="A14179" i="4"/>
  <c r="A14180" i="4"/>
  <c r="A14181" i="4"/>
  <c r="A14182" i="4"/>
  <c r="A14183" i="4"/>
  <c r="A14184" i="4"/>
  <c r="A14185" i="4"/>
  <c r="A14186" i="4"/>
  <c r="A14187" i="4"/>
  <c r="A14188" i="4"/>
  <c r="A14189" i="4"/>
  <c r="A14190" i="4"/>
  <c r="A14191" i="4"/>
  <c r="A14192" i="4"/>
  <c r="A14193" i="4"/>
  <c r="A14194" i="4"/>
  <c r="A14195" i="4"/>
  <c r="A14196" i="4"/>
  <c r="A14197" i="4"/>
  <c r="A14198" i="4"/>
  <c r="A14199" i="4"/>
  <c r="A14200" i="4"/>
  <c r="A14201" i="4"/>
  <c r="A14202" i="4"/>
  <c r="A14203" i="4"/>
  <c r="A14204" i="4"/>
  <c r="A14205" i="4"/>
  <c r="A14206" i="4"/>
  <c r="A14207" i="4"/>
  <c r="A14208" i="4"/>
  <c r="A14209" i="4"/>
  <c r="A14210" i="4"/>
  <c r="A14211" i="4"/>
  <c r="A14212" i="4"/>
  <c r="A14213" i="4"/>
  <c r="A14214" i="4"/>
  <c r="A14215" i="4"/>
  <c r="A14216" i="4"/>
  <c r="A14217" i="4"/>
  <c r="A14218" i="4"/>
  <c r="A14219" i="4"/>
  <c r="A14220" i="4"/>
  <c r="A14221" i="4"/>
  <c r="A14222" i="4"/>
  <c r="A14223" i="4"/>
  <c r="A14224" i="4"/>
  <c r="A14225" i="4"/>
  <c r="A14226" i="4"/>
  <c r="A14227" i="4"/>
  <c r="A14228" i="4"/>
  <c r="A14229" i="4"/>
  <c r="A14230" i="4"/>
  <c r="A14231" i="4"/>
  <c r="A14232" i="4"/>
  <c r="A14233" i="4"/>
  <c r="A14234" i="4"/>
  <c r="A14235" i="4"/>
  <c r="A14236" i="4"/>
  <c r="A14237" i="4"/>
  <c r="A14238" i="4"/>
  <c r="A14239" i="4"/>
  <c r="A14240" i="4"/>
  <c r="A14241" i="4"/>
  <c r="A14242" i="4"/>
  <c r="A14243" i="4"/>
  <c r="A14244" i="4"/>
  <c r="A14245" i="4"/>
  <c r="A14246" i="4"/>
  <c r="A14247" i="4"/>
  <c r="A14248" i="4"/>
  <c r="A14249" i="4"/>
  <c r="A14250" i="4"/>
  <c r="A14251" i="4"/>
  <c r="A14252" i="4"/>
  <c r="A14253" i="4"/>
  <c r="A14254" i="4"/>
  <c r="A14255" i="4"/>
  <c r="A14256" i="4"/>
  <c r="A14257" i="4"/>
  <c r="A14258" i="4"/>
  <c r="A14259" i="4"/>
  <c r="A14260" i="4"/>
  <c r="A14261" i="4"/>
  <c r="A14262" i="4"/>
  <c r="A14263" i="4"/>
  <c r="A14264" i="4"/>
  <c r="A14265" i="4"/>
  <c r="A14266" i="4"/>
  <c r="A14267" i="4"/>
  <c r="A14268" i="4"/>
  <c r="A14269" i="4"/>
  <c r="A14270" i="4"/>
  <c r="A14271" i="4"/>
  <c r="A14272" i="4"/>
  <c r="A14273" i="4"/>
  <c r="A14274" i="4"/>
  <c r="A14275" i="4"/>
  <c r="A14276" i="4"/>
  <c r="A14277" i="4"/>
  <c r="A14278" i="4"/>
  <c r="A14279" i="4"/>
  <c r="A14280" i="4"/>
  <c r="A14281" i="4"/>
  <c r="A14282" i="4"/>
  <c r="A14283" i="4"/>
  <c r="A14284" i="4"/>
  <c r="A14285" i="4"/>
  <c r="A14286" i="4"/>
  <c r="A14287" i="4"/>
  <c r="A14288" i="4"/>
  <c r="A14289" i="4"/>
  <c r="A14290" i="4"/>
  <c r="A14291" i="4"/>
  <c r="A14292" i="4"/>
  <c r="A14293" i="4"/>
  <c r="A14294" i="4"/>
  <c r="A14295" i="4"/>
  <c r="A14296" i="4"/>
  <c r="A14297" i="4"/>
  <c r="A14298" i="4"/>
  <c r="A14299" i="4"/>
  <c r="A14300" i="4"/>
  <c r="A14301" i="4"/>
  <c r="A14302" i="4"/>
  <c r="A14303" i="4"/>
  <c r="A14304" i="4"/>
  <c r="A14305" i="4"/>
  <c r="A14306" i="4"/>
  <c r="A14307" i="4"/>
  <c r="A14308" i="4"/>
  <c r="A14309" i="4"/>
  <c r="A14310" i="4"/>
  <c r="A14311" i="4"/>
  <c r="A14312" i="4"/>
  <c r="A14313" i="4"/>
  <c r="A14314" i="4"/>
  <c r="A14315" i="4"/>
  <c r="A14316" i="4"/>
  <c r="A14317" i="4"/>
  <c r="A14318" i="4"/>
  <c r="A14319" i="4"/>
  <c r="A14320" i="4"/>
  <c r="A14321" i="4"/>
  <c r="A14322" i="4"/>
  <c r="A14323" i="4"/>
  <c r="A14324" i="4"/>
  <c r="A14325" i="4"/>
  <c r="A14326" i="4"/>
  <c r="A14327" i="4"/>
  <c r="A14328" i="4"/>
  <c r="A14329" i="4"/>
  <c r="A14330" i="4"/>
  <c r="A14331" i="4"/>
  <c r="A14332" i="4"/>
  <c r="A14333" i="4"/>
  <c r="A14334" i="4"/>
  <c r="A14335" i="4"/>
  <c r="A14336" i="4"/>
  <c r="A14337" i="4"/>
  <c r="A14338" i="4"/>
  <c r="A14339" i="4"/>
  <c r="A14340" i="4"/>
  <c r="A14341" i="4"/>
  <c r="A14342" i="4"/>
  <c r="A14343" i="4"/>
  <c r="A14344" i="4"/>
  <c r="A14345" i="4"/>
  <c r="A14346" i="4"/>
  <c r="A14347" i="4"/>
  <c r="A14348" i="4"/>
  <c r="A14349" i="4"/>
  <c r="A14350" i="4"/>
  <c r="A14351" i="4"/>
  <c r="A14352" i="4"/>
  <c r="A14353" i="4"/>
  <c r="A14354" i="4"/>
  <c r="A14355" i="4"/>
  <c r="A14356" i="4"/>
  <c r="A14357" i="4"/>
  <c r="A14358" i="4"/>
  <c r="A14359" i="4"/>
  <c r="A14360" i="4"/>
  <c r="A14361" i="4"/>
  <c r="A14362" i="4"/>
  <c r="A14363" i="4"/>
  <c r="A14364" i="4"/>
  <c r="A14365" i="4"/>
  <c r="A14366" i="4"/>
  <c r="A14367" i="4"/>
  <c r="A14368" i="4"/>
  <c r="A14369" i="4"/>
  <c r="A14370" i="4"/>
  <c r="A14371" i="4"/>
  <c r="A14372" i="4"/>
  <c r="A14373" i="4"/>
  <c r="A14374" i="4"/>
  <c r="A14375" i="4"/>
  <c r="A14376" i="4"/>
  <c r="A14377" i="4"/>
  <c r="A14378" i="4"/>
  <c r="A14379" i="4"/>
  <c r="A14380" i="4"/>
  <c r="A14381" i="4"/>
  <c r="A14382" i="4"/>
  <c r="A14383" i="4"/>
  <c r="A14384" i="4"/>
  <c r="A14385" i="4"/>
  <c r="A14386" i="4"/>
  <c r="A14387" i="4"/>
  <c r="A14388" i="4"/>
  <c r="A14389" i="4"/>
  <c r="A14390" i="4"/>
  <c r="A14391" i="4"/>
  <c r="A14392" i="4"/>
  <c r="A14393" i="4"/>
  <c r="A14394" i="4"/>
  <c r="A14395" i="4"/>
  <c r="A14396" i="4"/>
  <c r="A14397" i="4"/>
  <c r="A14398" i="4"/>
  <c r="A14399" i="4"/>
  <c r="A14400" i="4"/>
  <c r="A14401" i="4"/>
  <c r="A14402" i="4"/>
  <c r="A14403" i="4"/>
  <c r="A14404" i="4"/>
  <c r="A14405" i="4"/>
  <c r="A14406" i="4"/>
  <c r="A14407" i="4"/>
  <c r="A14408" i="4"/>
  <c r="A14409" i="4"/>
  <c r="A14410" i="4"/>
  <c r="A14411" i="4"/>
  <c r="A14412" i="4"/>
  <c r="A14413" i="4"/>
  <c r="A14414" i="4"/>
  <c r="A14415" i="4"/>
  <c r="A14416" i="4"/>
  <c r="A14417" i="4"/>
  <c r="A14418" i="4"/>
  <c r="A14419" i="4"/>
  <c r="A14420" i="4"/>
  <c r="A14421" i="4"/>
  <c r="A14422" i="4"/>
  <c r="A14423" i="4"/>
  <c r="A14424" i="4"/>
  <c r="A14425" i="4"/>
  <c r="A14426" i="4"/>
  <c r="A14427" i="4"/>
  <c r="A14428" i="4"/>
  <c r="A14429" i="4"/>
  <c r="A14430" i="4"/>
  <c r="A14431" i="4"/>
  <c r="A14432" i="4"/>
  <c r="A14433" i="4"/>
  <c r="A14434" i="4"/>
  <c r="A14435" i="4"/>
  <c r="A14436" i="4"/>
  <c r="A14437" i="4"/>
  <c r="A14438" i="4"/>
  <c r="A14439" i="4"/>
  <c r="A14440" i="4"/>
  <c r="A14441" i="4"/>
  <c r="A14442" i="4"/>
  <c r="A14443" i="4"/>
  <c r="A14444" i="4"/>
  <c r="A14445" i="4"/>
  <c r="A14446" i="4"/>
  <c r="A14447" i="4"/>
  <c r="A14448" i="4"/>
  <c r="A14449" i="4"/>
  <c r="A14450" i="4"/>
  <c r="A14451" i="4"/>
  <c r="A14452" i="4"/>
  <c r="A14453" i="4"/>
  <c r="A14454" i="4"/>
  <c r="A14455" i="4"/>
  <c r="A14456" i="4"/>
  <c r="A14457" i="4"/>
  <c r="A14458" i="4"/>
  <c r="A14459" i="4"/>
  <c r="A14460" i="4"/>
  <c r="A14461" i="4"/>
  <c r="A14462" i="4"/>
  <c r="A14463" i="4"/>
  <c r="A14464" i="4"/>
  <c r="A14465" i="4"/>
  <c r="A14466" i="4"/>
  <c r="A14467" i="4"/>
  <c r="A14468" i="4"/>
  <c r="A14469" i="4"/>
  <c r="A14470" i="4"/>
  <c r="A14471" i="4"/>
  <c r="A14472" i="4"/>
  <c r="A14473" i="4"/>
  <c r="A14474" i="4"/>
  <c r="A14475" i="4"/>
  <c r="A14476" i="4"/>
  <c r="A14477" i="4"/>
  <c r="A14478" i="4"/>
  <c r="A14479" i="4"/>
  <c r="A14480" i="4"/>
  <c r="A14481" i="4"/>
  <c r="A14482" i="4"/>
  <c r="A14483" i="4"/>
  <c r="A14484" i="4"/>
  <c r="A14485" i="4"/>
  <c r="A14486" i="4"/>
  <c r="A14487" i="4"/>
  <c r="A14488" i="4"/>
  <c r="A14489" i="4"/>
  <c r="A14490" i="4"/>
  <c r="A14491" i="4"/>
  <c r="A14492" i="4"/>
  <c r="A14493" i="4"/>
  <c r="A14494" i="4"/>
  <c r="A14495" i="4"/>
  <c r="A14496" i="4"/>
  <c r="A14497" i="4"/>
  <c r="A14498" i="4"/>
  <c r="A14499" i="4"/>
  <c r="A14500" i="4"/>
  <c r="A14501" i="4"/>
  <c r="A14502" i="4"/>
  <c r="A14503" i="4"/>
  <c r="A14504" i="4"/>
  <c r="A14505" i="4"/>
  <c r="A14506" i="4"/>
  <c r="A14507" i="4"/>
  <c r="A14508" i="4"/>
  <c r="A14509" i="4"/>
  <c r="A14510" i="4"/>
  <c r="A14511" i="4"/>
  <c r="A14512" i="4"/>
  <c r="A14513" i="4"/>
  <c r="A14514" i="4"/>
  <c r="A14515" i="4"/>
  <c r="A14516" i="4"/>
  <c r="A14517" i="4"/>
  <c r="A14518" i="4"/>
  <c r="A14519" i="4"/>
  <c r="A14520" i="4"/>
  <c r="A14521" i="4"/>
  <c r="A14522" i="4"/>
  <c r="A14523" i="4"/>
  <c r="A14524" i="4"/>
  <c r="A14525" i="4"/>
  <c r="A14526" i="4"/>
  <c r="A14527" i="4"/>
  <c r="A14528" i="4"/>
  <c r="A14529" i="4"/>
  <c r="A14530" i="4"/>
  <c r="A14531" i="4"/>
  <c r="A14532" i="4"/>
  <c r="A14533" i="4"/>
  <c r="A14534" i="4"/>
  <c r="A14535" i="4"/>
  <c r="A14536" i="4"/>
  <c r="A14537" i="4"/>
  <c r="A14538" i="4"/>
  <c r="A14539" i="4"/>
  <c r="A14540" i="4"/>
  <c r="A14541" i="4"/>
  <c r="A14542" i="4"/>
  <c r="A14543" i="4"/>
  <c r="A14544" i="4"/>
  <c r="A14545" i="4"/>
  <c r="A14546" i="4"/>
  <c r="A14547" i="4"/>
  <c r="A14548" i="4"/>
  <c r="A14549" i="4"/>
  <c r="A14550" i="4"/>
  <c r="A14551" i="4"/>
  <c r="A14552" i="4"/>
  <c r="A14553" i="4"/>
  <c r="A14554" i="4"/>
  <c r="A14555" i="4"/>
  <c r="A14556" i="4"/>
  <c r="A14557" i="4"/>
  <c r="A14558" i="4"/>
  <c r="A14559" i="4"/>
  <c r="A14560" i="4"/>
  <c r="A14561" i="4"/>
  <c r="A14562" i="4"/>
  <c r="A14563" i="4"/>
  <c r="A14564" i="4"/>
  <c r="A14565" i="4"/>
  <c r="A14566" i="4"/>
  <c r="A14567" i="4"/>
  <c r="A14568" i="4"/>
  <c r="A14569" i="4"/>
  <c r="A14570" i="4"/>
  <c r="A14571" i="4"/>
  <c r="A14572" i="4"/>
  <c r="A14573" i="4"/>
  <c r="A14574" i="4"/>
  <c r="A14575" i="4"/>
  <c r="A14576" i="4"/>
  <c r="A14577" i="4"/>
  <c r="A14578" i="4"/>
  <c r="A14579" i="4"/>
  <c r="A14580" i="4"/>
  <c r="A14581" i="4"/>
  <c r="A14582" i="4"/>
  <c r="A14583" i="4"/>
  <c r="A14584" i="4"/>
  <c r="A14585" i="4"/>
  <c r="A14586" i="4"/>
  <c r="A14587" i="4"/>
  <c r="A14588" i="4"/>
  <c r="A14589" i="4"/>
  <c r="A14590" i="4"/>
  <c r="A14591" i="4"/>
  <c r="A14592" i="4"/>
  <c r="A14593" i="4"/>
  <c r="A14594" i="4"/>
  <c r="A14595" i="4"/>
  <c r="A14596" i="4"/>
  <c r="A14597" i="4"/>
  <c r="A14598" i="4"/>
  <c r="A14599" i="4"/>
  <c r="A14600" i="4"/>
  <c r="A14601" i="4"/>
  <c r="A14602" i="4"/>
  <c r="A14603" i="4"/>
  <c r="A14604" i="4"/>
  <c r="A14605" i="4"/>
  <c r="A14606" i="4"/>
  <c r="A14607" i="4"/>
  <c r="A14608" i="4"/>
  <c r="A14609" i="4"/>
  <c r="A14610" i="4"/>
  <c r="A14611" i="4"/>
  <c r="A14612" i="4"/>
  <c r="A14613" i="4"/>
  <c r="A14614" i="4"/>
  <c r="A14615" i="4"/>
  <c r="A14616" i="4"/>
  <c r="A14617" i="4"/>
  <c r="A14618" i="4"/>
  <c r="A14619" i="4"/>
  <c r="A14620" i="4"/>
  <c r="A14621" i="4"/>
  <c r="A14622" i="4"/>
  <c r="A14623" i="4"/>
  <c r="A14624" i="4"/>
  <c r="A14625" i="4"/>
  <c r="A14626" i="4"/>
  <c r="A14627" i="4"/>
  <c r="A14628" i="4"/>
  <c r="A14629" i="4"/>
  <c r="A14630" i="4"/>
  <c r="A14631" i="4"/>
  <c r="A14632" i="4"/>
  <c r="A14633" i="4"/>
  <c r="A14634" i="4"/>
  <c r="A14635" i="4"/>
  <c r="A14636" i="4"/>
  <c r="A14637" i="4"/>
  <c r="A14638" i="4"/>
  <c r="A14639" i="4"/>
  <c r="A14640" i="4"/>
  <c r="A14641" i="4"/>
  <c r="A14642" i="4"/>
  <c r="A14643" i="4"/>
  <c r="A14644" i="4"/>
  <c r="A14645" i="4"/>
  <c r="A14646" i="4"/>
  <c r="A14647" i="4"/>
  <c r="A14648" i="4"/>
  <c r="A14649" i="4"/>
  <c r="A14650" i="4"/>
  <c r="A14651" i="4"/>
  <c r="A14652" i="4"/>
  <c r="A14653" i="4"/>
  <c r="A14654" i="4"/>
  <c r="A14655" i="4"/>
  <c r="A14656" i="4"/>
  <c r="A14657" i="4"/>
  <c r="A14658" i="4"/>
  <c r="A14659" i="4"/>
  <c r="A14660" i="4"/>
  <c r="A14661" i="4"/>
  <c r="A14662" i="4"/>
  <c r="A14663" i="4"/>
  <c r="A14664" i="4"/>
  <c r="A14665" i="4"/>
  <c r="A14666" i="4"/>
  <c r="A14667" i="4"/>
  <c r="A14668" i="4"/>
  <c r="A14669" i="4"/>
  <c r="A14670" i="4"/>
  <c r="A14671" i="4"/>
  <c r="A14672" i="4"/>
  <c r="A14673" i="4"/>
  <c r="A14674" i="4"/>
  <c r="A14675" i="4"/>
  <c r="A14676" i="4"/>
  <c r="A14677" i="4"/>
  <c r="A14678" i="4"/>
  <c r="A14679" i="4"/>
  <c r="A14680" i="4"/>
  <c r="A14681" i="4"/>
  <c r="A14682" i="4"/>
  <c r="A14683" i="4"/>
  <c r="A14684" i="4"/>
  <c r="A14685" i="4"/>
  <c r="A14686" i="4"/>
  <c r="A14687" i="4"/>
  <c r="A14688" i="4"/>
  <c r="A14689" i="4"/>
  <c r="A14690" i="4"/>
  <c r="A14691" i="4"/>
  <c r="A14692" i="4"/>
  <c r="A14693" i="4"/>
  <c r="A14694" i="4"/>
  <c r="A14695" i="4"/>
  <c r="A14696" i="4"/>
  <c r="A14697" i="4"/>
  <c r="A14698" i="4"/>
  <c r="A14699" i="4"/>
  <c r="A14700" i="4"/>
  <c r="A14701" i="4"/>
  <c r="A14702" i="4"/>
  <c r="A14703" i="4"/>
  <c r="A14704" i="4"/>
  <c r="A14705" i="4"/>
  <c r="A14706" i="4"/>
  <c r="A14707" i="4"/>
  <c r="A14708" i="4"/>
  <c r="A14709" i="4"/>
  <c r="A14710" i="4"/>
  <c r="A14711" i="4"/>
  <c r="A14712" i="4"/>
  <c r="A14713" i="4"/>
  <c r="A14714" i="4"/>
  <c r="A14715" i="4"/>
  <c r="A14716" i="4"/>
  <c r="A14717" i="4"/>
  <c r="A14718" i="4"/>
  <c r="A14719" i="4"/>
  <c r="A14720" i="4"/>
  <c r="A14721" i="4"/>
  <c r="A14722" i="4"/>
  <c r="A14723" i="4"/>
  <c r="A14724" i="4"/>
  <c r="A14725" i="4"/>
  <c r="A14726" i="4"/>
  <c r="A14727" i="4"/>
  <c r="A14728" i="4"/>
  <c r="A14729" i="4"/>
  <c r="A14730" i="4"/>
  <c r="A14731" i="4"/>
  <c r="A14732" i="4"/>
  <c r="A14733" i="4"/>
  <c r="A14734" i="4"/>
  <c r="A14735" i="4"/>
  <c r="A14736" i="4"/>
  <c r="A14737" i="4"/>
  <c r="A14738" i="4"/>
  <c r="A14739" i="4"/>
  <c r="A14740" i="4"/>
  <c r="A14741" i="4"/>
  <c r="A14742" i="4"/>
  <c r="A14743" i="4"/>
  <c r="A14744" i="4"/>
  <c r="A14745" i="4"/>
  <c r="A14746" i="4"/>
  <c r="A14747" i="4"/>
  <c r="A14748" i="4"/>
  <c r="A14749" i="4"/>
  <c r="A14750" i="4"/>
  <c r="A14751" i="4"/>
  <c r="A14752" i="4"/>
  <c r="A14753" i="4"/>
  <c r="A14754" i="4"/>
  <c r="A14755" i="4"/>
  <c r="A14756" i="4"/>
  <c r="A14757" i="4"/>
  <c r="A14758" i="4"/>
  <c r="A14759" i="4"/>
  <c r="A14760" i="4"/>
  <c r="A14761" i="4"/>
  <c r="A14762" i="4"/>
  <c r="A14763" i="4"/>
  <c r="A14764" i="4"/>
  <c r="A14765" i="4"/>
  <c r="A14766" i="4"/>
  <c r="A14767" i="4"/>
  <c r="A14768" i="4"/>
  <c r="A14769" i="4"/>
  <c r="A14770" i="4"/>
  <c r="A14771" i="4"/>
  <c r="A14772" i="4"/>
  <c r="A14773" i="4"/>
  <c r="A14774" i="4"/>
  <c r="A14775" i="4"/>
  <c r="A14776" i="4"/>
  <c r="A14777" i="4"/>
  <c r="A14778" i="4"/>
  <c r="A14779" i="4"/>
  <c r="A14780" i="4"/>
  <c r="A14781" i="4"/>
  <c r="A14782" i="4"/>
  <c r="A14783" i="4"/>
  <c r="A14784" i="4"/>
  <c r="A14785" i="4"/>
  <c r="A14786" i="4"/>
  <c r="A14787" i="4"/>
  <c r="A14788" i="4"/>
  <c r="A14789" i="4"/>
  <c r="A14790" i="4"/>
  <c r="A14791" i="4"/>
  <c r="A14792" i="4"/>
  <c r="A14793" i="4"/>
  <c r="A14794" i="4"/>
  <c r="A14795" i="4"/>
  <c r="A14796" i="4"/>
  <c r="A14797" i="4"/>
  <c r="A14798" i="4"/>
  <c r="A14799" i="4"/>
  <c r="A14800" i="4"/>
  <c r="A14801" i="4"/>
  <c r="A14802" i="4"/>
  <c r="A14803" i="4"/>
  <c r="A14804" i="4"/>
  <c r="A14805" i="4"/>
  <c r="A14806" i="4"/>
  <c r="A14807" i="4"/>
  <c r="A14808" i="4"/>
  <c r="A14809" i="4"/>
  <c r="A14810" i="4"/>
  <c r="A14811" i="4"/>
  <c r="A14812" i="4"/>
  <c r="A14813" i="4"/>
  <c r="A14814" i="4"/>
  <c r="A14815" i="4"/>
  <c r="A14816" i="4"/>
  <c r="A14817" i="4"/>
  <c r="A14818" i="4"/>
  <c r="A14819" i="4"/>
  <c r="A14820" i="4"/>
  <c r="A14821" i="4"/>
  <c r="A14822" i="4"/>
  <c r="A14823" i="4"/>
  <c r="A14824" i="4"/>
  <c r="A14825" i="4"/>
  <c r="A14826" i="4"/>
  <c r="A14827" i="4"/>
  <c r="A14828" i="4"/>
  <c r="A14829" i="4"/>
  <c r="A14830" i="4"/>
  <c r="A14831" i="4"/>
  <c r="A14832" i="4"/>
  <c r="A14833" i="4"/>
  <c r="A14834" i="4"/>
  <c r="A14835" i="4"/>
  <c r="A14836" i="4"/>
  <c r="A14837" i="4"/>
  <c r="A14838" i="4"/>
  <c r="A14839" i="4"/>
  <c r="A14840" i="4"/>
  <c r="A14841" i="4"/>
  <c r="A14842" i="4"/>
  <c r="A14843" i="4"/>
  <c r="A14844" i="4"/>
  <c r="A14845" i="4"/>
  <c r="A14846" i="4"/>
  <c r="A14847" i="4"/>
  <c r="A14848" i="4"/>
  <c r="A14849" i="4"/>
  <c r="A14850" i="4"/>
  <c r="A14851" i="4"/>
  <c r="A14852" i="4"/>
  <c r="A14853" i="4"/>
  <c r="A14854" i="4"/>
  <c r="A14855" i="4"/>
  <c r="A14856" i="4"/>
  <c r="A14857" i="4"/>
  <c r="A14858" i="4"/>
  <c r="A14859" i="4"/>
  <c r="A14860" i="4"/>
  <c r="A14861" i="4"/>
  <c r="A14862" i="4"/>
  <c r="A14863" i="4"/>
  <c r="A14864" i="4"/>
  <c r="A14865" i="4"/>
  <c r="A14866" i="4"/>
  <c r="A14867" i="4"/>
  <c r="A14868" i="4"/>
  <c r="A14869" i="4"/>
  <c r="A14870" i="4"/>
  <c r="A14871" i="4"/>
  <c r="A14872" i="4"/>
  <c r="A14873" i="4"/>
  <c r="A14874" i="4"/>
  <c r="A14875" i="4"/>
  <c r="A14876" i="4"/>
  <c r="A14877" i="4"/>
  <c r="A14878" i="4"/>
  <c r="A14879" i="4"/>
  <c r="A14880" i="4"/>
  <c r="A14881" i="4"/>
  <c r="A14882" i="4"/>
  <c r="A14883" i="4"/>
  <c r="A14884" i="4"/>
  <c r="A14885" i="4"/>
  <c r="A14886" i="4"/>
  <c r="A14887" i="4"/>
  <c r="A14888" i="4"/>
  <c r="A14889" i="4"/>
  <c r="A14890" i="4"/>
  <c r="A14891" i="4"/>
  <c r="A14892" i="4"/>
  <c r="A14893" i="4"/>
  <c r="A14894" i="4"/>
  <c r="A14895" i="4"/>
  <c r="A14896" i="4"/>
  <c r="A14897" i="4"/>
  <c r="A14898" i="4"/>
  <c r="A14899" i="4"/>
  <c r="A14900" i="4"/>
  <c r="A14901" i="4"/>
  <c r="A14902" i="4"/>
  <c r="A14903" i="4"/>
  <c r="A14904" i="4"/>
  <c r="A14905" i="4"/>
  <c r="A14906" i="4"/>
  <c r="A14907" i="4"/>
  <c r="A14908" i="4"/>
  <c r="A14909" i="4"/>
  <c r="A14910" i="4"/>
  <c r="A14911" i="4"/>
  <c r="A14912" i="4"/>
  <c r="A14913" i="4"/>
  <c r="A14914" i="4"/>
  <c r="A14915" i="4"/>
  <c r="A14916" i="4"/>
  <c r="A14917" i="4"/>
  <c r="A14918" i="4"/>
  <c r="A14919" i="4"/>
  <c r="A14920" i="4"/>
  <c r="A14921" i="4"/>
  <c r="A14922" i="4"/>
  <c r="A14923" i="4"/>
  <c r="A14924" i="4"/>
  <c r="A14925" i="4"/>
  <c r="A14926" i="4"/>
  <c r="A14927" i="4"/>
  <c r="A14928" i="4"/>
  <c r="A14929" i="4"/>
  <c r="A14930" i="4"/>
  <c r="A14931" i="4"/>
  <c r="A14932" i="4"/>
  <c r="A14933" i="4"/>
  <c r="A14934" i="4"/>
  <c r="A14935" i="4"/>
  <c r="A14936" i="4"/>
  <c r="A14937" i="4"/>
  <c r="A14938" i="4"/>
  <c r="A14939" i="4"/>
  <c r="A14940" i="4"/>
  <c r="A14941" i="4"/>
  <c r="A14942" i="4"/>
  <c r="A14943" i="4"/>
  <c r="A14944" i="4"/>
  <c r="A14945" i="4"/>
  <c r="A14946" i="4"/>
  <c r="A14947" i="4"/>
  <c r="A14948" i="4"/>
  <c r="A14949" i="4"/>
  <c r="A14950" i="4"/>
  <c r="A14951" i="4"/>
  <c r="A14952" i="4"/>
  <c r="A14953" i="4"/>
  <c r="A14954" i="4"/>
  <c r="A14955" i="4"/>
  <c r="A14956" i="4"/>
  <c r="A14957" i="4"/>
  <c r="A14958" i="4"/>
  <c r="A14959" i="4"/>
  <c r="A14960" i="4"/>
  <c r="A14961" i="4"/>
  <c r="A14962" i="4"/>
  <c r="A14963" i="4"/>
  <c r="A14964" i="4"/>
  <c r="A14965" i="4"/>
  <c r="A14966" i="4"/>
  <c r="A14967" i="4"/>
  <c r="A14968" i="4"/>
  <c r="A14969" i="4"/>
  <c r="A14970" i="4"/>
  <c r="A14971" i="4"/>
  <c r="A14972" i="4"/>
  <c r="A14973" i="4"/>
  <c r="A14974" i="4"/>
  <c r="A14975" i="4"/>
  <c r="A14976" i="4"/>
  <c r="A14977" i="4"/>
  <c r="A14978" i="4"/>
  <c r="A14979" i="4"/>
  <c r="A14980" i="4"/>
  <c r="A14981" i="4"/>
  <c r="A14982" i="4"/>
  <c r="A14983" i="4"/>
  <c r="A14984" i="4"/>
  <c r="A14985" i="4"/>
  <c r="A14986" i="4"/>
  <c r="A14987" i="4"/>
  <c r="A14988" i="4"/>
  <c r="A14989" i="4"/>
  <c r="A14990" i="4"/>
  <c r="A14991" i="4"/>
  <c r="A14992" i="4"/>
  <c r="A14993" i="4"/>
  <c r="A14994" i="4"/>
  <c r="A14995" i="4"/>
  <c r="A14996" i="4"/>
  <c r="A14997" i="4"/>
  <c r="A14998" i="4"/>
  <c r="A14999" i="4"/>
  <c r="A15000" i="4"/>
  <c r="A15001" i="4"/>
  <c r="A15002" i="4"/>
  <c r="A15003" i="4"/>
  <c r="A15004" i="4"/>
  <c r="A15005" i="4"/>
  <c r="A15006" i="4"/>
  <c r="A15007" i="4"/>
  <c r="A15008" i="4"/>
  <c r="A15009" i="4"/>
  <c r="A15010" i="4"/>
  <c r="A15011" i="4"/>
  <c r="A15012" i="4"/>
  <c r="A15013" i="4"/>
  <c r="A15014" i="4"/>
  <c r="A15015" i="4"/>
  <c r="A15016" i="4"/>
  <c r="A15017" i="4"/>
  <c r="A15018" i="4"/>
  <c r="A15019" i="4"/>
  <c r="A15020" i="4"/>
  <c r="A15021" i="4"/>
  <c r="A15022" i="4"/>
  <c r="A15023" i="4"/>
  <c r="A15024" i="4"/>
  <c r="A15025" i="4"/>
  <c r="A15026" i="4"/>
  <c r="A15027" i="4"/>
  <c r="A15028" i="4"/>
  <c r="A15029" i="4"/>
  <c r="A15030" i="4"/>
  <c r="A15031" i="4"/>
  <c r="A15032" i="4"/>
  <c r="A15033" i="4"/>
  <c r="A15034" i="4"/>
  <c r="A15035" i="4"/>
  <c r="A15036" i="4"/>
  <c r="A15037" i="4"/>
  <c r="A15038" i="4"/>
  <c r="A15039" i="4"/>
  <c r="A15040" i="4"/>
  <c r="A15041" i="4"/>
  <c r="A15042" i="4"/>
  <c r="A15043" i="4"/>
  <c r="A15044" i="4"/>
  <c r="A15045" i="4"/>
  <c r="A15046" i="4"/>
  <c r="A15047" i="4"/>
  <c r="A15048" i="4"/>
  <c r="A15049" i="4"/>
  <c r="A15050" i="4"/>
  <c r="A15051" i="4"/>
  <c r="A15052" i="4"/>
  <c r="A15053" i="4"/>
  <c r="A15054" i="4"/>
  <c r="A15055" i="4"/>
  <c r="A15056" i="4"/>
  <c r="A15057" i="4"/>
  <c r="A15058" i="4"/>
  <c r="A15059" i="4"/>
  <c r="A15060" i="4"/>
  <c r="A15061" i="4"/>
  <c r="A15062" i="4"/>
  <c r="A15063" i="4"/>
  <c r="A15064" i="4"/>
  <c r="A15065" i="4"/>
  <c r="A15066" i="4"/>
  <c r="A15067" i="4"/>
  <c r="A15068" i="4"/>
  <c r="A15069" i="4"/>
  <c r="A15070" i="4"/>
  <c r="A15071" i="4"/>
  <c r="A15072" i="4"/>
  <c r="A15073" i="4"/>
  <c r="A15074" i="4"/>
  <c r="A15075" i="4"/>
  <c r="A15076" i="4"/>
  <c r="A15077" i="4"/>
  <c r="A15078" i="4"/>
  <c r="A15079" i="4"/>
  <c r="A15080" i="4"/>
  <c r="A15081" i="4"/>
  <c r="A15082" i="4"/>
  <c r="A15083" i="4"/>
  <c r="A15084" i="4"/>
  <c r="A15085" i="4"/>
  <c r="A15086" i="4"/>
  <c r="A15087" i="4"/>
  <c r="A15088" i="4"/>
  <c r="A15089" i="4"/>
  <c r="A15090" i="4"/>
  <c r="A15091" i="4"/>
  <c r="A15092" i="4"/>
  <c r="A15093" i="4"/>
  <c r="A15094" i="4"/>
  <c r="A15095" i="4"/>
  <c r="A15096" i="4"/>
  <c r="A15097" i="4"/>
  <c r="A15098" i="4"/>
  <c r="A15099" i="4"/>
  <c r="A15100" i="4"/>
  <c r="A15101" i="4"/>
  <c r="A15102" i="4"/>
  <c r="A15103" i="4"/>
  <c r="A15104" i="4"/>
  <c r="A15105" i="4"/>
  <c r="A15106" i="4"/>
  <c r="A15107" i="4"/>
  <c r="A15108" i="4"/>
  <c r="A15109" i="4"/>
  <c r="A15110" i="4"/>
  <c r="A15111" i="4"/>
  <c r="A15112" i="4"/>
  <c r="A15113" i="4"/>
  <c r="A15114" i="4"/>
  <c r="A15115" i="4"/>
  <c r="A15116" i="4"/>
  <c r="A15117" i="4"/>
  <c r="A15118" i="4"/>
  <c r="A15119" i="4"/>
  <c r="A15120" i="4"/>
  <c r="A15121" i="4"/>
  <c r="A15122" i="4"/>
  <c r="A15123" i="4"/>
  <c r="A15124" i="4"/>
  <c r="A15125" i="4"/>
  <c r="A15126" i="4"/>
  <c r="A15127" i="4"/>
  <c r="A15128" i="4"/>
  <c r="A15129" i="4"/>
  <c r="A15130" i="4"/>
  <c r="A15131" i="4"/>
  <c r="A15132" i="4"/>
  <c r="A15133" i="4"/>
  <c r="A15134" i="4"/>
  <c r="A15135" i="4"/>
  <c r="A15136" i="4"/>
  <c r="A15137" i="4"/>
  <c r="A15138" i="4"/>
  <c r="A15139" i="4"/>
  <c r="A15140" i="4"/>
  <c r="A15141" i="4"/>
  <c r="A15142" i="4"/>
  <c r="A15143" i="4"/>
  <c r="A15144" i="4"/>
  <c r="A15145" i="4"/>
  <c r="A15146" i="4"/>
  <c r="A15147" i="4"/>
  <c r="A15148" i="4"/>
  <c r="A15149" i="4"/>
  <c r="A15150" i="4"/>
  <c r="A15151" i="4"/>
  <c r="A15152" i="4"/>
  <c r="A15153" i="4"/>
  <c r="A15154" i="4"/>
  <c r="A15155" i="4"/>
  <c r="A15156" i="4"/>
  <c r="A15157" i="4"/>
  <c r="A15158" i="4"/>
  <c r="A15159" i="4"/>
  <c r="A15160" i="4"/>
  <c r="A15161" i="4"/>
  <c r="A15162" i="4"/>
  <c r="A15163" i="4"/>
  <c r="A15164" i="4"/>
  <c r="A15165" i="4"/>
  <c r="A15166" i="4"/>
  <c r="A15167" i="4"/>
  <c r="A15168" i="4"/>
  <c r="A15169" i="4"/>
  <c r="A15170" i="4"/>
  <c r="A15171" i="4"/>
  <c r="A15172" i="4"/>
  <c r="A15173" i="4"/>
  <c r="A15174" i="4"/>
  <c r="A15175" i="4"/>
  <c r="A15176" i="4"/>
  <c r="A15177" i="4"/>
  <c r="A15178" i="4"/>
  <c r="A15179" i="4"/>
  <c r="A15180" i="4"/>
  <c r="A15181" i="4"/>
  <c r="A15182" i="4"/>
  <c r="A15183" i="4"/>
  <c r="A15184" i="4"/>
  <c r="A15185" i="4"/>
  <c r="A15186" i="4"/>
  <c r="A15187" i="4"/>
  <c r="A15188" i="4"/>
  <c r="A15189" i="4"/>
  <c r="A15190" i="4"/>
  <c r="A15191" i="4"/>
  <c r="A15192" i="4"/>
  <c r="A15193" i="4"/>
  <c r="A15194" i="4"/>
  <c r="A15195" i="4"/>
  <c r="A15196" i="4"/>
  <c r="A15197" i="4"/>
  <c r="A15198" i="4"/>
  <c r="A15199" i="4"/>
  <c r="A15200" i="4"/>
  <c r="A15201" i="4"/>
  <c r="A15202" i="4"/>
  <c r="A15203" i="4"/>
  <c r="A15204" i="4"/>
  <c r="A15205" i="4"/>
  <c r="A15206" i="4"/>
  <c r="A15207" i="4"/>
  <c r="A15208" i="4"/>
  <c r="A15209" i="4"/>
  <c r="A15210" i="4"/>
  <c r="A15211" i="4"/>
  <c r="A15212" i="4"/>
  <c r="A15213" i="4"/>
  <c r="A15214" i="4"/>
  <c r="A15215" i="4"/>
  <c r="A15216" i="4"/>
  <c r="A15217" i="4"/>
  <c r="A15218" i="4"/>
  <c r="A15219" i="4"/>
  <c r="A15220" i="4"/>
  <c r="A15221" i="4"/>
  <c r="A15222" i="4"/>
  <c r="A15223" i="4"/>
  <c r="A15224" i="4"/>
  <c r="A15225" i="4"/>
  <c r="A15226" i="4"/>
  <c r="A15227" i="4"/>
  <c r="A15228" i="4"/>
  <c r="A15229" i="4"/>
  <c r="A15230" i="4"/>
  <c r="A15231" i="4"/>
  <c r="A15232" i="4"/>
  <c r="A15233" i="4"/>
  <c r="A15234" i="4"/>
  <c r="A15235" i="4"/>
  <c r="A15236" i="4"/>
  <c r="A15237" i="4"/>
  <c r="A15238" i="4"/>
  <c r="A15239" i="4"/>
  <c r="A15240" i="4"/>
  <c r="A15241" i="4"/>
  <c r="A15242" i="4"/>
  <c r="A15243" i="4"/>
  <c r="A15244" i="4"/>
  <c r="A15245" i="4"/>
  <c r="A15246" i="4"/>
  <c r="A15247" i="4"/>
  <c r="A15248" i="4"/>
  <c r="A15249" i="4"/>
  <c r="A15250" i="4"/>
  <c r="A15251" i="4"/>
  <c r="A15252" i="4"/>
  <c r="A15253" i="4"/>
  <c r="A15254" i="4"/>
  <c r="A15255" i="4"/>
  <c r="A15256" i="4"/>
  <c r="A15257" i="4"/>
  <c r="A15258" i="4"/>
  <c r="A15259" i="4"/>
  <c r="A15260" i="4"/>
  <c r="A15261" i="4"/>
  <c r="A15262" i="4"/>
  <c r="A15263" i="4"/>
  <c r="A15264" i="4"/>
  <c r="A15265" i="4"/>
  <c r="A15266" i="4"/>
  <c r="A15267" i="4"/>
  <c r="A15268" i="4"/>
  <c r="A15269" i="4"/>
  <c r="A15270" i="4"/>
  <c r="A15271" i="4"/>
  <c r="A15272" i="4"/>
  <c r="A15273" i="4"/>
  <c r="A15274" i="4"/>
  <c r="A15275" i="4"/>
  <c r="A15276" i="4"/>
  <c r="A15277" i="4"/>
  <c r="A15278" i="4"/>
  <c r="A15279" i="4"/>
  <c r="A15280" i="4"/>
  <c r="A15281" i="4"/>
  <c r="A15282" i="4"/>
  <c r="A15283" i="4"/>
  <c r="A15284" i="4"/>
  <c r="A15285" i="4"/>
  <c r="A15286" i="4"/>
  <c r="A15287" i="4"/>
  <c r="A15288" i="4"/>
  <c r="A15289" i="4"/>
  <c r="A15290" i="4"/>
  <c r="A15291" i="4"/>
  <c r="A15292" i="4"/>
  <c r="A15293" i="4"/>
  <c r="A15294" i="4"/>
  <c r="A15295" i="4"/>
  <c r="A15296" i="4"/>
  <c r="A15297" i="4"/>
  <c r="A15298" i="4"/>
  <c r="A15299" i="4"/>
  <c r="A15300" i="4"/>
  <c r="A15301" i="4"/>
  <c r="A15302" i="4"/>
  <c r="A15303" i="4"/>
  <c r="A15304" i="4"/>
  <c r="A15305" i="4"/>
  <c r="A15306" i="4"/>
  <c r="A15307" i="4"/>
  <c r="A15308" i="4"/>
  <c r="A15309" i="4"/>
  <c r="A15310" i="4"/>
  <c r="A15311" i="4"/>
  <c r="A15312" i="4"/>
  <c r="A15313" i="4"/>
  <c r="A15314" i="4"/>
  <c r="A15315" i="4"/>
  <c r="A15316" i="4"/>
  <c r="A15317" i="4"/>
  <c r="A15318" i="4"/>
  <c r="A15319" i="4"/>
  <c r="A15320" i="4"/>
  <c r="A15321" i="4"/>
  <c r="A15322" i="4"/>
  <c r="A15323" i="4"/>
  <c r="A15324" i="4"/>
  <c r="A15325" i="4"/>
  <c r="A15326" i="4"/>
  <c r="A15327" i="4"/>
  <c r="A15328" i="4"/>
  <c r="A15329" i="4"/>
  <c r="A15330" i="4"/>
  <c r="A15331" i="4"/>
  <c r="A15332" i="4"/>
  <c r="A15333" i="4"/>
  <c r="A15334" i="4"/>
  <c r="A15335" i="4"/>
  <c r="A15336" i="4"/>
  <c r="A15337" i="4"/>
  <c r="A15338" i="4"/>
  <c r="A15339" i="4"/>
  <c r="A15340" i="4"/>
  <c r="A15341" i="4"/>
  <c r="A15342" i="4"/>
  <c r="A15343" i="4"/>
  <c r="A15344" i="4"/>
  <c r="A15345" i="4"/>
  <c r="A15346" i="4"/>
  <c r="A15347" i="4"/>
  <c r="A15348" i="4"/>
  <c r="A15349" i="4"/>
  <c r="A15350" i="4"/>
  <c r="A15351" i="4"/>
  <c r="A15352" i="4"/>
  <c r="A15353" i="4"/>
  <c r="A15354" i="4"/>
  <c r="A15355" i="4"/>
  <c r="A15356" i="4"/>
  <c r="A15357" i="4"/>
  <c r="A15358" i="4"/>
  <c r="A15359" i="4"/>
  <c r="A15360" i="4"/>
  <c r="A15361" i="4"/>
  <c r="A15362" i="4"/>
  <c r="A15363" i="4"/>
  <c r="A15364" i="4"/>
  <c r="A15365" i="4"/>
  <c r="A15366" i="4"/>
  <c r="A15367" i="4"/>
  <c r="A15368" i="4"/>
  <c r="A15369" i="4"/>
  <c r="A15370" i="4"/>
  <c r="A15371" i="4"/>
  <c r="A15372" i="4"/>
  <c r="A15373" i="4"/>
  <c r="A15374" i="4"/>
  <c r="A15375" i="4"/>
  <c r="A15376" i="4"/>
  <c r="A15377" i="4"/>
  <c r="A15378" i="4"/>
  <c r="A15379" i="4"/>
  <c r="A15380" i="4"/>
  <c r="A15381" i="4"/>
  <c r="A15382" i="4"/>
  <c r="A15383" i="4"/>
  <c r="A15384" i="4"/>
  <c r="A15385" i="4"/>
  <c r="A15386" i="4"/>
  <c r="A15387" i="4"/>
  <c r="A15388" i="4"/>
  <c r="A15389" i="4"/>
  <c r="A15390" i="4"/>
  <c r="A15391" i="4"/>
  <c r="A15392" i="4"/>
  <c r="A15393" i="4"/>
  <c r="A15394" i="4"/>
  <c r="A15395" i="4"/>
  <c r="A15396" i="4"/>
  <c r="A15397" i="4"/>
  <c r="A15398" i="4"/>
  <c r="A15399" i="4"/>
  <c r="A15400" i="4"/>
  <c r="A15401" i="4"/>
  <c r="A15402" i="4"/>
  <c r="A15403" i="4"/>
  <c r="A15404" i="4"/>
  <c r="A15405" i="4"/>
  <c r="A15406" i="4"/>
  <c r="A15407" i="4"/>
  <c r="A15408" i="4"/>
  <c r="A15409" i="4"/>
  <c r="A15410" i="4"/>
  <c r="A15411" i="4"/>
  <c r="A15412" i="4"/>
  <c r="A15413" i="4"/>
  <c r="A15414" i="4"/>
  <c r="A15415" i="4"/>
  <c r="A15416" i="4"/>
  <c r="A15417" i="4"/>
  <c r="A15418" i="4"/>
  <c r="A15419" i="4"/>
  <c r="A15420" i="4"/>
  <c r="A15421" i="4"/>
  <c r="AC3" i="4"/>
  <c r="F4" i="4"/>
  <c r="T4" i="4"/>
  <c r="U4" i="4"/>
  <c r="AO4" i="4"/>
  <c r="BG4" i="4"/>
  <c r="F5" i="4"/>
  <c r="BF5" i="4"/>
  <c r="BR5" i="4"/>
  <c r="F6" i="4"/>
  <c r="Y6" i="4"/>
  <c r="F7" i="4"/>
  <c r="AD7" i="4"/>
  <c r="AI7" i="4"/>
  <c r="AU7" i="4"/>
  <c r="BH7" i="4"/>
  <c r="F8" i="4"/>
  <c r="BM8" i="4"/>
  <c r="BR8" i="4"/>
  <c r="F9" i="4"/>
  <c r="O9" i="4"/>
  <c r="P9" i="4"/>
  <c r="F10" i="4"/>
  <c r="R10" i="4"/>
  <c r="X10" i="4"/>
  <c r="AP10" i="4"/>
  <c r="BG10" i="4"/>
  <c r="F11" i="4"/>
  <c r="BH11" i="4"/>
  <c r="F12" i="4"/>
  <c r="R12" i="4"/>
  <c r="T12" i="4"/>
  <c r="F13" i="4"/>
  <c r="AC13" i="4"/>
  <c r="AF13" i="4"/>
  <c r="AU13" i="4"/>
  <c r="BR13" i="4"/>
  <c r="F14" i="4"/>
  <c r="BG14" i="4"/>
  <c r="BL14" i="4"/>
  <c r="F15" i="4"/>
  <c r="Q15" i="4"/>
  <c r="F16" i="4"/>
  <c r="M16" i="4"/>
  <c r="U16" i="4"/>
  <c r="AQ16" i="4"/>
  <c r="BB16" i="4"/>
  <c r="F17" i="4"/>
  <c r="AZ17" i="4"/>
  <c r="BF17" i="4"/>
  <c r="BU17" i="4"/>
  <c r="BX17" i="4"/>
  <c r="F18" i="4"/>
  <c r="BJ18" i="4"/>
  <c r="BR18" i="4"/>
  <c r="F19" i="4"/>
  <c r="P19" i="4"/>
  <c r="BN19" i="4"/>
  <c r="BW19" i="4"/>
  <c r="F20" i="4"/>
  <c r="K20" i="4"/>
  <c r="P20" i="4"/>
  <c r="BW20" i="4"/>
  <c r="F21" i="4"/>
  <c r="O21" i="4"/>
  <c r="V21" i="4"/>
  <c r="F22" i="4"/>
  <c r="K22" i="4"/>
  <c r="AB22" i="4"/>
  <c r="AL22" i="4"/>
  <c r="F23" i="4"/>
  <c r="Y23" i="4"/>
  <c r="AA23" i="4"/>
  <c r="AN23" i="4"/>
  <c r="BB23" i="4"/>
  <c r="F24" i="4"/>
  <c r="Y24" i="4"/>
  <c r="AF24" i="4"/>
  <c r="AS24" i="4"/>
  <c r="BC24" i="4"/>
  <c r="F25" i="4"/>
  <c r="AH25" i="4"/>
  <c r="AN25" i="4"/>
  <c r="BE25" i="4"/>
  <c r="BJ25" i="4"/>
  <c r="F26" i="4"/>
  <c r="AS26" i="4"/>
  <c r="AZ26" i="4"/>
  <c r="BL26" i="4"/>
  <c r="F27" i="4"/>
  <c r="BE27" i="4"/>
  <c r="BT27" i="4"/>
  <c r="F28" i="4"/>
  <c r="O28" i="4"/>
  <c r="BS28" i="4"/>
  <c r="F29" i="4"/>
  <c r="Y29" i="4"/>
  <c r="Z29" i="4"/>
  <c r="F30" i="4"/>
  <c r="R30" i="4"/>
  <c r="AC30" i="4"/>
  <c r="AJ30" i="4"/>
  <c r="F31" i="4"/>
  <c r="R31" i="4"/>
  <c r="X31" i="4"/>
  <c r="AH31" i="4"/>
  <c r="AT31" i="4"/>
  <c r="F32" i="4"/>
  <c r="V32" i="4"/>
  <c r="AI32" i="4"/>
  <c r="AX32" i="4"/>
  <c r="AZ32" i="4"/>
  <c r="F33" i="4"/>
  <c r="AR33" i="4"/>
  <c r="AU33" i="4"/>
  <c r="BM33" i="4"/>
  <c r="BV33" i="4"/>
  <c r="F34" i="4"/>
  <c r="BF34" i="4"/>
  <c r="BI34" i="4"/>
  <c r="F35" i="4"/>
  <c r="J35" i="4"/>
  <c r="BV35" i="4"/>
  <c r="BW35" i="4"/>
  <c r="F36" i="4"/>
  <c r="J36" i="4"/>
  <c r="Q36" i="4"/>
  <c r="BS36" i="4"/>
  <c r="F37" i="4"/>
  <c r="AA37" i="4"/>
  <c r="AB37" i="4"/>
  <c r="F38" i="4"/>
  <c r="S38" i="4"/>
  <c r="Z38" i="4"/>
  <c r="AI38" i="4"/>
  <c r="AO38" i="4"/>
  <c r="F39" i="4"/>
  <c r="AD39" i="4"/>
  <c r="AH39" i="4"/>
  <c r="AV39" i="4"/>
  <c r="BD39" i="4"/>
  <c r="F40" i="4"/>
  <c r="AD40" i="4"/>
  <c r="AS40" i="4"/>
  <c r="BG40" i="4"/>
  <c r="BH40" i="4"/>
  <c r="F41" i="4"/>
  <c r="AL41" i="4"/>
  <c r="AR41" i="4"/>
  <c r="BF41" i="4"/>
  <c r="BQ41" i="4"/>
  <c r="F42" i="4"/>
  <c r="AR42" i="4"/>
  <c r="AU42" i="4"/>
  <c r="BN42" i="4"/>
  <c r="BU42" i="4"/>
  <c r="F43" i="4"/>
  <c r="BJ43" i="4"/>
  <c r="BL43" i="4"/>
  <c r="F44" i="4"/>
  <c r="W44" i="4"/>
  <c r="BV44" i="4"/>
  <c r="F45" i="4"/>
  <c r="T45" i="4"/>
  <c r="Z45" i="4"/>
  <c r="F46" i="4"/>
  <c r="K46" i="4"/>
  <c r="Q46" i="4"/>
  <c r="AB46" i="4"/>
  <c r="AK46" i="4"/>
  <c r="F47" i="4"/>
  <c r="K47" i="4"/>
  <c r="R47" i="4"/>
  <c r="AI47" i="4"/>
  <c r="AS47" i="4"/>
  <c r="F48" i="4"/>
  <c r="AD48" i="4"/>
  <c r="AJ48" i="4"/>
  <c r="AS48" i="4"/>
  <c r="BD48" i="4"/>
  <c r="F49" i="4"/>
  <c r="AE49" i="4"/>
  <c r="AI49" i="4"/>
  <c r="BF49" i="4"/>
  <c r="BJ49" i="4"/>
  <c r="F50" i="4"/>
  <c r="AP50" i="4"/>
  <c r="BB50" i="4"/>
  <c r="BI50" i="4"/>
  <c r="BU50" i="4"/>
  <c r="F51" i="4"/>
  <c r="BD51" i="4"/>
  <c r="BK51" i="4"/>
  <c r="F52" i="4"/>
  <c r="M52" i="4"/>
  <c r="BI52" i="4"/>
  <c r="F53" i="4"/>
  <c r="O53" i="4"/>
  <c r="V53" i="4"/>
  <c r="BV53" i="4"/>
  <c r="F54" i="4"/>
  <c r="AC54" i="4"/>
  <c r="AD54" i="4"/>
  <c r="F55" i="4"/>
  <c r="J55" i="4"/>
  <c r="W55" i="4"/>
  <c r="Z55" i="4"/>
  <c r="F56" i="4"/>
  <c r="J56" i="4"/>
  <c r="T56" i="4"/>
  <c r="W56" i="4"/>
  <c r="BW56" i="4"/>
  <c r="F57" i="4"/>
  <c r="S57" i="4"/>
  <c r="AC57" i="4"/>
  <c r="F58" i="4"/>
  <c r="L58" i="4"/>
  <c r="R58" i="4"/>
  <c r="AC58" i="4"/>
  <c r="F59" i="4"/>
  <c r="Q59" i="4"/>
  <c r="AF59" i="4"/>
  <c r="AH59" i="4"/>
  <c r="F60" i="4"/>
  <c r="J60" i="4"/>
  <c r="T60" i="4"/>
  <c r="AE60" i="4"/>
  <c r="F61" i="4"/>
  <c r="J61" i="4"/>
  <c r="K61" i="4"/>
  <c r="W61" i="4"/>
  <c r="AB61" i="4"/>
  <c r="F62" i="4"/>
  <c r="M62" i="4"/>
  <c r="AE62" i="4"/>
  <c r="AG62" i="4"/>
  <c r="F63" i="4"/>
  <c r="J63" i="4"/>
  <c r="Q63" i="4"/>
  <c r="Z63" i="4"/>
  <c r="AI63" i="4"/>
  <c r="F64" i="4"/>
  <c r="K64" i="4"/>
  <c r="M64" i="4"/>
  <c r="X64" i="4"/>
  <c r="AG64" i="4"/>
  <c r="F65" i="4"/>
  <c r="Q65" i="4"/>
  <c r="Z65" i="4"/>
  <c r="AE65" i="4"/>
  <c r="F66" i="4"/>
  <c r="O66" i="4"/>
  <c r="AC66" i="4"/>
  <c r="AH66" i="4"/>
  <c r="F67" i="4"/>
  <c r="O67" i="4"/>
  <c r="Y67" i="4"/>
  <c r="AC67" i="4"/>
  <c r="BW67" i="4"/>
  <c r="F68" i="4"/>
  <c r="S68" i="4"/>
  <c r="AD68" i="4"/>
  <c r="BQ68" i="4"/>
  <c r="F69" i="4"/>
  <c r="Q69" i="4"/>
  <c r="AA69" i="4"/>
  <c r="BT69" i="4"/>
  <c r="BW69" i="4"/>
  <c r="F70" i="4"/>
  <c r="N70" i="4"/>
  <c r="Z70" i="4"/>
  <c r="BN70" i="4"/>
  <c r="F71" i="4"/>
  <c r="P71" i="4"/>
  <c r="Q71" i="4"/>
  <c r="BP71" i="4"/>
  <c r="BR71" i="4"/>
  <c r="F72" i="4"/>
  <c r="M72" i="4"/>
  <c r="BG72" i="4"/>
  <c r="BN72" i="4"/>
  <c r="F73" i="4"/>
  <c r="K73" i="4"/>
  <c r="BA73" i="4"/>
  <c r="BM73" i="4"/>
  <c r="BT73" i="4"/>
  <c r="F74" i="4"/>
  <c r="BB74" i="4"/>
  <c r="BK74" i="4"/>
  <c r="F75" i="4"/>
  <c r="K75" i="4"/>
  <c r="BA75" i="4"/>
  <c r="BI75" i="4"/>
  <c r="BO75" i="4"/>
  <c r="F76" i="4"/>
  <c r="AZ76" i="4"/>
  <c r="BJ76" i="4"/>
  <c r="BV76" i="4"/>
  <c r="BX76" i="4"/>
  <c r="F77" i="4"/>
  <c r="AS77" i="4"/>
  <c r="BB77" i="4"/>
  <c r="BK77" i="4"/>
  <c r="BS77" i="4"/>
  <c r="F78" i="4"/>
  <c r="AM78" i="4"/>
  <c r="AQ78" i="4"/>
  <c r="AX78" i="4"/>
  <c r="BG78" i="4"/>
  <c r="F79" i="4"/>
  <c r="AD79" i="4"/>
  <c r="AJ79" i="4"/>
  <c r="AX79" i="4"/>
  <c r="BC79" i="4"/>
  <c r="F80" i="4"/>
  <c r="AG80" i="4"/>
  <c r="AI80" i="4"/>
  <c r="AT80" i="4"/>
  <c r="BI80" i="4"/>
  <c r="F81" i="4"/>
  <c r="T81" i="4"/>
  <c r="X81" i="4"/>
  <c r="AI81" i="4"/>
  <c r="AR81" i="4"/>
  <c r="F82" i="4"/>
  <c r="N82" i="4"/>
  <c r="S82" i="4"/>
  <c r="AH82" i="4"/>
  <c r="AJ82" i="4"/>
  <c r="F83" i="4"/>
  <c r="N83" i="4"/>
  <c r="O83" i="4"/>
  <c r="AB83" i="4"/>
  <c r="AE83" i="4"/>
  <c r="F84" i="4"/>
  <c r="J84" i="4"/>
  <c r="V84" i="4"/>
  <c r="X84" i="4"/>
  <c r="BU84" i="4"/>
  <c r="F85" i="4"/>
  <c r="U85" i="4"/>
  <c r="W85" i="4"/>
  <c r="BS85" i="4"/>
  <c r="BV85" i="4"/>
  <c r="F86" i="4"/>
  <c r="Q86" i="4"/>
  <c r="S86" i="4"/>
  <c r="BL86" i="4"/>
  <c r="BW86" i="4"/>
  <c r="F87" i="4"/>
  <c r="O87" i="4"/>
  <c r="BH87" i="4"/>
  <c r="BK87" i="4"/>
  <c r="BV87" i="4"/>
  <c r="F88" i="4"/>
  <c r="AY88" i="4"/>
  <c r="AZ88" i="4"/>
  <c r="BM88" i="4"/>
  <c r="BS88" i="4"/>
  <c r="F89" i="4"/>
  <c r="AY89" i="4"/>
  <c r="BC89" i="4"/>
  <c r="BM89" i="4"/>
  <c r="F90" i="4"/>
  <c r="AV90" i="4"/>
  <c r="BD90" i="4"/>
  <c r="BO90" i="4"/>
  <c r="BW90" i="4"/>
  <c r="F91" i="4"/>
  <c r="AZ91" i="4"/>
  <c r="BE91" i="4"/>
  <c r="BQ91" i="4"/>
  <c r="BX91" i="4"/>
  <c r="F92" i="4"/>
  <c r="AU92" i="4"/>
  <c r="BG92" i="4"/>
  <c r="BO92" i="4"/>
  <c r="BU92" i="4"/>
  <c r="F93" i="4"/>
  <c r="AJ93" i="4"/>
  <c r="AO93" i="4"/>
  <c r="AV93" i="4"/>
  <c r="BJ93" i="4"/>
  <c r="F94" i="4"/>
  <c r="V94" i="4"/>
  <c r="X94" i="4"/>
  <c r="AG94" i="4"/>
  <c r="AO94" i="4"/>
  <c r="F95" i="4"/>
  <c r="O95" i="4"/>
  <c r="U95" i="4"/>
  <c r="AE95" i="4"/>
  <c r="AH95" i="4"/>
  <c r="BW95" i="4"/>
  <c r="F96" i="4"/>
  <c r="Q96" i="4"/>
  <c r="V96" i="4"/>
  <c r="BM96" i="4"/>
  <c r="BU96" i="4"/>
  <c r="F97" i="4"/>
  <c r="L97" i="4"/>
  <c r="BD97" i="4"/>
  <c r="BE97" i="4"/>
  <c r="BV97" i="4"/>
  <c r="F98" i="4"/>
  <c r="AV98" i="4"/>
  <c r="BD98" i="4"/>
  <c r="BK98" i="4"/>
  <c r="BT98" i="4"/>
  <c r="F99" i="4"/>
  <c r="AO99" i="4"/>
  <c r="AU99" i="4"/>
  <c r="BG99" i="4"/>
  <c r="BJ99" i="4"/>
  <c r="F100" i="4"/>
  <c r="AD100" i="4"/>
  <c r="AN100" i="4"/>
  <c r="AX100" i="4"/>
  <c r="AY100" i="4"/>
  <c r="F101" i="4"/>
  <c r="V101" i="4"/>
  <c r="AD101" i="4"/>
  <c r="AP101" i="4"/>
  <c r="AS101" i="4"/>
  <c r="F102" i="4"/>
  <c r="M102" i="4"/>
  <c r="P102" i="4"/>
  <c r="Y102" i="4"/>
  <c r="AB102" i="4"/>
  <c r="BT102" i="4"/>
  <c r="BU102" i="4"/>
  <c r="F103" i="4"/>
  <c r="N103" i="4"/>
  <c r="AY103" i="4"/>
  <c r="BD103" i="4"/>
  <c r="BN103" i="4"/>
  <c r="BT103" i="4"/>
  <c r="F104" i="4"/>
  <c r="AJ104" i="4"/>
  <c r="AN104" i="4"/>
  <c r="AY104" i="4"/>
  <c r="BH104" i="4"/>
  <c r="F105" i="4"/>
  <c r="AB105" i="4"/>
  <c r="AF105" i="4"/>
  <c r="AN105" i="4"/>
  <c r="AR105" i="4"/>
  <c r="F106" i="4"/>
  <c r="L106" i="4"/>
  <c r="Q106" i="4"/>
  <c r="Z106" i="4"/>
  <c r="AB106" i="4"/>
  <c r="BP106" i="4"/>
  <c r="BR106" i="4"/>
  <c r="F107" i="4"/>
  <c r="M107" i="4"/>
  <c r="AT107" i="4"/>
  <c r="AW107" i="4"/>
  <c r="BH107" i="4"/>
  <c r="BN107" i="4"/>
  <c r="F108" i="4"/>
  <c r="AC108" i="4"/>
  <c r="AL108" i="4"/>
  <c r="AU108" i="4"/>
  <c r="AV108" i="4"/>
  <c r="F109" i="4"/>
  <c r="R109" i="4"/>
  <c r="W109" i="4"/>
  <c r="AG109" i="4"/>
  <c r="AL109" i="4"/>
  <c r="BX109" i="4"/>
  <c r="F110" i="4"/>
  <c r="P110" i="4"/>
  <c r="T110" i="4"/>
  <c r="BI110" i="4"/>
  <c r="BK110" i="4"/>
  <c r="BV110" i="4"/>
  <c r="F111" i="4"/>
  <c r="AR111" i="4"/>
  <c r="AU111" i="4"/>
  <c r="BH111" i="4"/>
  <c r="BJ111" i="4"/>
  <c r="F112" i="4"/>
  <c r="AD112" i="4"/>
  <c r="AH112" i="4"/>
  <c r="AN112" i="4"/>
  <c r="AT112" i="4"/>
  <c r="F113" i="4"/>
  <c r="O113" i="4"/>
  <c r="P113" i="4"/>
  <c r="Y113" i="4"/>
  <c r="AD113" i="4"/>
  <c r="BP113" i="4"/>
  <c r="BT113" i="4"/>
  <c r="F114" i="4"/>
  <c r="J114" i="4"/>
  <c r="L114" i="4"/>
  <c r="AX114" i="4"/>
  <c r="AZ114" i="4"/>
  <c r="BN114" i="4"/>
  <c r="BP114" i="4"/>
  <c r="F115" i="4"/>
  <c r="AL115" i="4"/>
  <c r="AS115" i="4"/>
  <c r="AY115" i="4"/>
  <c r="BD115" i="4"/>
  <c r="F116" i="4"/>
  <c r="R116" i="4"/>
  <c r="AA116" i="4"/>
  <c r="AH116" i="4"/>
  <c r="AK116" i="4"/>
  <c r="F117" i="4"/>
  <c r="J117" i="4"/>
  <c r="T117" i="4"/>
  <c r="V117" i="4"/>
  <c r="BJ117" i="4"/>
  <c r="BN117" i="4"/>
  <c r="BX117" i="4"/>
  <c r="F118" i="4"/>
  <c r="AN118" i="4"/>
  <c r="AT118" i="4"/>
  <c r="BG118" i="4"/>
  <c r="BJ118" i="4"/>
  <c r="F119" i="4"/>
  <c r="X119" i="4"/>
  <c r="AD119" i="4"/>
  <c r="AP119" i="4"/>
  <c r="AQ119" i="4"/>
  <c r="F120" i="4"/>
  <c r="L120" i="4"/>
  <c r="V120" i="4"/>
  <c r="W120" i="4"/>
  <c r="BL120" i="4"/>
  <c r="BP120" i="4"/>
  <c r="BX120" i="4"/>
  <c r="F121" i="4"/>
  <c r="AV121" i="4"/>
  <c r="AX121" i="4"/>
  <c r="BK121" i="4"/>
  <c r="BL121" i="4"/>
  <c r="F122" i="4"/>
  <c r="AD122" i="4"/>
  <c r="AH122" i="4"/>
  <c r="AQ122" i="4"/>
  <c r="AV122" i="4"/>
  <c r="F123" i="4"/>
  <c r="M123" i="4"/>
  <c r="T123" i="4"/>
  <c r="AF123" i="4"/>
  <c r="AH123" i="4"/>
  <c r="BT123" i="4"/>
  <c r="BV123" i="4"/>
  <c r="F124" i="4"/>
  <c r="J124" i="4"/>
  <c r="L124" i="4"/>
  <c r="AV124" i="4"/>
  <c r="BG124" i="4"/>
  <c r="BL124" i="4"/>
  <c r="BM124" i="4"/>
  <c r="F125" i="4"/>
  <c r="AG125" i="4"/>
  <c r="AN125" i="4"/>
  <c r="AW125" i="4"/>
  <c r="AZ125" i="4"/>
  <c r="F126" i="4"/>
  <c r="O126" i="4"/>
  <c r="T126" i="4"/>
  <c r="Y126" i="4"/>
  <c r="AD126" i="4"/>
  <c r="BL126" i="4"/>
  <c r="BT126" i="4"/>
  <c r="F127" i="4"/>
  <c r="K127" i="4"/>
  <c r="AT127" i="4"/>
  <c r="AY127" i="4"/>
  <c r="BK127" i="4"/>
  <c r="BM127" i="4"/>
  <c r="F128" i="4"/>
  <c r="V128" i="4"/>
  <c r="AB128" i="4"/>
  <c r="AK128" i="4"/>
  <c r="AN128" i="4"/>
  <c r="BT128" i="4"/>
  <c r="F129" i="4"/>
  <c r="O129" i="4"/>
  <c r="R129" i="4"/>
  <c r="AY129" i="4"/>
  <c r="BF129" i="4"/>
  <c r="BK129" i="4"/>
  <c r="BS129" i="4"/>
  <c r="F130" i="4"/>
  <c r="AH130" i="4"/>
  <c r="AJ130" i="4"/>
  <c r="AP130" i="4"/>
  <c r="AV130" i="4"/>
  <c r="F131" i="4"/>
  <c r="L131" i="4"/>
  <c r="N131" i="4"/>
  <c r="W131" i="4"/>
  <c r="AB131" i="4"/>
  <c r="BI131" i="4"/>
  <c r="BK131" i="4"/>
  <c r="BV131" i="4"/>
  <c r="F132" i="4"/>
  <c r="AL132" i="4"/>
  <c r="AO132" i="4"/>
  <c r="AY132" i="4"/>
  <c r="BC132" i="4"/>
  <c r="F133" i="4"/>
  <c r="T133" i="4"/>
  <c r="Z133" i="4"/>
  <c r="AF133" i="4"/>
  <c r="AM133" i="4"/>
  <c r="BT133" i="4"/>
  <c r="F134" i="4"/>
  <c r="M134" i="4"/>
  <c r="X134" i="4"/>
  <c r="BC134" i="4"/>
  <c r="BE134" i="4"/>
  <c r="BQ134" i="4"/>
  <c r="BT134" i="4"/>
  <c r="F135" i="4"/>
  <c r="AD135" i="4"/>
  <c r="AF135" i="4"/>
  <c r="AQ135" i="4"/>
  <c r="AW135" i="4"/>
  <c r="F136" i="4"/>
  <c r="K136" i="4"/>
  <c r="S136" i="4"/>
  <c r="Z136" i="4"/>
  <c r="AE136" i="4"/>
  <c r="BN136" i="4"/>
  <c r="BQ136" i="4"/>
  <c r="BX136" i="4"/>
  <c r="F137" i="4"/>
  <c r="AR137" i="4"/>
  <c r="AT137" i="4"/>
  <c r="BB137" i="4"/>
  <c r="BE137" i="4"/>
  <c r="F138" i="4"/>
  <c r="S138" i="4"/>
  <c r="V138" i="4"/>
  <c r="AD138" i="4"/>
  <c r="AE138" i="4"/>
  <c r="BR138" i="4"/>
  <c r="BS138" i="4"/>
  <c r="F139" i="4"/>
  <c r="J139" i="4"/>
  <c r="L139" i="4"/>
  <c r="AU139" i="4"/>
  <c r="AZ139" i="4"/>
  <c r="BL139" i="4"/>
  <c r="BN139" i="4"/>
  <c r="F140" i="4"/>
  <c r="V140" i="4"/>
  <c r="AA140" i="4"/>
  <c r="AJ140" i="4"/>
  <c r="AP140" i="4"/>
  <c r="BU140" i="4"/>
  <c r="F141" i="4"/>
  <c r="L141" i="4"/>
  <c r="Q141" i="4"/>
  <c r="AV141" i="4"/>
  <c r="BF141" i="4"/>
  <c r="BI141" i="4"/>
  <c r="BP141" i="4"/>
  <c r="F142" i="4"/>
  <c r="AI142" i="4"/>
  <c r="AM142" i="4"/>
  <c r="AT142" i="4"/>
  <c r="BA142" i="4"/>
  <c r="F143" i="4"/>
  <c r="M143" i="4"/>
  <c r="T143" i="4"/>
  <c r="AD143" i="4"/>
  <c r="AE143" i="4"/>
  <c r="BN143" i="4"/>
  <c r="BR143" i="4"/>
  <c r="F144" i="4"/>
  <c r="K144" i="4"/>
  <c r="AO144" i="4"/>
  <c r="AW144" i="4"/>
  <c r="BC144" i="4"/>
  <c r="BG144" i="4"/>
  <c r="F145" i="4"/>
  <c r="AA145" i="4"/>
  <c r="AG145" i="4"/>
  <c r="AO145" i="4"/>
  <c r="AQ145" i="4"/>
  <c r="F146" i="4"/>
  <c r="K146" i="4"/>
  <c r="W146" i="4"/>
  <c r="AA146" i="4"/>
  <c r="BG146" i="4"/>
  <c r="BH146" i="4"/>
  <c r="BQ146" i="4"/>
  <c r="BU146" i="4"/>
  <c r="F147" i="4"/>
  <c r="AL147" i="4"/>
  <c r="AM147" i="4"/>
  <c r="AQ147" i="4"/>
  <c r="AV147" i="4"/>
  <c r="F148" i="4"/>
  <c r="K148" i="4"/>
  <c r="N148" i="4"/>
  <c r="V148" i="4"/>
  <c r="AC148" i="4"/>
  <c r="BC148" i="4"/>
  <c r="BJ148" i="4"/>
  <c r="BP148" i="4"/>
  <c r="BV148" i="4"/>
  <c r="F149" i="4"/>
  <c r="AD149" i="4"/>
  <c r="AF149" i="4"/>
  <c r="AN149" i="4"/>
  <c r="AS149" i="4"/>
  <c r="BX149" i="4"/>
  <c r="F150" i="4"/>
  <c r="P150" i="4"/>
  <c r="S150" i="4"/>
  <c r="AY150" i="4"/>
  <c r="BB150" i="4"/>
  <c r="BG150" i="4"/>
  <c r="BO150" i="4"/>
  <c r="F151" i="4"/>
  <c r="Z151" i="4"/>
  <c r="AB151" i="4"/>
  <c r="AJ151" i="4"/>
  <c r="AO151" i="4"/>
  <c r="BN151" i="4"/>
  <c r="BT151" i="4"/>
  <c r="F152" i="4"/>
  <c r="J152" i="4"/>
  <c r="AH152" i="4"/>
  <c r="AN152" i="4"/>
  <c r="AT152" i="4"/>
  <c r="AX152" i="4"/>
  <c r="F153" i="4"/>
  <c r="L153" i="4"/>
  <c r="O153" i="4"/>
  <c r="S153" i="4"/>
  <c r="X153" i="4"/>
  <c r="AZ153" i="4"/>
  <c r="BD153" i="4"/>
  <c r="BL153" i="4"/>
  <c r="BP153" i="4"/>
  <c r="F154" i="4"/>
  <c r="U154" i="4"/>
  <c r="X154" i="4"/>
  <c r="AF154" i="4"/>
  <c r="AL154" i="4"/>
  <c r="BL154" i="4"/>
  <c r="BO154" i="4"/>
  <c r="BX154" i="4"/>
  <c r="F155" i="4"/>
  <c r="AI155" i="4"/>
  <c r="AJ155" i="4"/>
  <c r="AS155" i="4"/>
  <c r="AV155" i="4"/>
  <c r="BX155" i="4"/>
  <c r="F156" i="4"/>
  <c r="N156" i="4"/>
  <c r="O156" i="4"/>
  <c r="AU156" i="4"/>
  <c r="AY156" i="4"/>
  <c r="BB156" i="4"/>
  <c r="BG156" i="4"/>
  <c r="F157" i="4"/>
  <c r="R157" i="4"/>
  <c r="U157" i="4"/>
  <c r="AC157" i="4"/>
  <c r="AH157" i="4"/>
  <c r="BH157" i="4"/>
  <c r="BL157" i="4"/>
  <c r="BS157" i="4"/>
  <c r="F158" i="4"/>
  <c r="AI158" i="4"/>
  <c r="AP158" i="4"/>
  <c r="AU158" i="4"/>
  <c r="AW158" i="4"/>
  <c r="F159" i="4"/>
  <c r="L159" i="4"/>
  <c r="R159" i="4"/>
  <c r="T159" i="4"/>
  <c r="AX159" i="4"/>
  <c r="AZ159" i="4"/>
  <c r="BK159" i="4"/>
  <c r="BM159" i="4"/>
  <c r="F160" i="4"/>
  <c r="U160" i="4"/>
  <c r="Z160" i="4"/>
  <c r="AE160" i="4"/>
  <c r="AJ160" i="4"/>
  <c r="BJ160" i="4"/>
  <c r="BQ160" i="4"/>
  <c r="BX160" i="4"/>
  <c r="F161" i="4"/>
  <c r="AL161" i="4"/>
  <c r="AQ161" i="4"/>
  <c r="AX161" i="4"/>
  <c r="AZ161" i="4"/>
  <c r="F162" i="4"/>
  <c r="L162" i="4"/>
  <c r="M162" i="4"/>
  <c r="T162" i="4"/>
  <c r="X162" i="4"/>
  <c r="BA162" i="4"/>
  <c r="BD162" i="4"/>
  <c r="BK162" i="4"/>
  <c r="BO162" i="4"/>
  <c r="F163" i="4"/>
  <c r="X163" i="4"/>
  <c r="AA163" i="4"/>
  <c r="AJ163" i="4"/>
  <c r="AM163" i="4"/>
  <c r="BO163" i="4"/>
  <c r="BT163" i="4"/>
  <c r="F164" i="4"/>
  <c r="P164" i="4"/>
  <c r="AQ164" i="4"/>
  <c r="AU164" i="4"/>
  <c r="AY164" i="4"/>
  <c r="BG164" i="4"/>
  <c r="F165" i="4"/>
  <c r="M165" i="4"/>
  <c r="N165" i="4"/>
  <c r="X165" i="4"/>
  <c r="AA165" i="4"/>
  <c r="AY165" i="4"/>
  <c r="BB165" i="4"/>
  <c r="BJ165" i="4"/>
  <c r="BN165" i="4"/>
  <c r="F166" i="4"/>
  <c r="U166" i="4"/>
  <c r="W166" i="4"/>
  <c r="AD166" i="4"/>
  <c r="AF166" i="4"/>
  <c r="BH166" i="4"/>
  <c r="BK166" i="4"/>
  <c r="BQ166" i="4"/>
  <c r="BT166" i="4"/>
  <c r="F167" i="4"/>
  <c r="AA167" i="4"/>
  <c r="AD167" i="4"/>
  <c r="AH167" i="4"/>
  <c r="AK167" i="4"/>
  <c r="BO167" i="4"/>
  <c r="BP167" i="4"/>
  <c r="BU167" i="4"/>
  <c r="F168" i="4"/>
  <c r="AF168" i="4"/>
  <c r="AJ168" i="4"/>
  <c r="AR168" i="4"/>
  <c r="AU168" i="4"/>
  <c r="BS168" i="4"/>
  <c r="F169" i="4"/>
  <c r="N169" i="4"/>
  <c r="T169" i="4"/>
  <c r="AR169" i="4"/>
  <c r="AV169" i="4"/>
  <c r="BA169" i="4"/>
  <c r="BE169" i="4"/>
  <c r="F170" i="4"/>
  <c r="L170" i="4"/>
  <c r="R170" i="4"/>
  <c r="X170" i="4"/>
  <c r="Z170" i="4"/>
  <c r="AY170" i="4"/>
  <c r="BC170" i="4"/>
  <c r="BK170" i="4"/>
  <c r="BN170" i="4"/>
  <c r="F171" i="4"/>
  <c r="S171" i="4"/>
  <c r="W171" i="4"/>
  <c r="AC171" i="4"/>
  <c r="AE171" i="4"/>
  <c r="BF171" i="4"/>
  <c r="BK171" i="4"/>
  <c r="BP171" i="4"/>
  <c r="BS171" i="4"/>
  <c r="F172" i="4"/>
  <c r="AA172" i="4"/>
  <c r="AD172" i="4"/>
  <c r="AG172" i="4"/>
  <c r="AO172" i="4"/>
  <c r="BN172" i="4"/>
  <c r="BP172" i="4"/>
  <c r="BW172" i="4"/>
  <c r="F173" i="4"/>
  <c r="AF173" i="4"/>
  <c r="AG173" i="4"/>
  <c r="AP173" i="4"/>
  <c r="AT173" i="4"/>
  <c r="BQ173" i="4"/>
  <c r="BT173" i="4"/>
  <c r="F174" i="4"/>
  <c r="J174" i="4"/>
  <c r="N174" i="4"/>
  <c r="AL174" i="4"/>
  <c r="AR174" i="4"/>
  <c r="AW174" i="4"/>
  <c r="AY174" i="4"/>
  <c r="F175" i="4"/>
  <c r="L175" i="4"/>
  <c r="R175" i="4"/>
  <c r="T175" i="4"/>
  <c r="AU175" i="4"/>
  <c r="AX175" i="4"/>
  <c r="BF175" i="4"/>
  <c r="BJ175" i="4"/>
  <c r="F176" i="4"/>
  <c r="N176" i="4"/>
  <c r="P176" i="4"/>
  <c r="V176" i="4"/>
  <c r="AB176" i="4"/>
  <c r="AX176" i="4"/>
  <c r="BE176" i="4"/>
  <c r="BK176" i="4"/>
  <c r="BN176" i="4"/>
  <c r="F177" i="4"/>
  <c r="O177" i="4"/>
  <c r="R177" i="4"/>
  <c r="Z177" i="4"/>
  <c r="AD177" i="4"/>
  <c r="BB177" i="4"/>
  <c r="BH177" i="4"/>
  <c r="BM177" i="4"/>
  <c r="BO177" i="4"/>
  <c r="F178" i="4"/>
  <c r="AA178" i="4"/>
  <c r="AE178" i="4"/>
  <c r="AJ178" i="4"/>
  <c r="AL178" i="4"/>
  <c r="BM178" i="4"/>
  <c r="BP178" i="4"/>
  <c r="F179" i="4"/>
  <c r="J179" i="4"/>
  <c r="AI179" i="4"/>
  <c r="AK179" i="4"/>
  <c r="AT179" i="4"/>
  <c r="AU179" i="4"/>
  <c r="BW179" i="4"/>
  <c r="F180" i="4"/>
  <c r="L180" i="4"/>
  <c r="O180" i="4"/>
  <c r="AQ180" i="4"/>
  <c r="AT180" i="4"/>
  <c r="AY180" i="4"/>
  <c r="BC180" i="4"/>
  <c r="F181" i="4"/>
  <c r="L181" i="4"/>
  <c r="N181" i="4"/>
  <c r="T181" i="4"/>
  <c r="U181" i="4"/>
  <c r="AY181" i="4"/>
  <c r="AZ181" i="4"/>
  <c r="BF181" i="4"/>
  <c r="BL181" i="4"/>
  <c r="F182" i="4"/>
  <c r="M182" i="4"/>
  <c r="P182" i="4"/>
  <c r="Z182" i="4"/>
  <c r="AA182" i="4"/>
  <c r="BB182" i="4"/>
  <c r="BC182" i="4"/>
  <c r="BK182" i="4"/>
  <c r="BL182" i="4"/>
  <c r="F183" i="4"/>
  <c r="Z183" i="4"/>
  <c r="AA183" i="4"/>
  <c r="AF183" i="4"/>
  <c r="AJ183" i="4"/>
  <c r="BK183" i="4"/>
  <c r="BL183" i="4"/>
  <c r="BT183" i="4"/>
  <c r="F184" i="4"/>
  <c r="AF184" i="4"/>
  <c r="AJ184" i="4"/>
  <c r="AR184" i="4"/>
  <c r="AU184" i="4"/>
  <c r="BT184" i="4"/>
  <c r="F185" i="4"/>
  <c r="M185" i="4"/>
  <c r="O185" i="4"/>
  <c r="AP185" i="4"/>
  <c r="AT185" i="4"/>
  <c r="AY185" i="4"/>
  <c r="AZ185" i="4"/>
  <c r="F186" i="4"/>
  <c r="K186" i="4"/>
  <c r="S186" i="4"/>
  <c r="V186" i="4"/>
  <c r="AR186" i="4"/>
  <c r="AT186" i="4"/>
  <c r="BA186" i="4"/>
  <c r="BC186" i="4"/>
  <c r="F187" i="4"/>
  <c r="O187" i="4"/>
  <c r="S187" i="4"/>
  <c r="T187" i="4"/>
  <c r="AT187" i="4"/>
  <c r="AV187" i="4"/>
  <c r="BC187" i="4"/>
  <c r="BD187" i="4"/>
  <c r="F188" i="4"/>
  <c r="M188" i="4"/>
  <c r="N188" i="4"/>
  <c r="V188" i="4"/>
  <c r="Y188" i="4"/>
  <c r="AX188" i="4"/>
  <c r="AY188" i="4"/>
  <c r="BF188" i="4"/>
  <c r="BH188" i="4"/>
  <c r="F189" i="4"/>
  <c r="P189" i="4"/>
  <c r="R189" i="4"/>
  <c r="X189" i="4"/>
  <c r="AB189" i="4"/>
  <c r="AZ189" i="4"/>
  <c r="BB189" i="4"/>
  <c r="BH189" i="4"/>
  <c r="BN189" i="4"/>
  <c r="F190" i="4"/>
  <c r="P190" i="4"/>
  <c r="S190" i="4"/>
  <c r="Z190" i="4"/>
  <c r="AC190" i="4"/>
  <c r="AY190" i="4"/>
  <c r="BE190" i="4"/>
  <c r="BK190" i="4"/>
  <c r="BL190" i="4"/>
  <c r="F191" i="4"/>
  <c r="P191" i="4"/>
  <c r="U191" i="4"/>
  <c r="Y191" i="4"/>
  <c r="AD191" i="4"/>
  <c r="BC191" i="4"/>
  <c r="BE191" i="4"/>
  <c r="BI191" i="4"/>
  <c r="BL191" i="4"/>
  <c r="F192" i="4"/>
  <c r="R192" i="4"/>
  <c r="V192" i="4"/>
  <c r="AA192" i="4"/>
  <c r="AD192" i="4"/>
  <c r="BA192" i="4"/>
  <c r="BF192" i="4"/>
  <c r="BM192" i="4"/>
  <c r="BN192" i="4"/>
  <c r="F193" i="4"/>
  <c r="R193" i="4"/>
  <c r="V193" i="4"/>
  <c r="AC193" i="4"/>
  <c r="AE193" i="4"/>
  <c r="BB193" i="4"/>
  <c r="BG193" i="4"/>
  <c r="BL193" i="4"/>
  <c r="BM193" i="4"/>
  <c r="F194" i="4"/>
  <c r="T194" i="4"/>
  <c r="W194" i="4"/>
  <c r="AA194" i="4"/>
  <c r="AG194" i="4"/>
  <c r="BD194" i="4"/>
  <c r="BG194" i="4"/>
  <c r="BL194" i="4"/>
  <c r="BQ194" i="4"/>
  <c r="F195" i="4"/>
  <c r="R195" i="4"/>
  <c r="S195" i="4"/>
  <c r="Z195" i="4"/>
  <c r="AE195" i="4"/>
  <c r="AZ195" i="4"/>
  <c r="BD195" i="4"/>
  <c r="BK195" i="4"/>
  <c r="BN195" i="4"/>
  <c r="F196" i="4"/>
  <c r="T196" i="4"/>
  <c r="W196" i="4"/>
  <c r="AC196" i="4"/>
  <c r="AF196" i="4"/>
  <c r="BC196" i="4"/>
  <c r="BH196" i="4"/>
  <c r="BL196" i="4"/>
  <c r="BO196" i="4"/>
  <c r="F197" i="4"/>
  <c r="U197" i="4"/>
  <c r="X197" i="4"/>
  <c r="AA197" i="4"/>
  <c r="AH197" i="4"/>
  <c r="BE197" i="4"/>
  <c r="BG197" i="4"/>
  <c r="BN197" i="4"/>
  <c r="BR197" i="4"/>
  <c r="F198" i="4"/>
  <c r="V198" i="4"/>
  <c r="AB198" i="4"/>
  <c r="AH198" i="4"/>
  <c r="AI198" i="4"/>
  <c r="BH198" i="4"/>
  <c r="BK198" i="4"/>
  <c r="BP198" i="4"/>
  <c r="BS198" i="4"/>
  <c r="F199" i="4"/>
  <c r="AA199" i="4"/>
  <c r="AB199" i="4"/>
  <c r="AH199" i="4"/>
  <c r="AL199" i="4"/>
  <c r="BK199" i="4"/>
  <c r="BM199" i="4"/>
  <c r="BS199" i="4"/>
  <c r="BV199" i="4"/>
  <c r="F200" i="4"/>
  <c r="AD200" i="4"/>
  <c r="AF200" i="4"/>
  <c r="AL200" i="4"/>
  <c r="AP200" i="4"/>
  <c r="BN200" i="4"/>
  <c r="BQ200" i="4"/>
  <c r="BU200" i="4"/>
  <c r="F201" i="4"/>
  <c r="AE201" i="4"/>
  <c r="AH201" i="4"/>
  <c r="AM201" i="4"/>
  <c r="AR201" i="4"/>
  <c r="BK201" i="4"/>
  <c r="BO201" i="4"/>
  <c r="BV201" i="4"/>
  <c r="BW201" i="4"/>
  <c r="F202" i="4"/>
  <c r="AC202" i="4"/>
  <c r="AG202" i="4"/>
  <c r="AL202" i="4"/>
  <c r="AM202" i="4"/>
  <c r="BK202" i="4"/>
  <c r="BL202" i="4"/>
  <c r="BR202" i="4"/>
  <c r="BS202" i="4"/>
  <c r="F203" i="4"/>
  <c r="AA203" i="4"/>
  <c r="AB203" i="4"/>
  <c r="AH203" i="4"/>
  <c r="AL203" i="4"/>
  <c r="BG203" i="4"/>
  <c r="BH203" i="4"/>
  <c r="BP203" i="4"/>
  <c r="BR203" i="4"/>
  <c r="F204" i="4"/>
  <c r="S204" i="4"/>
  <c r="W204" i="4"/>
  <c r="AB204" i="4"/>
  <c r="AC204" i="4"/>
  <c r="BB204" i="4"/>
  <c r="BC204" i="4"/>
  <c r="BG204" i="4"/>
  <c r="BK204" i="4"/>
  <c r="F205" i="4"/>
  <c r="Q205" i="4"/>
  <c r="S205" i="4"/>
  <c r="Z205" i="4"/>
  <c r="AC205" i="4"/>
  <c r="AV205" i="4"/>
  <c r="AZ205" i="4"/>
  <c r="BF205" i="4"/>
  <c r="BJ205" i="4"/>
  <c r="F206" i="4"/>
  <c r="L206" i="4"/>
  <c r="N206" i="4"/>
  <c r="T206" i="4"/>
  <c r="V206" i="4"/>
  <c r="AT206" i="4"/>
  <c r="AU206" i="4"/>
  <c r="AY206" i="4"/>
  <c r="BD206" i="4"/>
  <c r="BX206" i="4"/>
  <c r="F207" i="4"/>
  <c r="N207" i="4"/>
  <c r="O207" i="4"/>
  <c r="AM207" i="4"/>
  <c r="AN207" i="4"/>
  <c r="AT207" i="4"/>
  <c r="AW207" i="4"/>
  <c r="BS207" i="4"/>
  <c r="BT207" i="4"/>
  <c r="F208" i="4"/>
  <c r="J208" i="4"/>
  <c r="L208" i="4"/>
  <c r="AG208" i="4"/>
  <c r="AL208" i="4"/>
  <c r="AO208" i="4"/>
  <c r="AS208" i="4"/>
  <c r="BO208" i="4"/>
  <c r="BQ208" i="4"/>
  <c r="BV208" i="4"/>
  <c r="F209" i="4"/>
  <c r="AB209" i="4"/>
  <c r="AD209" i="4"/>
  <c r="AK209" i="4"/>
  <c r="AN209" i="4"/>
  <c r="BH209" i="4"/>
  <c r="BK209" i="4"/>
  <c r="BQ209" i="4"/>
  <c r="BU209" i="4"/>
  <c r="F210" i="4"/>
  <c r="Y210" i="4"/>
  <c r="AB210" i="4"/>
  <c r="AF210" i="4"/>
  <c r="AJ210" i="4"/>
  <c r="BF210" i="4"/>
  <c r="BI210" i="4"/>
  <c r="BM210" i="4"/>
  <c r="BO210" i="4"/>
  <c r="F211" i="4"/>
  <c r="R211" i="4"/>
  <c r="T211" i="4"/>
  <c r="X211" i="4"/>
  <c r="AE211" i="4"/>
  <c r="AX211" i="4"/>
  <c r="BB211" i="4"/>
  <c r="BG211" i="4"/>
  <c r="BJ211" i="4"/>
  <c r="F212" i="4"/>
  <c r="N212" i="4"/>
  <c r="T212" i="4"/>
  <c r="W212" i="4"/>
  <c r="Y212" i="4"/>
  <c r="AV212" i="4"/>
  <c r="AY212" i="4"/>
  <c r="BE212" i="4"/>
  <c r="BF212" i="4"/>
  <c r="F213" i="4"/>
  <c r="L213" i="4"/>
  <c r="M213" i="4"/>
  <c r="S213" i="4"/>
  <c r="W213" i="4"/>
  <c r="AR213" i="4"/>
  <c r="AT213" i="4"/>
  <c r="AZ213" i="4"/>
  <c r="BB213" i="4"/>
  <c r="F214" i="4"/>
  <c r="K214" i="4"/>
  <c r="P214" i="4"/>
  <c r="T214" i="4"/>
  <c r="AO214" i="4"/>
  <c r="AQ214" i="4"/>
  <c r="AV214" i="4"/>
  <c r="BB214" i="4"/>
  <c r="BV214" i="4"/>
  <c r="F215" i="4"/>
  <c r="N215" i="4"/>
  <c r="R215" i="4"/>
  <c r="AK215" i="4"/>
  <c r="AR215" i="4"/>
  <c r="AU215" i="4"/>
  <c r="AV215" i="4"/>
  <c r="BT215" i="4"/>
  <c r="BV215" i="4"/>
  <c r="F216" i="4"/>
  <c r="K216" i="4"/>
  <c r="AF216" i="4"/>
  <c r="AI216" i="4"/>
  <c r="AN216" i="4"/>
  <c r="AQ216" i="4"/>
  <c r="BK216" i="4"/>
  <c r="BP216" i="4"/>
  <c r="BV216" i="4"/>
  <c r="BW216" i="4"/>
  <c r="F217" i="4"/>
  <c r="AB217" i="4"/>
  <c r="AE217" i="4"/>
  <c r="AL217" i="4"/>
  <c r="AM217" i="4"/>
  <c r="BK217" i="4"/>
  <c r="BL217" i="4"/>
  <c r="BP217" i="4"/>
  <c r="BR217" i="4"/>
  <c r="F218" i="4"/>
  <c r="Z218" i="4"/>
  <c r="AA218" i="4"/>
  <c r="AF218" i="4"/>
  <c r="AK218" i="4"/>
  <c r="BE218" i="4"/>
  <c r="BH218" i="4"/>
  <c r="BO218" i="4"/>
  <c r="BQ218" i="4"/>
  <c r="F219" i="4"/>
  <c r="T219" i="4"/>
  <c r="Y219" i="4"/>
  <c r="AB219" i="4"/>
  <c r="AH219" i="4"/>
  <c r="BB219" i="4"/>
  <c r="BF219" i="4"/>
  <c r="BJ219" i="4"/>
  <c r="BM219" i="4"/>
  <c r="F220" i="4"/>
  <c r="R220" i="4"/>
  <c r="V220" i="4"/>
  <c r="AC220" i="4"/>
  <c r="AD220" i="4"/>
  <c r="AY220" i="4"/>
  <c r="BC220" i="4"/>
  <c r="BH220" i="4"/>
  <c r="BJ220" i="4"/>
  <c r="F221" i="4"/>
  <c r="M221" i="4"/>
  <c r="R221" i="4"/>
  <c r="U221" i="4"/>
  <c r="W221" i="4"/>
  <c r="AT221" i="4"/>
  <c r="AW221" i="4"/>
  <c r="BC221" i="4"/>
  <c r="BD221" i="4"/>
  <c r="F222" i="4"/>
  <c r="J222" i="4"/>
  <c r="N222" i="4"/>
  <c r="S222" i="4"/>
  <c r="AM222" i="4"/>
  <c r="AP222" i="4"/>
  <c r="AW222" i="4"/>
  <c r="AY222" i="4"/>
  <c r="BS222" i="4"/>
  <c r="F223" i="4"/>
  <c r="L223" i="4"/>
  <c r="N223" i="4"/>
  <c r="AL223" i="4"/>
  <c r="AN223" i="4"/>
  <c r="AT223" i="4"/>
  <c r="AU223" i="4"/>
  <c r="BQ223" i="4"/>
  <c r="BS223" i="4"/>
  <c r="F224" i="4"/>
  <c r="J224" i="4"/>
  <c r="AG224" i="4"/>
  <c r="AI224" i="4"/>
  <c r="AN224" i="4"/>
  <c r="AR224" i="4"/>
  <c r="BL224" i="4"/>
  <c r="BO224" i="4"/>
  <c r="BU224" i="4"/>
  <c r="BW224" i="4"/>
  <c r="F225" i="4"/>
  <c r="AC225" i="4"/>
  <c r="AE225" i="4"/>
  <c r="AI225" i="4"/>
  <c r="AO225" i="4"/>
  <c r="BI225" i="4"/>
  <c r="BK225" i="4"/>
  <c r="BO225" i="4"/>
  <c r="BT225" i="4"/>
  <c r="F226" i="4"/>
  <c r="T226" i="4"/>
  <c r="X226" i="4"/>
  <c r="AC226" i="4"/>
  <c r="AE226" i="4"/>
  <c r="AY226" i="4"/>
  <c r="BA226" i="4"/>
  <c r="BG226" i="4"/>
  <c r="BH226" i="4"/>
  <c r="F227" i="4"/>
  <c r="L227" i="4"/>
  <c r="M227" i="4"/>
  <c r="U227" i="4"/>
  <c r="V227" i="4"/>
  <c r="AP227" i="4"/>
  <c r="AQ227" i="4"/>
  <c r="AW227" i="4"/>
  <c r="AY227" i="4"/>
  <c r="BR227" i="4"/>
  <c r="BS227" i="4"/>
  <c r="F228" i="4"/>
  <c r="J228" i="4"/>
  <c r="L228" i="4"/>
  <c r="Z228" i="4"/>
  <c r="AD228" i="4"/>
  <c r="AF228" i="4"/>
  <c r="AL228" i="4"/>
  <c r="AO228" i="4"/>
  <c r="BB228" i="4"/>
  <c r="BH228" i="4"/>
  <c r="BK228" i="4"/>
  <c r="BO228" i="4"/>
  <c r="BS228" i="4"/>
  <c r="F229" i="4"/>
  <c r="Q229" i="4"/>
  <c r="T229" i="4"/>
  <c r="Z229" i="4"/>
  <c r="AD229" i="4"/>
  <c r="AE229" i="4"/>
  <c r="AT229" i="4"/>
  <c r="AX229" i="4"/>
  <c r="BC229" i="4"/>
  <c r="BG229" i="4"/>
  <c r="BH229" i="4"/>
  <c r="BX229" i="4"/>
  <c r="F230" i="4"/>
  <c r="M230" i="4"/>
  <c r="O230" i="4"/>
  <c r="T230" i="4"/>
  <c r="U230" i="4"/>
  <c r="AJ230" i="4"/>
  <c r="AR230" i="4"/>
  <c r="AS230" i="4"/>
  <c r="AV230" i="4"/>
  <c r="AY230" i="4"/>
  <c r="BN230" i="4"/>
  <c r="BT230" i="4"/>
  <c r="BU230" i="4"/>
  <c r="F231" i="4"/>
  <c r="J231" i="4"/>
  <c r="L231" i="4"/>
  <c r="Z231" i="4"/>
  <c r="AE231" i="4"/>
  <c r="AI231" i="4"/>
  <c r="AL231" i="4"/>
  <c r="AO231" i="4"/>
  <c r="BB231" i="4"/>
  <c r="BJ231" i="4"/>
  <c r="BL231" i="4"/>
  <c r="BO231" i="4"/>
  <c r="BR231" i="4"/>
  <c r="F232" i="4"/>
  <c r="P232" i="4"/>
  <c r="V232" i="4"/>
  <c r="Z232" i="4"/>
  <c r="AC232" i="4"/>
  <c r="AD232" i="4"/>
  <c r="AU232" i="4"/>
  <c r="AZ232" i="4"/>
  <c r="BB232" i="4"/>
  <c r="BG232" i="4"/>
  <c r="BJ232" i="4"/>
  <c r="F233" i="4"/>
  <c r="L233" i="4"/>
  <c r="M233" i="4"/>
  <c r="S233" i="4"/>
  <c r="T233" i="4"/>
  <c r="AJ233" i="4"/>
  <c r="AQ233" i="4"/>
  <c r="AR233" i="4"/>
  <c r="AU233" i="4"/>
  <c r="AX233" i="4"/>
  <c r="BL233" i="4"/>
  <c r="BS233" i="4"/>
  <c r="BT233" i="4"/>
  <c r="BX233" i="4"/>
  <c r="F234" i="4"/>
  <c r="V234" i="4"/>
  <c r="AB234" i="4"/>
  <c r="AC234" i="4"/>
  <c r="AH234" i="4"/>
  <c r="AI234" i="4"/>
  <c r="AX234" i="4"/>
  <c r="BF234" i="4"/>
  <c r="BG234" i="4"/>
  <c r="BJ234" i="4"/>
  <c r="BM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285" i="4"/>
  <c r="F286" i="4"/>
  <c r="F287" i="4"/>
  <c r="F288" i="4"/>
  <c r="F289" i="4"/>
  <c r="F290" i="4"/>
  <c r="F291" i="4"/>
  <c r="F292" i="4"/>
  <c r="F293" i="4"/>
  <c r="F294" i="4"/>
  <c r="F295" i="4"/>
  <c r="F296" i="4"/>
  <c r="F297" i="4"/>
  <c r="F298" i="4"/>
  <c r="F299" i="4"/>
  <c r="F300" i="4"/>
  <c r="F301" i="4"/>
  <c r="F302" i="4"/>
  <c r="F303" i="4"/>
  <c r="F304" i="4"/>
  <c r="F305" i="4"/>
  <c r="F306" i="4"/>
  <c r="F307" i="4"/>
  <c r="F308" i="4"/>
  <c r="F309" i="4"/>
  <c r="F310" i="4"/>
  <c r="F311" i="4"/>
  <c r="F312" i="4"/>
  <c r="F313" i="4"/>
  <c r="F314" i="4"/>
  <c r="F315" i="4"/>
  <c r="F316" i="4"/>
  <c r="F317" i="4"/>
  <c r="F318" i="4"/>
  <c r="F319" i="4"/>
  <c r="F320" i="4"/>
  <c r="F321" i="4"/>
  <c r="F322" i="4"/>
  <c r="F323" i="4"/>
  <c r="F324" i="4"/>
  <c r="F325" i="4"/>
  <c r="F326" i="4"/>
  <c r="F327" i="4"/>
  <c r="F328" i="4"/>
  <c r="F329" i="4"/>
  <c r="F330" i="4"/>
  <c r="F331" i="4"/>
  <c r="F332" i="4"/>
  <c r="F333" i="4"/>
  <c r="F334" i="4"/>
  <c r="F335" i="4"/>
  <c r="F336" i="4"/>
  <c r="F337" i="4"/>
  <c r="F338" i="4"/>
  <c r="F339" i="4"/>
  <c r="F340" i="4"/>
  <c r="F341" i="4"/>
  <c r="F342" i="4"/>
  <c r="F343" i="4"/>
  <c r="F344" i="4"/>
  <c r="F345" i="4"/>
  <c r="F346" i="4"/>
  <c r="F347" i="4"/>
  <c r="F348" i="4"/>
  <c r="F349" i="4"/>
  <c r="F350" i="4"/>
  <c r="F351" i="4"/>
  <c r="F352" i="4"/>
  <c r="F353" i="4"/>
  <c r="F354" i="4"/>
  <c r="F355" i="4"/>
  <c r="F356" i="4"/>
  <c r="F357" i="4"/>
  <c r="F358" i="4"/>
  <c r="F359" i="4"/>
  <c r="F360" i="4"/>
  <c r="F361" i="4"/>
  <c r="F362" i="4"/>
  <c r="F363" i="4"/>
  <c r="F364" i="4"/>
  <c r="F365" i="4"/>
  <c r="F366" i="4"/>
  <c r="F367" i="4"/>
  <c r="F368" i="4"/>
  <c r="F369" i="4"/>
  <c r="F370" i="4"/>
  <c r="F371" i="4"/>
  <c r="F372" i="4"/>
  <c r="F373" i="4"/>
  <c r="F374" i="4"/>
  <c r="F375" i="4"/>
  <c r="F376" i="4"/>
  <c r="F377" i="4"/>
  <c r="F378" i="4"/>
  <c r="F379" i="4"/>
  <c r="F380" i="4"/>
  <c r="F381" i="4"/>
  <c r="F382" i="4"/>
  <c r="F383" i="4"/>
  <c r="F384" i="4"/>
  <c r="F385" i="4"/>
  <c r="F386" i="4"/>
  <c r="F387" i="4"/>
  <c r="F388" i="4"/>
  <c r="F389" i="4"/>
  <c r="F390" i="4"/>
  <c r="F391" i="4"/>
  <c r="F392" i="4"/>
  <c r="F393" i="4"/>
  <c r="F394" i="4"/>
  <c r="F395" i="4"/>
  <c r="F396" i="4"/>
  <c r="F397" i="4"/>
  <c r="F398" i="4"/>
  <c r="F399" i="4"/>
  <c r="F400" i="4"/>
  <c r="F401" i="4"/>
  <c r="F402" i="4"/>
  <c r="F403" i="4"/>
  <c r="F404" i="4"/>
  <c r="F405" i="4"/>
  <c r="F406" i="4"/>
  <c r="F407" i="4"/>
  <c r="F408" i="4"/>
  <c r="F409" i="4"/>
  <c r="F410" i="4"/>
  <c r="F411" i="4"/>
  <c r="F412" i="4"/>
  <c r="F413" i="4"/>
  <c r="F414" i="4"/>
  <c r="F415" i="4"/>
  <c r="F416" i="4"/>
  <c r="F417" i="4"/>
  <c r="F418" i="4"/>
  <c r="F419" i="4"/>
  <c r="F420" i="4"/>
  <c r="F421" i="4"/>
  <c r="F422" i="4"/>
  <c r="F423" i="4"/>
  <c r="F424" i="4"/>
  <c r="F425" i="4"/>
  <c r="F426" i="4"/>
  <c r="F427" i="4"/>
  <c r="F428" i="4"/>
  <c r="F429" i="4"/>
  <c r="F430" i="4"/>
  <c r="F431" i="4"/>
  <c r="F432" i="4"/>
  <c r="F433" i="4"/>
  <c r="F434" i="4"/>
  <c r="F435" i="4"/>
  <c r="F436" i="4"/>
  <c r="F437" i="4"/>
  <c r="F438" i="4"/>
  <c r="F439" i="4"/>
  <c r="F440" i="4"/>
  <c r="F441" i="4"/>
  <c r="F442" i="4"/>
  <c r="F443" i="4"/>
  <c r="F444" i="4"/>
  <c r="F445" i="4"/>
  <c r="F446" i="4"/>
  <c r="F447" i="4"/>
  <c r="F448" i="4"/>
  <c r="F449" i="4"/>
  <c r="F450" i="4"/>
  <c r="F451" i="4"/>
  <c r="F452" i="4"/>
  <c r="F453" i="4"/>
  <c r="F454" i="4"/>
  <c r="F455" i="4"/>
  <c r="F456" i="4"/>
  <c r="F457" i="4"/>
  <c r="F458" i="4"/>
  <c r="F459" i="4"/>
  <c r="F460" i="4"/>
  <c r="F461" i="4"/>
  <c r="F462" i="4"/>
  <c r="F463" i="4"/>
  <c r="F464" i="4"/>
  <c r="F465" i="4"/>
  <c r="F466" i="4"/>
  <c r="F467" i="4"/>
  <c r="F468" i="4"/>
  <c r="F469" i="4"/>
  <c r="F470" i="4"/>
  <c r="F471" i="4"/>
  <c r="F472" i="4"/>
  <c r="F473" i="4"/>
  <c r="F474" i="4"/>
  <c r="F475" i="4"/>
  <c r="F476" i="4"/>
  <c r="F477" i="4"/>
  <c r="F478" i="4"/>
  <c r="F479" i="4"/>
  <c r="F480" i="4"/>
  <c r="F481" i="4"/>
  <c r="F482" i="4"/>
  <c r="F483" i="4"/>
  <c r="F484" i="4"/>
  <c r="F485" i="4"/>
  <c r="F486" i="4"/>
  <c r="F487" i="4"/>
  <c r="F488" i="4"/>
  <c r="F489" i="4"/>
  <c r="F490" i="4"/>
  <c r="F491" i="4"/>
  <c r="F492" i="4"/>
  <c r="F493" i="4"/>
  <c r="F494" i="4"/>
  <c r="F495" i="4"/>
  <c r="F496" i="4"/>
  <c r="F497" i="4"/>
  <c r="F498" i="4"/>
  <c r="F499" i="4"/>
  <c r="F500" i="4"/>
  <c r="F501" i="4"/>
  <c r="F502" i="4"/>
  <c r="F503" i="4"/>
  <c r="F504" i="4"/>
  <c r="F505" i="4"/>
  <c r="F506" i="4"/>
  <c r="F507" i="4"/>
  <c r="F508" i="4"/>
  <c r="F509" i="4"/>
  <c r="F510" i="4"/>
  <c r="F511" i="4"/>
  <c r="F512" i="4"/>
  <c r="F513" i="4"/>
  <c r="F514" i="4"/>
  <c r="F515" i="4"/>
  <c r="F516" i="4"/>
  <c r="F517" i="4"/>
  <c r="F518" i="4"/>
  <c r="F519" i="4"/>
  <c r="F520" i="4"/>
  <c r="F521" i="4"/>
  <c r="F522" i="4"/>
  <c r="F523" i="4"/>
  <c r="F524" i="4"/>
  <c r="F525" i="4"/>
  <c r="F526" i="4"/>
  <c r="F527" i="4"/>
  <c r="F528" i="4"/>
  <c r="F529" i="4"/>
  <c r="F530" i="4"/>
  <c r="F531" i="4"/>
  <c r="F532" i="4"/>
  <c r="F533" i="4"/>
  <c r="F534" i="4"/>
  <c r="F535" i="4"/>
  <c r="F536" i="4"/>
  <c r="F537" i="4"/>
  <c r="F538" i="4"/>
  <c r="F539" i="4"/>
  <c r="F540" i="4"/>
  <c r="F541" i="4"/>
  <c r="F542" i="4"/>
  <c r="F543" i="4"/>
  <c r="F544" i="4"/>
  <c r="F545" i="4"/>
  <c r="F546" i="4"/>
  <c r="F547" i="4"/>
  <c r="F548" i="4"/>
  <c r="F549" i="4"/>
  <c r="F550" i="4"/>
  <c r="F551" i="4"/>
  <c r="F552" i="4"/>
  <c r="F553" i="4"/>
  <c r="F554" i="4"/>
  <c r="F555" i="4"/>
  <c r="F556" i="4"/>
  <c r="F557" i="4"/>
  <c r="F558" i="4"/>
  <c r="F559" i="4"/>
  <c r="F560" i="4"/>
  <c r="F561" i="4"/>
  <c r="F562" i="4"/>
  <c r="F563" i="4"/>
  <c r="F564" i="4"/>
  <c r="F565" i="4"/>
  <c r="F566" i="4"/>
  <c r="F567" i="4"/>
  <c r="F568" i="4"/>
  <c r="F569" i="4"/>
  <c r="F570" i="4"/>
  <c r="F571" i="4"/>
  <c r="F572" i="4"/>
  <c r="F573" i="4"/>
  <c r="F574" i="4"/>
  <c r="F575" i="4"/>
  <c r="F576" i="4"/>
  <c r="F577" i="4"/>
  <c r="F578" i="4"/>
  <c r="F579" i="4"/>
  <c r="F580" i="4"/>
  <c r="F581" i="4"/>
  <c r="F582" i="4"/>
  <c r="F583" i="4"/>
  <c r="F584" i="4"/>
  <c r="F585" i="4"/>
  <c r="F586" i="4"/>
  <c r="F587" i="4"/>
  <c r="F588" i="4"/>
  <c r="F589" i="4"/>
  <c r="F590" i="4"/>
  <c r="F591" i="4"/>
  <c r="F592" i="4"/>
  <c r="F593" i="4"/>
  <c r="F594" i="4"/>
  <c r="F595" i="4"/>
  <c r="F596" i="4"/>
  <c r="F597" i="4"/>
  <c r="F598" i="4"/>
  <c r="F599" i="4"/>
  <c r="F600" i="4"/>
  <c r="F601" i="4"/>
  <c r="F602" i="4"/>
  <c r="F603" i="4"/>
  <c r="F604" i="4"/>
  <c r="F605" i="4"/>
  <c r="F606" i="4"/>
  <c r="F607" i="4"/>
  <c r="F608" i="4"/>
  <c r="F609" i="4"/>
  <c r="F610" i="4"/>
  <c r="F611" i="4"/>
  <c r="F612" i="4"/>
  <c r="F613" i="4"/>
  <c r="F614" i="4"/>
  <c r="F615" i="4"/>
  <c r="F616" i="4"/>
  <c r="F617" i="4"/>
  <c r="F618" i="4"/>
  <c r="F619" i="4"/>
  <c r="F620" i="4"/>
  <c r="F621" i="4"/>
  <c r="F622" i="4"/>
  <c r="F623" i="4"/>
  <c r="F624" i="4"/>
  <c r="F625" i="4"/>
  <c r="F626" i="4"/>
  <c r="F627" i="4"/>
  <c r="F628" i="4"/>
  <c r="F629" i="4"/>
  <c r="F630" i="4"/>
  <c r="F631" i="4"/>
  <c r="F632" i="4"/>
  <c r="F633" i="4"/>
  <c r="F634" i="4"/>
  <c r="F635" i="4"/>
  <c r="F636" i="4"/>
  <c r="F637" i="4"/>
  <c r="F638" i="4"/>
  <c r="F639" i="4"/>
  <c r="F640" i="4"/>
  <c r="F641" i="4"/>
  <c r="F642" i="4"/>
  <c r="F643" i="4"/>
  <c r="F644" i="4"/>
  <c r="F645" i="4"/>
  <c r="F646" i="4"/>
  <c r="F647" i="4"/>
  <c r="F648" i="4"/>
  <c r="F649" i="4"/>
  <c r="F650" i="4"/>
  <c r="F651" i="4"/>
  <c r="F652" i="4"/>
  <c r="F653" i="4"/>
  <c r="F654" i="4"/>
  <c r="F655" i="4"/>
  <c r="F656" i="4"/>
  <c r="F657" i="4"/>
  <c r="F658" i="4"/>
  <c r="F659" i="4"/>
  <c r="F660" i="4"/>
  <c r="F661" i="4"/>
  <c r="F662" i="4"/>
  <c r="F663" i="4"/>
  <c r="F664" i="4"/>
  <c r="F665" i="4"/>
  <c r="F666" i="4"/>
  <c r="F667" i="4"/>
  <c r="F668" i="4"/>
  <c r="F669" i="4"/>
  <c r="F670" i="4"/>
  <c r="F671" i="4"/>
  <c r="F672" i="4"/>
  <c r="F673" i="4"/>
  <c r="F674" i="4"/>
  <c r="F675" i="4"/>
  <c r="F676" i="4"/>
  <c r="F677" i="4"/>
  <c r="F678" i="4"/>
  <c r="F679" i="4"/>
  <c r="F680" i="4"/>
  <c r="F681" i="4"/>
  <c r="F682" i="4"/>
  <c r="F683" i="4"/>
  <c r="F684" i="4"/>
  <c r="F685" i="4"/>
  <c r="F686" i="4"/>
  <c r="F687" i="4"/>
  <c r="F688" i="4"/>
  <c r="F689" i="4"/>
  <c r="F690" i="4"/>
  <c r="F691" i="4"/>
  <c r="F692" i="4"/>
  <c r="F693" i="4"/>
  <c r="F694" i="4"/>
  <c r="F695" i="4"/>
  <c r="F696" i="4"/>
  <c r="F697" i="4"/>
  <c r="F698" i="4"/>
  <c r="F699" i="4"/>
  <c r="F700" i="4"/>
  <c r="F701" i="4"/>
  <c r="F702" i="4"/>
  <c r="F703" i="4"/>
  <c r="F704" i="4"/>
  <c r="F705" i="4"/>
  <c r="F706" i="4"/>
  <c r="F707" i="4"/>
  <c r="F708" i="4"/>
  <c r="F709" i="4"/>
  <c r="F710" i="4"/>
  <c r="F711" i="4"/>
  <c r="F712" i="4"/>
  <c r="F713" i="4"/>
  <c r="F714" i="4"/>
  <c r="F715" i="4"/>
  <c r="F716" i="4"/>
  <c r="F717" i="4"/>
  <c r="F718" i="4"/>
  <c r="F719" i="4"/>
  <c r="F720" i="4"/>
  <c r="F721" i="4"/>
  <c r="F722" i="4"/>
  <c r="F723" i="4"/>
  <c r="F724" i="4"/>
  <c r="F725" i="4"/>
  <c r="F726" i="4"/>
  <c r="F727" i="4"/>
  <c r="F728" i="4"/>
  <c r="F729" i="4"/>
  <c r="F730" i="4"/>
  <c r="F731" i="4"/>
  <c r="F732" i="4"/>
  <c r="F733" i="4"/>
  <c r="F734" i="4"/>
  <c r="F735" i="4"/>
  <c r="F736" i="4"/>
  <c r="F737" i="4"/>
  <c r="F738" i="4"/>
  <c r="F739" i="4"/>
  <c r="F740" i="4"/>
  <c r="F741" i="4"/>
  <c r="F742" i="4"/>
  <c r="F743" i="4"/>
  <c r="F744" i="4"/>
  <c r="F745" i="4"/>
  <c r="F746" i="4"/>
  <c r="F747" i="4"/>
  <c r="F748" i="4"/>
  <c r="F749" i="4"/>
  <c r="F750" i="4"/>
  <c r="F751" i="4"/>
  <c r="F752" i="4"/>
  <c r="F753" i="4"/>
  <c r="F754" i="4"/>
  <c r="F755" i="4"/>
  <c r="F756" i="4"/>
  <c r="F757" i="4"/>
  <c r="F758" i="4"/>
  <c r="F759" i="4"/>
  <c r="F760" i="4"/>
  <c r="F761" i="4"/>
  <c r="F762" i="4"/>
  <c r="F763" i="4"/>
  <c r="F764" i="4"/>
  <c r="F765" i="4"/>
  <c r="F766" i="4"/>
  <c r="F767" i="4"/>
  <c r="F768" i="4"/>
  <c r="F769" i="4"/>
  <c r="F770" i="4"/>
  <c r="F771" i="4"/>
  <c r="F772" i="4"/>
  <c r="F773" i="4"/>
  <c r="F774" i="4"/>
  <c r="F775" i="4"/>
  <c r="F776" i="4"/>
  <c r="F777" i="4"/>
  <c r="F778" i="4"/>
  <c r="F779" i="4"/>
  <c r="F780" i="4"/>
  <c r="F781" i="4"/>
  <c r="F782" i="4"/>
  <c r="F783" i="4"/>
  <c r="F784" i="4"/>
  <c r="F785" i="4"/>
  <c r="F786" i="4"/>
  <c r="F787" i="4"/>
  <c r="F788" i="4"/>
  <c r="F789" i="4"/>
  <c r="F790" i="4"/>
  <c r="F791" i="4"/>
  <c r="F792" i="4"/>
  <c r="F793" i="4"/>
  <c r="F794" i="4"/>
  <c r="F795" i="4"/>
  <c r="F796" i="4"/>
  <c r="F797" i="4"/>
  <c r="F798" i="4"/>
  <c r="F799" i="4"/>
  <c r="F800" i="4"/>
  <c r="F801" i="4"/>
  <c r="F802" i="4"/>
  <c r="F803" i="4"/>
  <c r="F804" i="4"/>
  <c r="F805" i="4"/>
  <c r="F806" i="4"/>
  <c r="F807" i="4"/>
  <c r="F808" i="4"/>
  <c r="F809" i="4"/>
  <c r="F810" i="4"/>
  <c r="F811" i="4"/>
  <c r="F812" i="4"/>
  <c r="F813" i="4"/>
  <c r="F814" i="4"/>
  <c r="F815" i="4"/>
  <c r="F816" i="4"/>
  <c r="F817" i="4"/>
  <c r="F818" i="4"/>
  <c r="F819" i="4"/>
  <c r="F820" i="4"/>
  <c r="F821" i="4"/>
  <c r="F822" i="4"/>
  <c r="F823" i="4"/>
  <c r="F824" i="4"/>
  <c r="F825" i="4"/>
  <c r="F826" i="4"/>
  <c r="F827" i="4"/>
  <c r="F828" i="4"/>
  <c r="F829" i="4"/>
  <c r="F830" i="4"/>
  <c r="F831" i="4"/>
  <c r="F832" i="4"/>
  <c r="F833" i="4"/>
  <c r="F834" i="4"/>
  <c r="F835" i="4"/>
  <c r="F836" i="4"/>
  <c r="F837" i="4"/>
  <c r="F838" i="4"/>
  <c r="F839" i="4"/>
  <c r="F840" i="4"/>
  <c r="F841" i="4"/>
  <c r="F842" i="4"/>
  <c r="F843" i="4"/>
  <c r="F844" i="4"/>
  <c r="F845" i="4"/>
  <c r="F846" i="4"/>
  <c r="F847" i="4"/>
  <c r="F848" i="4"/>
  <c r="F849" i="4"/>
  <c r="F850" i="4"/>
  <c r="F851" i="4"/>
  <c r="F852" i="4"/>
  <c r="F853" i="4"/>
  <c r="F854" i="4"/>
  <c r="F855" i="4"/>
  <c r="F856" i="4"/>
  <c r="F857" i="4"/>
  <c r="F858" i="4"/>
  <c r="F859" i="4"/>
  <c r="F860" i="4"/>
  <c r="F861" i="4"/>
  <c r="F862" i="4"/>
  <c r="F863" i="4"/>
  <c r="F864" i="4"/>
  <c r="F865" i="4"/>
  <c r="F866" i="4"/>
  <c r="F867" i="4"/>
  <c r="F868" i="4"/>
  <c r="F869" i="4"/>
  <c r="F870" i="4"/>
  <c r="F871" i="4"/>
  <c r="F872" i="4"/>
  <c r="F873" i="4"/>
  <c r="F874" i="4"/>
  <c r="F875" i="4"/>
  <c r="F876" i="4"/>
  <c r="F877" i="4"/>
  <c r="F878" i="4"/>
  <c r="F879" i="4"/>
  <c r="F880" i="4"/>
  <c r="F881" i="4"/>
  <c r="F882" i="4"/>
  <c r="F883" i="4"/>
  <c r="F884" i="4"/>
  <c r="F885" i="4"/>
  <c r="F886" i="4"/>
  <c r="F887" i="4"/>
  <c r="F888" i="4"/>
  <c r="F889" i="4"/>
  <c r="F890" i="4"/>
  <c r="F891" i="4"/>
  <c r="F892" i="4"/>
  <c r="F893" i="4"/>
  <c r="F894" i="4"/>
  <c r="F895" i="4"/>
  <c r="F896" i="4"/>
  <c r="F897" i="4"/>
  <c r="F898" i="4"/>
  <c r="F899" i="4"/>
  <c r="F900" i="4"/>
  <c r="F901" i="4"/>
  <c r="F902" i="4"/>
  <c r="F903" i="4"/>
  <c r="F904" i="4"/>
  <c r="F905" i="4"/>
  <c r="F906" i="4"/>
  <c r="F907" i="4"/>
  <c r="F908" i="4"/>
  <c r="F909" i="4"/>
  <c r="F910" i="4"/>
  <c r="F911" i="4"/>
  <c r="F912" i="4"/>
  <c r="F913" i="4"/>
  <c r="F914" i="4"/>
  <c r="F915" i="4"/>
  <c r="F916" i="4"/>
  <c r="F917" i="4"/>
  <c r="F918" i="4"/>
  <c r="F919" i="4"/>
  <c r="F920" i="4"/>
  <c r="F921" i="4"/>
  <c r="F922" i="4"/>
  <c r="F923" i="4"/>
  <c r="F924" i="4"/>
  <c r="F925" i="4"/>
  <c r="F926" i="4"/>
  <c r="F927" i="4"/>
  <c r="F928" i="4"/>
  <c r="F929" i="4"/>
  <c r="F930" i="4"/>
  <c r="F931" i="4"/>
  <c r="F932" i="4"/>
  <c r="F933" i="4"/>
  <c r="F934" i="4"/>
  <c r="F935" i="4"/>
  <c r="F936" i="4"/>
  <c r="F937" i="4"/>
  <c r="F938" i="4"/>
  <c r="F939" i="4"/>
  <c r="F940" i="4"/>
  <c r="F941" i="4"/>
  <c r="F942" i="4"/>
  <c r="F943" i="4"/>
  <c r="F944" i="4"/>
  <c r="F945" i="4"/>
  <c r="F946" i="4"/>
  <c r="F947" i="4"/>
  <c r="F948" i="4"/>
  <c r="F949" i="4"/>
  <c r="F950" i="4"/>
  <c r="F951" i="4"/>
  <c r="F952" i="4"/>
  <c r="F953" i="4"/>
  <c r="F954" i="4"/>
  <c r="F955" i="4"/>
  <c r="F956" i="4"/>
  <c r="F957" i="4"/>
  <c r="F958" i="4"/>
  <c r="F959" i="4"/>
  <c r="F960" i="4"/>
  <c r="F961" i="4"/>
  <c r="F962" i="4"/>
  <c r="F963" i="4"/>
  <c r="F964" i="4"/>
  <c r="F965" i="4"/>
  <c r="F966" i="4"/>
  <c r="F967" i="4"/>
  <c r="F968" i="4"/>
  <c r="F969" i="4"/>
  <c r="F970" i="4"/>
  <c r="F971" i="4"/>
  <c r="F972" i="4"/>
  <c r="F973" i="4"/>
  <c r="F974" i="4"/>
  <c r="F975" i="4"/>
  <c r="F976" i="4"/>
  <c r="F977" i="4"/>
  <c r="F978" i="4"/>
  <c r="F979" i="4"/>
  <c r="F980" i="4"/>
  <c r="F981" i="4"/>
  <c r="F982" i="4"/>
  <c r="F983" i="4"/>
  <c r="F984" i="4"/>
  <c r="F985" i="4"/>
  <c r="F986" i="4"/>
  <c r="F987" i="4"/>
  <c r="F988" i="4"/>
  <c r="F989" i="4"/>
  <c r="F990" i="4"/>
  <c r="F991" i="4"/>
  <c r="F992" i="4"/>
  <c r="F993" i="4"/>
  <c r="F994" i="4"/>
  <c r="F995" i="4"/>
  <c r="F996" i="4"/>
  <c r="F997" i="4"/>
  <c r="F998" i="4"/>
  <c r="F999" i="4"/>
  <c r="F1000" i="4"/>
  <c r="F1001" i="4"/>
  <c r="F1002" i="4"/>
  <c r="F1003" i="4"/>
  <c r="F1004" i="4"/>
  <c r="F1005" i="4"/>
  <c r="F1006" i="4"/>
  <c r="F1007" i="4"/>
  <c r="F1008" i="4"/>
  <c r="F1009" i="4"/>
  <c r="F1010" i="4"/>
  <c r="F1011" i="4"/>
  <c r="F1012" i="4"/>
  <c r="F1013" i="4"/>
  <c r="F1014" i="4"/>
  <c r="F1015" i="4"/>
  <c r="F1016" i="4"/>
  <c r="F1017" i="4"/>
  <c r="F1018" i="4"/>
  <c r="F1019" i="4"/>
  <c r="F1020" i="4"/>
  <c r="F1021" i="4"/>
  <c r="F1022" i="4"/>
  <c r="F1023" i="4"/>
  <c r="F1024" i="4"/>
  <c r="F1025" i="4"/>
  <c r="F1026" i="4"/>
  <c r="F1027" i="4"/>
  <c r="F1028" i="4"/>
  <c r="F1029" i="4"/>
  <c r="F1030" i="4"/>
  <c r="F1031" i="4"/>
  <c r="F1032" i="4"/>
  <c r="F1033" i="4"/>
  <c r="F1034" i="4"/>
  <c r="F1035" i="4"/>
  <c r="F1036" i="4"/>
  <c r="F1037" i="4"/>
  <c r="F1038" i="4"/>
  <c r="F1039" i="4"/>
  <c r="F1040" i="4"/>
  <c r="F1041" i="4"/>
  <c r="F1042" i="4"/>
  <c r="F1043" i="4"/>
  <c r="F1044" i="4"/>
  <c r="F1045" i="4"/>
  <c r="F1046" i="4"/>
  <c r="F1047" i="4"/>
  <c r="F1048" i="4"/>
  <c r="F1049" i="4"/>
  <c r="F1050" i="4"/>
  <c r="F1051" i="4"/>
  <c r="F1052" i="4"/>
  <c r="F1053" i="4"/>
  <c r="F1054" i="4"/>
  <c r="F1055" i="4"/>
  <c r="F1056" i="4"/>
  <c r="F1057" i="4"/>
  <c r="F1058" i="4"/>
  <c r="F1059" i="4"/>
  <c r="F1060" i="4"/>
  <c r="F1061" i="4"/>
  <c r="F1062" i="4"/>
  <c r="F1063" i="4"/>
  <c r="F1064" i="4"/>
  <c r="F1065" i="4"/>
  <c r="F1066" i="4"/>
  <c r="F1067" i="4"/>
  <c r="F1068" i="4"/>
  <c r="F1069" i="4"/>
  <c r="F1070" i="4"/>
  <c r="F1071" i="4"/>
  <c r="F1072" i="4"/>
  <c r="F1073" i="4"/>
  <c r="F1074" i="4"/>
  <c r="F1075" i="4"/>
  <c r="F1076" i="4"/>
  <c r="F1077" i="4"/>
  <c r="F1078" i="4"/>
  <c r="F1079" i="4"/>
  <c r="F1080" i="4"/>
  <c r="F1081" i="4"/>
  <c r="F1082" i="4"/>
  <c r="F1083" i="4"/>
  <c r="F1084" i="4"/>
  <c r="F1085" i="4"/>
  <c r="F1086" i="4"/>
  <c r="F1087" i="4"/>
  <c r="F1088" i="4"/>
  <c r="F1089" i="4"/>
  <c r="F1090" i="4"/>
  <c r="F1091" i="4"/>
  <c r="F1092" i="4"/>
  <c r="F1093" i="4"/>
  <c r="F1094" i="4"/>
  <c r="F1095" i="4"/>
  <c r="F1096" i="4"/>
  <c r="F1097" i="4"/>
  <c r="F1098" i="4"/>
  <c r="F1099" i="4"/>
  <c r="F1100" i="4"/>
  <c r="F1101" i="4"/>
  <c r="F1102" i="4"/>
  <c r="F1103" i="4"/>
  <c r="F1104" i="4"/>
  <c r="F1105" i="4"/>
  <c r="F1106" i="4"/>
  <c r="F1107" i="4"/>
  <c r="F1108" i="4"/>
  <c r="F1109" i="4"/>
  <c r="F1110" i="4"/>
  <c r="F1111" i="4"/>
  <c r="F1112" i="4"/>
  <c r="F1113" i="4"/>
  <c r="F1114" i="4"/>
  <c r="F1115" i="4"/>
  <c r="F1116" i="4"/>
  <c r="F1117" i="4"/>
  <c r="F1118" i="4"/>
  <c r="F1119" i="4"/>
  <c r="F1120" i="4"/>
  <c r="F1121" i="4"/>
  <c r="F1122" i="4"/>
  <c r="F1123" i="4"/>
  <c r="F1124" i="4"/>
  <c r="F1125" i="4"/>
  <c r="F1126" i="4"/>
  <c r="F1127" i="4"/>
  <c r="F1128" i="4"/>
  <c r="F1129" i="4"/>
  <c r="F1130" i="4"/>
  <c r="F1131" i="4"/>
  <c r="F1132" i="4"/>
  <c r="F1133" i="4"/>
  <c r="F1134" i="4"/>
  <c r="F1135" i="4"/>
  <c r="F1136" i="4"/>
  <c r="F1137" i="4"/>
  <c r="F1138" i="4"/>
  <c r="F1139" i="4"/>
  <c r="F1140" i="4"/>
  <c r="F1141" i="4"/>
  <c r="F1142" i="4"/>
  <c r="F1143" i="4"/>
  <c r="F1144" i="4"/>
  <c r="F1145" i="4"/>
  <c r="F1146" i="4"/>
  <c r="F1147" i="4"/>
  <c r="F1148" i="4"/>
  <c r="F1149" i="4"/>
  <c r="F1150" i="4"/>
  <c r="F1151" i="4"/>
  <c r="F1152" i="4"/>
  <c r="F1153" i="4"/>
  <c r="F1154" i="4"/>
  <c r="F1155" i="4"/>
  <c r="F1156" i="4"/>
  <c r="F1157" i="4"/>
  <c r="F1158" i="4"/>
  <c r="F1159" i="4"/>
  <c r="F1160" i="4"/>
  <c r="F1161" i="4"/>
  <c r="F1162" i="4"/>
  <c r="F1163" i="4"/>
  <c r="F1164" i="4"/>
  <c r="F1165" i="4"/>
  <c r="F1166" i="4"/>
  <c r="F1167" i="4"/>
  <c r="F1168" i="4"/>
  <c r="F1169" i="4"/>
  <c r="F1170" i="4"/>
  <c r="F1171" i="4"/>
  <c r="F1172" i="4"/>
  <c r="F1173" i="4"/>
  <c r="F1174" i="4"/>
  <c r="F1175" i="4"/>
  <c r="F1176" i="4"/>
  <c r="F1177" i="4"/>
  <c r="F1178" i="4"/>
  <c r="F1179" i="4"/>
  <c r="F1180" i="4"/>
  <c r="F1181" i="4"/>
  <c r="F1182" i="4"/>
  <c r="F1183" i="4"/>
  <c r="F1184" i="4"/>
  <c r="F1185" i="4"/>
  <c r="F1186" i="4"/>
  <c r="F1187" i="4"/>
  <c r="F1188" i="4"/>
  <c r="F1189" i="4"/>
  <c r="F1190" i="4"/>
  <c r="F1191" i="4"/>
  <c r="F1192" i="4"/>
  <c r="F1193" i="4"/>
  <c r="F1194" i="4"/>
  <c r="F1195" i="4"/>
  <c r="F1196" i="4"/>
  <c r="F1197" i="4"/>
  <c r="F1198" i="4"/>
  <c r="F1199" i="4"/>
  <c r="F1200" i="4"/>
  <c r="F1201" i="4"/>
  <c r="F1202" i="4"/>
  <c r="F1203" i="4"/>
  <c r="F1204" i="4"/>
  <c r="F1205" i="4"/>
  <c r="F1206" i="4"/>
  <c r="F1207" i="4"/>
  <c r="F1208" i="4"/>
  <c r="F1209" i="4"/>
  <c r="F1210" i="4"/>
  <c r="F1211" i="4"/>
  <c r="F1212" i="4"/>
  <c r="F1213" i="4"/>
  <c r="F1214" i="4"/>
  <c r="F1215" i="4"/>
  <c r="F1216" i="4"/>
  <c r="F1217" i="4"/>
  <c r="F1218" i="4"/>
  <c r="F1219" i="4"/>
  <c r="F1220" i="4"/>
  <c r="F1221" i="4"/>
  <c r="F1222" i="4"/>
  <c r="F1223" i="4"/>
  <c r="F1224" i="4"/>
  <c r="F1225" i="4"/>
  <c r="F1226" i="4"/>
  <c r="F1227" i="4"/>
  <c r="F1228" i="4"/>
  <c r="F1229" i="4"/>
  <c r="F1230" i="4"/>
  <c r="F1231" i="4"/>
  <c r="F1232" i="4"/>
  <c r="F1233" i="4"/>
  <c r="F1234" i="4"/>
  <c r="F1235" i="4"/>
  <c r="F1236" i="4"/>
  <c r="F1237" i="4"/>
  <c r="F1238" i="4"/>
  <c r="F1239" i="4"/>
  <c r="F1240" i="4"/>
  <c r="F1241" i="4"/>
  <c r="F1242" i="4"/>
  <c r="F1243" i="4"/>
  <c r="F1244" i="4"/>
  <c r="F1245" i="4"/>
  <c r="F1246" i="4"/>
  <c r="F1247" i="4"/>
  <c r="F1248" i="4"/>
  <c r="F1249" i="4"/>
  <c r="F1250" i="4"/>
  <c r="F1251" i="4"/>
  <c r="F1252" i="4"/>
  <c r="F1253" i="4"/>
  <c r="F1254" i="4"/>
  <c r="F1255" i="4"/>
  <c r="F1256" i="4"/>
  <c r="F1257" i="4"/>
  <c r="F1258" i="4"/>
  <c r="F1259" i="4"/>
  <c r="F1260" i="4"/>
  <c r="F1261" i="4"/>
  <c r="F1262" i="4"/>
  <c r="F1263" i="4"/>
  <c r="F1264" i="4"/>
  <c r="F1265" i="4"/>
  <c r="F1266" i="4"/>
  <c r="F1267" i="4"/>
  <c r="F1268" i="4"/>
  <c r="F1269" i="4"/>
  <c r="F1270" i="4"/>
  <c r="F1271" i="4"/>
  <c r="F1272" i="4"/>
  <c r="F1273" i="4"/>
  <c r="F1274" i="4"/>
  <c r="F1275" i="4"/>
  <c r="F1276" i="4"/>
  <c r="F1277" i="4"/>
  <c r="F1278" i="4"/>
  <c r="F1279" i="4"/>
  <c r="F1280" i="4"/>
  <c r="F1281" i="4"/>
  <c r="F1282" i="4"/>
  <c r="F1283" i="4"/>
  <c r="F1284" i="4"/>
  <c r="F1285" i="4"/>
  <c r="F1286" i="4"/>
  <c r="F1287" i="4"/>
  <c r="F1288" i="4"/>
  <c r="F1289" i="4"/>
  <c r="F1290" i="4"/>
  <c r="F1291" i="4"/>
  <c r="F1292" i="4"/>
  <c r="F1293" i="4"/>
  <c r="F1294" i="4"/>
  <c r="F1295" i="4"/>
  <c r="F1296" i="4"/>
  <c r="F1297" i="4"/>
  <c r="F1298" i="4"/>
  <c r="F1299" i="4"/>
  <c r="F1300" i="4"/>
  <c r="F1301" i="4"/>
  <c r="F1302" i="4"/>
  <c r="F1303" i="4"/>
  <c r="F1304" i="4"/>
  <c r="F1305" i="4"/>
  <c r="F1306" i="4"/>
  <c r="F1307" i="4"/>
  <c r="F1308" i="4"/>
  <c r="F1309" i="4"/>
  <c r="F1310" i="4"/>
  <c r="F1311" i="4"/>
  <c r="F1312" i="4"/>
  <c r="F1313" i="4"/>
  <c r="F1314" i="4"/>
  <c r="F1315" i="4"/>
  <c r="F1316" i="4"/>
  <c r="F1317" i="4"/>
  <c r="F1318" i="4"/>
  <c r="F1319" i="4"/>
  <c r="F1320" i="4"/>
  <c r="F1321" i="4"/>
  <c r="F1322" i="4"/>
  <c r="F1323" i="4"/>
  <c r="F1324" i="4"/>
  <c r="F1325" i="4"/>
  <c r="F1326" i="4"/>
  <c r="F1327" i="4"/>
  <c r="F1328" i="4"/>
  <c r="F1329" i="4"/>
  <c r="F1330" i="4"/>
  <c r="F1331" i="4"/>
  <c r="F1332" i="4"/>
  <c r="F1333" i="4"/>
  <c r="F1334" i="4"/>
  <c r="F1335" i="4"/>
  <c r="F1336" i="4"/>
  <c r="F1337" i="4"/>
  <c r="F1338" i="4"/>
  <c r="F1339" i="4"/>
  <c r="F1340" i="4"/>
  <c r="F1341" i="4"/>
  <c r="F1342" i="4"/>
  <c r="F1343" i="4"/>
  <c r="F1344" i="4"/>
  <c r="F1345" i="4"/>
  <c r="F1346" i="4"/>
  <c r="F1347" i="4"/>
  <c r="F1348" i="4"/>
  <c r="F1349" i="4"/>
  <c r="F1350" i="4"/>
  <c r="F1351" i="4"/>
  <c r="F1352" i="4"/>
  <c r="F1353" i="4"/>
  <c r="F1354" i="4"/>
  <c r="F1355" i="4"/>
  <c r="F1356" i="4"/>
  <c r="F1357" i="4"/>
  <c r="F1358" i="4"/>
  <c r="F1359" i="4"/>
  <c r="F1360" i="4"/>
  <c r="F1361" i="4"/>
  <c r="F1362" i="4"/>
  <c r="F1363" i="4"/>
  <c r="F1364" i="4"/>
  <c r="F1365" i="4"/>
  <c r="F1366" i="4"/>
  <c r="F1367" i="4"/>
  <c r="F1368" i="4"/>
  <c r="F1369" i="4"/>
  <c r="F1370" i="4"/>
  <c r="F1371" i="4"/>
  <c r="F1372" i="4"/>
  <c r="F1373" i="4"/>
  <c r="F1374" i="4"/>
  <c r="F1375" i="4"/>
  <c r="F1376" i="4"/>
  <c r="F1377" i="4"/>
  <c r="F1378" i="4"/>
  <c r="F1379" i="4"/>
  <c r="F1380" i="4"/>
  <c r="F1381" i="4"/>
  <c r="F1382" i="4"/>
  <c r="F1383" i="4"/>
  <c r="F1384" i="4"/>
  <c r="F1385" i="4"/>
  <c r="F1386" i="4"/>
  <c r="F1387" i="4"/>
  <c r="F1388" i="4"/>
  <c r="F1389" i="4"/>
  <c r="F1390" i="4"/>
  <c r="F1391" i="4"/>
  <c r="F1392" i="4"/>
  <c r="F1393" i="4"/>
  <c r="F1394" i="4"/>
  <c r="F1395" i="4"/>
  <c r="F1396" i="4"/>
  <c r="F1397" i="4"/>
  <c r="F1398" i="4"/>
  <c r="F1399" i="4"/>
  <c r="F1400" i="4"/>
  <c r="F1401" i="4"/>
  <c r="F1402" i="4"/>
  <c r="F1403" i="4"/>
  <c r="F1404" i="4"/>
  <c r="F1405" i="4"/>
  <c r="F1406" i="4"/>
  <c r="F1407" i="4"/>
  <c r="F1408" i="4"/>
  <c r="F1409" i="4"/>
  <c r="F1410" i="4"/>
  <c r="F1411" i="4"/>
  <c r="F1412" i="4"/>
  <c r="F1413" i="4"/>
  <c r="F1414" i="4"/>
  <c r="F1415" i="4"/>
  <c r="F1416" i="4"/>
  <c r="F1417" i="4"/>
  <c r="F1418" i="4"/>
  <c r="F1419" i="4"/>
  <c r="F1420" i="4"/>
  <c r="F1421" i="4"/>
  <c r="F1422" i="4"/>
  <c r="F1423" i="4"/>
  <c r="F1424" i="4"/>
  <c r="F1425" i="4"/>
  <c r="F1426" i="4"/>
  <c r="F1427" i="4"/>
  <c r="F1428" i="4"/>
  <c r="F1429" i="4"/>
  <c r="F1430" i="4"/>
  <c r="F1431" i="4"/>
  <c r="F1432" i="4"/>
  <c r="F1433" i="4"/>
  <c r="F1434" i="4"/>
  <c r="F1435" i="4"/>
  <c r="F1436" i="4"/>
  <c r="F1437" i="4"/>
  <c r="F1438" i="4"/>
  <c r="F1439" i="4"/>
  <c r="F1440" i="4"/>
  <c r="F1441" i="4"/>
  <c r="F1442" i="4"/>
  <c r="F1443" i="4"/>
  <c r="F1444" i="4"/>
  <c r="F1445" i="4"/>
  <c r="F1446" i="4"/>
  <c r="F1447" i="4"/>
  <c r="F1448" i="4"/>
  <c r="F1449" i="4"/>
  <c r="F1450" i="4"/>
  <c r="F1451" i="4"/>
  <c r="F1452" i="4"/>
  <c r="F1453" i="4"/>
  <c r="F1454" i="4"/>
  <c r="F1455" i="4"/>
  <c r="F1456" i="4"/>
  <c r="F1457" i="4"/>
  <c r="F1458" i="4"/>
  <c r="F1459" i="4"/>
  <c r="F1460" i="4"/>
  <c r="F1461" i="4"/>
  <c r="F1462" i="4"/>
  <c r="F1463" i="4"/>
  <c r="F1464" i="4"/>
  <c r="F1465" i="4"/>
  <c r="F1466" i="4"/>
  <c r="F1467" i="4"/>
  <c r="F1468" i="4"/>
  <c r="F1469" i="4"/>
  <c r="F1470" i="4"/>
  <c r="F1471" i="4"/>
  <c r="F1472" i="4"/>
  <c r="F1473" i="4"/>
  <c r="F1474" i="4"/>
  <c r="F1475" i="4"/>
  <c r="F1476" i="4"/>
  <c r="F1477" i="4"/>
  <c r="F1478" i="4"/>
  <c r="F1479" i="4"/>
  <c r="F1480" i="4"/>
  <c r="F1481" i="4"/>
  <c r="F1482" i="4"/>
  <c r="F1483" i="4"/>
  <c r="F1484" i="4"/>
  <c r="F1485" i="4"/>
  <c r="F1486" i="4"/>
  <c r="F1487" i="4"/>
  <c r="F1488" i="4"/>
  <c r="F1489" i="4"/>
  <c r="F1490" i="4"/>
  <c r="F1491" i="4"/>
  <c r="F1492" i="4"/>
  <c r="F1493" i="4"/>
  <c r="F1494" i="4"/>
  <c r="F1495" i="4"/>
  <c r="F1496" i="4"/>
  <c r="F1497" i="4"/>
  <c r="F1498" i="4"/>
  <c r="F1499" i="4"/>
  <c r="F1500" i="4"/>
  <c r="F1501" i="4"/>
  <c r="F1502" i="4"/>
  <c r="F1503" i="4"/>
  <c r="F1504" i="4"/>
  <c r="F1505" i="4"/>
  <c r="F1506" i="4"/>
  <c r="F1507" i="4"/>
  <c r="F1508" i="4"/>
  <c r="F1509" i="4"/>
  <c r="F1510" i="4"/>
  <c r="F1511" i="4"/>
  <c r="F1512" i="4"/>
  <c r="F1513" i="4"/>
  <c r="F1514" i="4"/>
  <c r="F1515" i="4"/>
  <c r="F1516" i="4"/>
  <c r="F1517" i="4"/>
  <c r="F1518" i="4"/>
  <c r="F1519" i="4"/>
  <c r="F1520" i="4"/>
  <c r="F1521" i="4"/>
  <c r="F1522" i="4"/>
  <c r="F1523" i="4"/>
  <c r="F1524" i="4"/>
  <c r="F1525" i="4"/>
  <c r="F1526" i="4"/>
  <c r="F1527" i="4"/>
  <c r="F1528" i="4"/>
  <c r="F1529" i="4"/>
  <c r="F1530" i="4"/>
  <c r="F1531" i="4"/>
  <c r="F1532" i="4"/>
  <c r="F1533" i="4"/>
  <c r="F1534" i="4"/>
  <c r="F1535" i="4"/>
  <c r="F1536" i="4"/>
  <c r="F1537" i="4"/>
  <c r="F1538" i="4"/>
  <c r="F1539" i="4"/>
  <c r="F1540" i="4"/>
  <c r="F1541" i="4"/>
  <c r="F1542" i="4"/>
  <c r="F1543" i="4"/>
  <c r="F1544" i="4"/>
  <c r="F1545" i="4"/>
  <c r="F1546" i="4"/>
  <c r="F1547" i="4"/>
  <c r="F1548" i="4"/>
  <c r="F1549" i="4"/>
  <c r="F1550" i="4"/>
  <c r="F1551" i="4"/>
  <c r="F1552" i="4"/>
  <c r="F1553" i="4"/>
  <c r="F1554" i="4"/>
  <c r="F1555" i="4"/>
  <c r="F1556" i="4"/>
  <c r="F1557" i="4"/>
  <c r="F1558" i="4"/>
  <c r="F1559" i="4"/>
  <c r="F1560" i="4"/>
  <c r="F1561" i="4"/>
  <c r="F1562" i="4"/>
  <c r="F1563" i="4"/>
  <c r="F1564" i="4"/>
  <c r="F1565" i="4"/>
  <c r="F1566" i="4"/>
  <c r="F1567" i="4"/>
  <c r="F1568" i="4"/>
  <c r="F1569" i="4"/>
  <c r="F1570" i="4"/>
  <c r="F1571" i="4"/>
  <c r="F1572" i="4"/>
  <c r="F1573" i="4"/>
  <c r="F1574" i="4"/>
  <c r="F1575" i="4"/>
  <c r="F1576" i="4"/>
  <c r="F1577" i="4"/>
  <c r="F1578" i="4"/>
  <c r="F1579" i="4"/>
  <c r="F1580" i="4"/>
  <c r="F1581" i="4"/>
  <c r="F1582" i="4"/>
  <c r="F1583" i="4"/>
  <c r="F1584" i="4"/>
  <c r="F1585" i="4"/>
  <c r="F1586" i="4"/>
  <c r="F1587" i="4"/>
  <c r="F1588" i="4"/>
  <c r="F1589" i="4"/>
  <c r="F1590" i="4"/>
  <c r="F1591" i="4"/>
  <c r="F1592" i="4"/>
  <c r="F1593" i="4"/>
  <c r="F1594" i="4"/>
  <c r="F1595" i="4"/>
  <c r="F1596" i="4"/>
  <c r="F1597" i="4"/>
  <c r="F1598" i="4"/>
  <c r="F1599" i="4"/>
  <c r="F1600" i="4"/>
  <c r="F1601" i="4"/>
  <c r="F1602" i="4"/>
  <c r="F1603" i="4"/>
  <c r="F1604" i="4"/>
  <c r="F1605" i="4"/>
  <c r="F1606" i="4"/>
  <c r="F1607" i="4"/>
  <c r="F1608" i="4"/>
  <c r="F1609" i="4"/>
  <c r="F1610" i="4"/>
  <c r="F1611" i="4"/>
  <c r="F1612" i="4"/>
  <c r="F1613" i="4"/>
  <c r="F1614" i="4"/>
  <c r="F1615" i="4"/>
  <c r="F1616" i="4"/>
  <c r="F1617" i="4"/>
  <c r="F1618" i="4"/>
  <c r="F1619" i="4"/>
  <c r="F1620" i="4"/>
  <c r="F1621" i="4"/>
  <c r="F1622" i="4"/>
  <c r="F1623" i="4"/>
  <c r="F1624" i="4"/>
  <c r="F1625" i="4"/>
  <c r="F1626" i="4"/>
  <c r="F1627" i="4"/>
  <c r="F1628" i="4"/>
  <c r="F1629" i="4"/>
  <c r="F1630" i="4"/>
  <c r="F1631" i="4"/>
  <c r="F1632" i="4"/>
  <c r="F1633" i="4"/>
  <c r="F1634" i="4"/>
  <c r="F1635" i="4"/>
  <c r="F1636" i="4"/>
  <c r="F1637" i="4"/>
  <c r="F1638" i="4"/>
  <c r="F1639" i="4"/>
  <c r="F1640" i="4"/>
  <c r="F1641" i="4"/>
  <c r="F1642" i="4"/>
  <c r="F1643" i="4"/>
  <c r="F1644" i="4"/>
  <c r="F1645" i="4"/>
  <c r="F1646" i="4"/>
  <c r="F1647" i="4"/>
  <c r="F1648" i="4"/>
  <c r="F1649" i="4"/>
  <c r="F1650" i="4"/>
  <c r="F1651" i="4"/>
  <c r="F1652" i="4"/>
  <c r="F1653" i="4"/>
  <c r="F1654" i="4"/>
  <c r="F1655" i="4"/>
  <c r="F1656" i="4"/>
  <c r="F1657" i="4"/>
  <c r="F1658" i="4"/>
  <c r="F1659" i="4"/>
  <c r="F1660" i="4"/>
  <c r="F1661" i="4"/>
  <c r="F1662" i="4"/>
  <c r="F1663" i="4"/>
  <c r="F1664" i="4"/>
  <c r="F1665" i="4"/>
  <c r="F1666" i="4"/>
  <c r="F1667" i="4"/>
  <c r="F1668" i="4"/>
  <c r="F1669" i="4"/>
  <c r="F1670" i="4"/>
  <c r="F1671" i="4"/>
  <c r="F1672" i="4"/>
  <c r="F1673" i="4"/>
  <c r="F1674" i="4"/>
  <c r="F1675" i="4"/>
  <c r="F1676" i="4"/>
  <c r="F1677" i="4"/>
  <c r="F1678" i="4"/>
  <c r="F1679" i="4"/>
  <c r="F1680" i="4"/>
  <c r="F1681" i="4"/>
  <c r="F1682" i="4"/>
  <c r="F1683" i="4"/>
  <c r="F1684" i="4"/>
  <c r="F1685" i="4"/>
  <c r="F1686" i="4"/>
  <c r="F1687" i="4"/>
  <c r="F1688" i="4"/>
  <c r="F1689" i="4"/>
  <c r="F1690" i="4"/>
  <c r="F1691" i="4"/>
  <c r="F1692" i="4"/>
  <c r="F1693" i="4"/>
  <c r="F1694" i="4"/>
  <c r="F1695" i="4"/>
  <c r="F1696" i="4"/>
  <c r="F1697" i="4"/>
  <c r="F1698" i="4"/>
  <c r="F1699" i="4"/>
  <c r="F1700" i="4"/>
  <c r="F1701" i="4"/>
  <c r="F1702" i="4"/>
  <c r="F1703" i="4"/>
  <c r="F1704" i="4"/>
  <c r="F1705" i="4"/>
  <c r="F1706" i="4"/>
  <c r="F1707" i="4"/>
  <c r="F1708" i="4"/>
  <c r="F1709" i="4"/>
  <c r="F1710" i="4"/>
  <c r="F1711" i="4"/>
  <c r="F1712" i="4"/>
  <c r="F1713" i="4"/>
  <c r="F1714" i="4"/>
  <c r="F1715" i="4"/>
  <c r="F1716" i="4"/>
  <c r="F1717" i="4"/>
  <c r="F1718" i="4"/>
  <c r="F1719" i="4"/>
  <c r="F1720" i="4"/>
  <c r="F1721" i="4"/>
  <c r="F1722" i="4"/>
  <c r="F1723" i="4"/>
  <c r="F1724" i="4"/>
  <c r="F1725" i="4"/>
  <c r="F1726" i="4"/>
  <c r="F1727" i="4"/>
  <c r="F1728" i="4"/>
  <c r="F1729" i="4"/>
  <c r="F1730" i="4"/>
  <c r="F1731" i="4"/>
  <c r="F1732" i="4"/>
  <c r="F1733" i="4"/>
  <c r="F1734" i="4"/>
  <c r="F1735" i="4"/>
  <c r="F1736" i="4"/>
  <c r="F1737" i="4"/>
  <c r="F1738" i="4"/>
  <c r="F1739" i="4"/>
  <c r="F1740" i="4"/>
  <c r="F1741" i="4"/>
  <c r="F1742" i="4"/>
  <c r="F1743" i="4"/>
  <c r="F1744" i="4"/>
  <c r="F1745" i="4"/>
  <c r="F1746" i="4"/>
  <c r="F1747" i="4"/>
  <c r="F1748" i="4"/>
  <c r="F1749" i="4"/>
  <c r="F1750" i="4"/>
  <c r="F1751" i="4"/>
  <c r="F1752" i="4"/>
  <c r="F1753" i="4"/>
  <c r="F1754" i="4"/>
  <c r="F1755" i="4"/>
  <c r="F1756" i="4"/>
  <c r="F1757" i="4"/>
  <c r="F1758" i="4"/>
  <c r="F1759" i="4"/>
  <c r="F1760" i="4"/>
  <c r="F1761" i="4"/>
  <c r="F1762" i="4"/>
  <c r="F1763" i="4"/>
  <c r="F1764" i="4"/>
  <c r="F1765" i="4"/>
  <c r="F1766" i="4"/>
  <c r="F1767" i="4"/>
  <c r="F1768" i="4"/>
  <c r="F1769" i="4"/>
  <c r="F1770" i="4"/>
  <c r="F1771" i="4"/>
  <c r="F1772" i="4"/>
  <c r="F1773" i="4"/>
  <c r="F1774" i="4"/>
  <c r="F1775" i="4"/>
  <c r="F1776" i="4"/>
  <c r="F1777" i="4"/>
  <c r="F1778" i="4"/>
  <c r="F1779" i="4"/>
  <c r="F1780" i="4"/>
  <c r="F1781" i="4"/>
  <c r="F1782" i="4"/>
  <c r="F1783" i="4"/>
  <c r="F1784" i="4"/>
  <c r="F1785" i="4"/>
  <c r="F1786" i="4"/>
  <c r="F1787" i="4"/>
  <c r="F1788" i="4"/>
  <c r="F1789" i="4"/>
  <c r="F1790" i="4"/>
  <c r="F1791" i="4"/>
  <c r="F1792" i="4"/>
  <c r="F1793" i="4"/>
  <c r="F1794" i="4"/>
  <c r="F1795" i="4"/>
  <c r="F1796" i="4"/>
  <c r="F1797" i="4"/>
  <c r="F1798" i="4"/>
  <c r="F1799" i="4"/>
  <c r="F1800" i="4"/>
  <c r="F1801" i="4"/>
  <c r="F1802" i="4"/>
  <c r="F1803" i="4"/>
  <c r="F1804" i="4"/>
  <c r="F1805" i="4"/>
  <c r="F1806" i="4"/>
  <c r="F1807" i="4"/>
  <c r="F1808" i="4"/>
  <c r="F1809" i="4"/>
  <c r="F1810" i="4"/>
  <c r="F1811" i="4"/>
  <c r="F1812" i="4"/>
  <c r="F1813" i="4"/>
  <c r="F1814" i="4"/>
  <c r="F1815" i="4"/>
  <c r="F1816" i="4"/>
  <c r="F1817" i="4"/>
  <c r="F1818" i="4"/>
  <c r="F1819" i="4"/>
  <c r="F1820" i="4"/>
  <c r="F1821" i="4"/>
  <c r="F1822" i="4"/>
  <c r="F1823" i="4"/>
  <c r="F1824" i="4"/>
  <c r="F1825" i="4"/>
  <c r="F1826" i="4"/>
  <c r="F1827" i="4"/>
  <c r="F1828" i="4"/>
  <c r="F1829" i="4"/>
  <c r="F1830" i="4"/>
  <c r="F1831" i="4"/>
  <c r="F1832" i="4"/>
  <c r="F1833" i="4"/>
  <c r="F1834" i="4"/>
  <c r="F1835" i="4"/>
  <c r="F1836" i="4"/>
  <c r="F1837" i="4"/>
  <c r="F1838" i="4"/>
  <c r="F1839" i="4"/>
  <c r="F1840" i="4"/>
  <c r="F1841" i="4"/>
  <c r="F1842" i="4"/>
  <c r="F1843" i="4"/>
  <c r="F1844" i="4"/>
  <c r="F1845" i="4"/>
  <c r="F1846" i="4"/>
  <c r="F1847" i="4"/>
  <c r="F1848" i="4"/>
  <c r="F1849" i="4"/>
  <c r="F1850" i="4"/>
  <c r="F1851" i="4"/>
  <c r="F1852" i="4"/>
  <c r="F1853" i="4"/>
  <c r="F1854" i="4"/>
  <c r="F1855" i="4"/>
  <c r="F1856" i="4"/>
  <c r="F1857" i="4"/>
  <c r="F1858" i="4"/>
  <c r="F1859" i="4"/>
  <c r="F1860" i="4"/>
  <c r="F1861" i="4"/>
  <c r="F1862" i="4"/>
  <c r="F1863" i="4"/>
  <c r="F1864" i="4"/>
  <c r="F1865" i="4"/>
  <c r="F1866" i="4"/>
  <c r="F1867" i="4"/>
  <c r="F1868" i="4"/>
  <c r="F1869" i="4"/>
  <c r="F1870" i="4"/>
  <c r="F1871" i="4"/>
  <c r="F1872" i="4"/>
  <c r="F1873" i="4"/>
  <c r="F1874" i="4"/>
  <c r="F1875" i="4"/>
  <c r="F1876" i="4"/>
  <c r="F1877" i="4"/>
  <c r="F1878" i="4"/>
  <c r="F1879" i="4"/>
  <c r="F1880" i="4"/>
  <c r="F1881" i="4"/>
  <c r="F1882" i="4"/>
  <c r="F1883" i="4"/>
  <c r="F1884" i="4"/>
  <c r="F1885" i="4"/>
  <c r="F1886" i="4"/>
  <c r="F1887" i="4"/>
  <c r="F1888" i="4"/>
  <c r="F1889" i="4"/>
  <c r="F1890" i="4"/>
  <c r="F1891" i="4"/>
  <c r="F1892" i="4"/>
  <c r="F1893" i="4"/>
  <c r="F1894" i="4"/>
  <c r="F1895" i="4"/>
  <c r="F1896" i="4"/>
  <c r="F1897" i="4"/>
  <c r="F1898" i="4"/>
  <c r="F1899" i="4"/>
  <c r="F1900" i="4"/>
  <c r="F1901" i="4"/>
  <c r="F1902" i="4"/>
  <c r="F1903" i="4"/>
  <c r="F1904" i="4"/>
  <c r="F1905" i="4"/>
  <c r="F1906" i="4"/>
  <c r="F1907" i="4"/>
  <c r="F1908" i="4"/>
  <c r="F1909" i="4"/>
  <c r="F1910" i="4"/>
  <c r="F1911" i="4"/>
  <c r="F1912" i="4"/>
  <c r="F1913" i="4"/>
  <c r="F1914" i="4"/>
  <c r="F1915" i="4"/>
  <c r="F1916" i="4"/>
  <c r="F1917" i="4"/>
  <c r="F1918" i="4"/>
  <c r="F1919" i="4"/>
  <c r="F1920" i="4"/>
  <c r="F1921" i="4"/>
  <c r="F1922" i="4"/>
  <c r="F1923" i="4"/>
  <c r="F1924" i="4"/>
  <c r="F1925" i="4"/>
  <c r="F1926" i="4"/>
  <c r="F1927" i="4"/>
  <c r="F1928" i="4"/>
  <c r="F1929" i="4"/>
  <c r="F1930" i="4"/>
  <c r="F1931" i="4"/>
  <c r="F1932" i="4"/>
  <c r="F1933" i="4"/>
  <c r="F1934" i="4"/>
  <c r="F1935" i="4"/>
  <c r="F1936" i="4"/>
  <c r="F1937" i="4"/>
  <c r="F1938" i="4"/>
  <c r="F1939" i="4"/>
  <c r="F1940" i="4"/>
  <c r="F1941" i="4"/>
  <c r="F1942" i="4"/>
  <c r="F1943" i="4"/>
  <c r="F1944" i="4"/>
  <c r="F1945" i="4"/>
  <c r="F1946" i="4"/>
  <c r="F1947" i="4"/>
  <c r="F1948" i="4"/>
  <c r="F1949" i="4"/>
  <c r="F1950" i="4"/>
  <c r="F1951" i="4"/>
  <c r="F1952" i="4"/>
  <c r="F1953" i="4"/>
  <c r="F1954" i="4"/>
  <c r="F1955" i="4"/>
  <c r="F1956" i="4"/>
  <c r="F1957" i="4"/>
  <c r="F1958" i="4"/>
  <c r="F1959" i="4"/>
  <c r="F1960" i="4"/>
  <c r="F1961" i="4"/>
  <c r="F1962" i="4"/>
  <c r="F1963" i="4"/>
  <c r="F1964" i="4"/>
  <c r="F1965" i="4"/>
  <c r="F1966" i="4"/>
  <c r="F1967" i="4"/>
  <c r="F1968" i="4"/>
  <c r="F1969" i="4"/>
  <c r="F1970" i="4"/>
  <c r="F1971" i="4"/>
  <c r="F1972" i="4"/>
  <c r="F1973" i="4"/>
  <c r="F1974" i="4"/>
  <c r="F1975" i="4"/>
  <c r="F1976" i="4"/>
  <c r="F1977" i="4"/>
  <c r="F1978" i="4"/>
  <c r="F1979" i="4"/>
  <c r="F1980" i="4"/>
  <c r="F1981" i="4"/>
  <c r="F1982" i="4"/>
  <c r="F1983" i="4"/>
  <c r="F1984" i="4"/>
  <c r="F1985" i="4"/>
  <c r="F1986" i="4"/>
  <c r="F1987" i="4"/>
  <c r="F1988" i="4"/>
  <c r="F1989" i="4"/>
  <c r="F1990" i="4"/>
  <c r="F1991" i="4"/>
  <c r="F1992" i="4"/>
  <c r="F1993" i="4"/>
  <c r="F1994" i="4"/>
  <c r="F1995" i="4"/>
  <c r="F1996" i="4"/>
  <c r="F1997" i="4"/>
  <c r="F1998" i="4"/>
  <c r="F1999" i="4"/>
  <c r="F2000" i="4"/>
  <c r="F2001" i="4"/>
  <c r="F2002" i="4"/>
  <c r="F2003" i="4"/>
  <c r="F2004" i="4"/>
  <c r="F2005" i="4"/>
  <c r="F2006" i="4"/>
  <c r="F2007" i="4"/>
  <c r="F2008" i="4"/>
  <c r="F2009" i="4"/>
  <c r="F2010" i="4"/>
  <c r="F2011" i="4"/>
  <c r="F2012" i="4"/>
  <c r="F2013" i="4"/>
  <c r="F2014" i="4"/>
  <c r="F2015" i="4"/>
  <c r="F2016" i="4"/>
  <c r="F2017" i="4"/>
  <c r="F2018" i="4"/>
  <c r="F2019" i="4"/>
  <c r="F2020" i="4"/>
  <c r="F2021" i="4"/>
  <c r="F2022" i="4"/>
  <c r="F2023" i="4"/>
  <c r="F2024" i="4"/>
  <c r="F2025" i="4"/>
  <c r="F2026" i="4"/>
  <c r="F2027" i="4"/>
  <c r="F2028" i="4"/>
  <c r="F2029" i="4"/>
  <c r="F2030" i="4"/>
  <c r="F2031" i="4"/>
  <c r="F2032" i="4"/>
  <c r="F2033" i="4"/>
  <c r="F2034" i="4"/>
  <c r="F2035" i="4"/>
  <c r="F2036" i="4"/>
  <c r="F2037" i="4"/>
  <c r="F2038" i="4"/>
  <c r="F2039" i="4"/>
  <c r="F2040" i="4"/>
  <c r="F2041" i="4"/>
  <c r="F2042" i="4"/>
  <c r="F2043" i="4"/>
  <c r="F2044" i="4"/>
  <c r="F2045" i="4"/>
  <c r="F2046" i="4"/>
  <c r="F2047" i="4"/>
  <c r="F2048" i="4"/>
  <c r="F2049" i="4"/>
  <c r="F2050" i="4"/>
  <c r="F2051" i="4"/>
  <c r="F2052" i="4"/>
  <c r="F2053" i="4"/>
  <c r="F2054" i="4"/>
  <c r="F2055" i="4"/>
  <c r="F2056" i="4"/>
  <c r="F2057" i="4"/>
  <c r="F2058" i="4"/>
  <c r="F2059" i="4"/>
  <c r="F2060" i="4"/>
  <c r="F2061" i="4"/>
  <c r="F2062" i="4"/>
  <c r="F2063" i="4"/>
  <c r="F2064" i="4"/>
  <c r="F2065" i="4"/>
  <c r="F2066" i="4"/>
  <c r="F2067" i="4"/>
  <c r="F2068" i="4"/>
  <c r="F2069" i="4"/>
  <c r="F2070" i="4"/>
  <c r="F2071" i="4"/>
  <c r="F2072" i="4"/>
  <c r="F2073" i="4"/>
  <c r="F2074" i="4"/>
  <c r="F2075" i="4"/>
  <c r="F2076" i="4"/>
  <c r="F2077" i="4"/>
  <c r="F2078" i="4"/>
  <c r="F2079" i="4"/>
  <c r="F2080" i="4"/>
  <c r="F2081" i="4"/>
  <c r="F2082" i="4"/>
  <c r="F2083" i="4"/>
  <c r="F2084" i="4"/>
  <c r="F2085" i="4"/>
  <c r="F2086" i="4"/>
  <c r="F2087" i="4"/>
  <c r="F2088" i="4"/>
  <c r="F2089" i="4"/>
  <c r="F2090" i="4"/>
  <c r="F2091" i="4"/>
  <c r="F2092" i="4"/>
  <c r="F2093" i="4"/>
  <c r="F2094" i="4"/>
  <c r="F2095" i="4"/>
  <c r="F2096" i="4"/>
  <c r="F2097" i="4"/>
  <c r="F2098" i="4"/>
  <c r="F2099" i="4"/>
  <c r="F2100" i="4"/>
  <c r="F2101" i="4"/>
  <c r="F2102" i="4"/>
  <c r="F2103" i="4"/>
  <c r="F2104" i="4"/>
  <c r="F2105" i="4"/>
  <c r="F2106" i="4"/>
  <c r="F2107" i="4"/>
  <c r="F2108" i="4"/>
  <c r="F2109" i="4"/>
  <c r="F2110" i="4"/>
  <c r="F2111" i="4"/>
  <c r="F2112" i="4"/>
  <c r="F2113" i="4"/>
  <c r="F2114" i="4"/>
  <c r="F2115" i="4"/>
  <c r="F2116" i="4"/>
  <c r="F2117" i="4"/>
  <c r="F2118" i="4"/>
  <c r="F2119" i="4"/>
  <c r="F2120" i="4"/>
  <c r="F2121" i="4"/>
  <c r="F2122" i="4"/>
  <c r="F2123" i="4"/>
  <c r="F2124" i="4"/>
  <c r="F2125" i="4"/>
  <c r="F2126" i="4"/>
  <c r="F2127" i="4"/>
  <c r="F2128" i="4"/>
  <c r="F2129" i="4"/>
  <c r="F2130" i="4"/>
  <c r="F2131" i="4"/>
  <c r="F2132" i="4"/>
  <c r="F2133" i="4"/>
  <c r="F2134" i="4"/>
  <c r="F2135" i="4"/>
  <c r="F2136" i="4"/>
  <c r="F2137" i="4"/>
  <c r="F2138" i="4"/>
  <c r="F2139" i="4"/>
  <c r="F2140" i="4"/>
  <c r="F2141" i="4"/>
  <c r="F2142" i="4"/>
  <c r="F2143" i="4"/>
  <c r="F2144" i="4"/>
  <c r="F2145" i="4"/>
  <c r="F2146" i="4"/>
  <c r="F2147" i="4"/>
  <c r="F2148" i="4"/>
  <c r="F2149" i="4"/>
  <c r="F2150" i="4"/>
  <c r="F2151" i="4"/>
  <c r="F2152" i="4"/>
  <c r="F2153" i="4"/>
  <c r="F2154" i="4"/>
  <c r="F2155" i="4"/>
  <c r="F2156" i="4"/>
  <c r="F2157" i="4"/>
  <c r="F2158" i="4"/>
  <c r="F2159" i="4"/>
  <c r="F2160" i="4"/>
  <c r="F2161" i="4"/>
  <c r="F2162" i="4"/>
  <c r="F2163" i="4"/>
  <c r="F2164" i="4"/>
  <c r="F2165" i="4"/>
  <c r="F2166" i="4"/>
  <c r="F2167" i="4"/>
  <c r="F2168" i="4"/>
  <c r="F2169" i="4"/>
  <c r="F2170" i="4"/>
  <c r="F2171" i="4"/>
  <c r="F2172" i="4"/>
  <c r="F2173" i="4"/>
  <c r="F2174" i="4"/>
  <c r="F2175" i="4"/>
  <c r="F2176" i="4"/>
  <c r="F2177" i="4"/>
  <c r="F2178" i="4"/>
  <c r="F2179" i="4"/>
  <c r="F2180" i="4"/>
  <c r="F2181" i="4"/>
  <c r="F2182" i="4"/>
  <c r="F2183" i="4"/>
  <c r="F2184" i="4"/>
  <c r="F2185" i="4"/>
  <c r="F2186" i="4"/>
  <c r="F2187" i="4"/>
  <c r="F2188" i="4"/>
  <c r="F2189" i="4"/>
  <c r="F2190" i="4"/>
  <c r="F2191" i="4"/>
  <c r="F2192" i="4"/>
  <c r="F2193" i="4"/>
  <c r="F2194" i="4"/>
  <c r="F2195" i="4"/>
  <c r="F2196" i="4"/>
  <c r="F2197" i="4"/>
  <c r="F2198" i="4"/>
  <c r="F2199" i="4"/>
  <c r="F2200" i="4"/>
  <c r="F2201" i="4"/>
  <c r="F2202" i="4"/>
  <c r="F2203" i="4"/>
  <c r="F2204" i="4"/>
  <c r="F2205" i="4"/>
  <c r="F2206" i="4"/>
  <c r="F2207" i="4"/>
  <c r="F2208" i="4"/>
  <c r="F2209" i="4"/>
  <c r="F2210" i="4"/>
  <c r="F2211" i="4"/>
  <c r="F2212" i="4"/>
  <c r="F2213" i="4"/>
  <c r="F2214" i="4"/>
  <c r="F2215" i="4"/>
  <c r="F2216" i="4"/>
  <c r="F2217" i="4"/>
  <c r="F2218" i="4"/>
  <c r="F2219" i="4"/>
  <c r="F2220" i="4"/>
  <c r="F2221" i="4"/>
  <c r="F2222" i="4"/>
  <c r="F2223" i="4"/>
  <c r="F2224" i="4"/>
  <c r="F2225" i="4"/>
  <c r="F2226" i="4"/>
  <c r="F2227" i="4"/>
  <c r="F2228" i="4"/>
  <c r="F2229" i="4"/>
  <c r="F2230" i="4"/>
  <c r="F2231" i="4"/>
  <c r="F2232" i="4"/>
  <c r="F2233" i="4"/>
  <c r="F2234" i="4"/>
  <c r="F2235" i="4"/>
  <c r="F2236" i="4"/>
  <c r="F2237" i="4"/>
  <c r="F2238" i="4"/>
  <c r="F2239" i="4"/>
  <c r="F2240" i="4"/>
  <c r="F2241" i="4"/>
  <c r="F2242" i="4"/>
  <c r="F2243" i="4"/>
  <c r="F2244" i="4"/>
  <c r="F2245" i="4"/>
  <c r="F2246" i="4"/>
  <c r="F2247" i="4"/>
  <c r="F2248" i="4"/>
  <c r="F2249" i="4"/>
  <c r="F2250" i="4"/>
  <c r="F2251" i="4"/>
  <c r="F2252" i="4"/>
  <c r="F2253" i="4"/>
  <c r="F2254" i="4"/>
  <c r="F2255" i="4"/>
  <c r="F2256" i="4"/>
  <c r="F2257" i="4"/>
  <c r="F2258" i="4"/>
  <c r="F2259" i="4"/>
  <c r="F2260" i="4"/>
  <c r="F2261" i="4"/>
  <c r="F2262" i="4"/>
  <c r="F2263" i="4"/>
  <c r="F2264" i="4"/>
  <c r="F2265" i="4"/>
  <c r="F2266" i="4"/>
  <c r="F2267" i="4"/>
  <c r="F2268" i="4"/>
  <c r="F2269" i="4"/>
  <c r="F2270" i="4"/>
  <c r="F2271" i="4"/>
  <c r="F2272" i="4"/>
  <c r="F2273" i="4"/>
  <c r="F2274" i="4"/>
  <c r="F2275" i="4"/>
  <c r="F2276" i="4"/>
  <c r="F2277" i="4"/>
  <c r="F2278" i="4"/>
  <c r="F2279" i="4"/>
  <c r="F2280" i="4"/>
  <c r="F2281" i="4"/>
  <c r="F2282" i="4"/>
  <c r="F2283" i="4"/>
  <c r="F2284" i="4"/>
  <c r="F2285" i="4"/>
  <c r="F2286" i="4"/>
  <c r="F2287" i="4"/>
  <c r="F2288" i="4"/>
  <c r="F2289" i="4"/>
  <c r="F2290" i="4"/>
  <c r="F2291" i="4"/>
  <c r="F2292" i="4"/>
  <c r="F2293" i="4"/>
  <c r="F2294" i="4"/>
  <c r="F2295" i="4"/>
  <c r="F2296" i="4"/>
  <c r="F2297" i="4"/>
  <c r="F2298" i="4"/>
  <c r="F2299" i="4"/>
  <c r="F2300" i="4"/>
  <c r="F2301" i="4"/>
  <c r="F2302" i="4"/>
  <c r="F2303" i="4"/>
  <c r="F2304" i="4"/>
  <c r="F2305" i="4"/>
  <c r="F2306" i="4"/>
  <c r="F2307" i="4"/>
  <c r="F2308" i="4"/>
  <c r="F2309" i="4"/>
  <c r="F2310" i="4"/>
  <c r="F2311" i="4"/>
  <c r="F2312" i="4"/>
  <c r="F2313" i="4"/>
  <c r="F2314" i="4"/>
  <c r="F2315" i="4"/>
  <c r="F2316" i="4"/>
  <c r="F2317" i="4"/>
  <c r="F2318" i="4"/>
  <c r="F2319" i="4"/>
  <c r="F2320" i="4"/>
  <c r="F2321" i="4"/>
  <c r="F2322" i="4"/>
  <c r="F2323" i="4"/>
  <c r="F2324" i="4"/>
  <c r="F2325" i="4"/>
  <c r="F2326" i="4"/>
  <c r="F2327" i="4"/>
  <c r="F2328" i="4"/>
  <c r="F2329" i="4"/>
  <c r="F2330" i="4"/>
  <c r="F2331" i="4"/>
  <c r="F2332" i="4"/>
  <c r="F2333" i="4"/>
  <c r="F2334" i="4"/>
  <c r="F2335" i="4"/>
  <c r="F2336" i="4"/>
  <c r="F2337" i="4"/>
  <c r="F2338" i="4"/>
  <c r="F2339" i="4"/>
  <c r="F2340" i="4"/>
  <c r="F2341" i="4"/>
  <c r="F2342" i="4"/>
  <c r="F2343" i="4"/>
  <c r="F2344" i="4"/>
  <c r="F2345" i="4"/>
  <c r="F2346" i="4"/>
  <c r="F2347" i="4"/>
  <c r="F2348" i="4"/>
  <c r="F2349" i="4"/>
  <c r="F2350" i="4"/>
  <c r="F2351" i="4"/>
  <c r="F2352" i="4"/>
  <c r="F2353" i="4"/>
  <c r="F2354" i="4"/>
  <c r="F2355" i="4"/>
  <c r="F2356" i="4"/>
  <c r="F2357" i="4"/>
  <c r="F2358" i="4"/>
  <c r="F2359" i="4"/>
  <c r="F2360" i="4"/>
  <c r="F2361" i="4"/>
  <c r="F2362" i="4"/>
  <c r="F2363" i="4"/>
  <c r="F2364" i="4"/>
  <c r="F2365" i="4"/>
  <c r="F2366" i="4"/>
  <c r="F2367" i="4"/>
  <c r="F2368" i="4"/>
  <c r="F2369" i="4"/>
  <c r="F2370" i="4"/>
  <c r="F2371" i="4"/>
  <c r="F2372" i="4"/>
  <c r="F2373" i="4"/>
  <c r="F2374" i="4"/>
  <c r="F2375" i="4"/>
  <c r="F2376" i="4"/>
  <c r="F2377" i="4"/>
  <c r="F2378" i="4"/>
  <c r="F2379" i="4"/>
  <c r="F2380" i="4"/>
  <c r="F2381" i="4"/>
  <c r="F2382" i="4"/>
  <c r="F2383" i="4"/>
  <c r="F2384" i="4"/>
  <c r="F2385" i="4"/>
  <c r="F2386" i="4"/>
  <c r="F2387" i="4"/>
  <c r="F2388" i="4"/>
  <c r="F2389" i="4"/>
  <c r="F2390" i="4"/>
  <c r="F2391" i="4"/>
  <c r="F2392" i="4"/>
  <c r="F2393" i="4"/>
  <c r="F2394" i="4"/>
  <c r="F2395" i="4"/>
  <c r="F2396" i="4"/>
  <c r="F2397" i="4"/>
  <c r="F2398" i="4"/>
  <c r="F2399" i="4"/>
  <c r="F2400" i="4"/>
  <c r="F2401" i="4"/>
  <c r="F2402" i="4"/>
  <c r="F2403" i="4"/>
  <c r="F2404" i="4"/>
  <c r="F2405" i="4"/>
  <c r="F2406" i="4"/>
  <c r="F2407" i="4"/>
  <c r="F2408" i="4"/>
  <c r="F2409" i="4"/>
  <c r="F2410" i="4"/>
  <c r="F2411" i="4"/>
  <c r="F2412" i="4"/>
  <c r="F2413" i="4"/>
  <c r="F2414" i="4"/>
  <c r="F2415" i="4"/>
  <c r="F2416" i="4"/>
  <c r="F2417" i="4"/>
  <c r="F2418" i="4"/>
  <c r="F2419" i="4"/>
  <c r="F2420" i="4"/>
  <c r="F2421" i="4"/>
  <c r="F2422" i="4"/>
  <c r="F2423" i="4"/>
  <c r="F2424" i="4"/>
  <c r="F2425" i="4"/>
  <c r="F2426" i="4"/>
  <c r="F2427" i="4"/>
  <c r="F2428" i="4"/>
  <c r="F2429" i="4"/>
  <c r="F2430" i="4"/>
  <c r="F2431" i="4"/>
  <c r="F2432" i="4"/>
  <c r="F2433" i="4"/>
  <c r="F2434" i="4"/>
  <c r="F2435" i="4"/>
  <c r="F2436" i="4"/>
  <c r="F2437" i="4"/>
  <c r="F2438" i="4"/>
  <c r="F2439" i="4"/>
  <c r="F2440" i="4"/>
  <c r="F2441" i="4"/>
  <c r="F2442" i="4"/>
  <c r="F2443" i="4"/>
  <c r="F2444" i="4"/>
  <c r="F2445" i="4"/>
  <c r="F2446" i="4"/>
  <c r="F2447" i="4"/>
  <c r="F2448" i="4"/>
  <c r="F2449" i="4"/>
  <c r="F2450" i="4"/>
  <c r="F2451" i="4"/>
  <c r="F2452" i="4"/>
  <c r="F2453" i="4"/>
  <c r="F2454" i="4"/>
  <c r="F2455" i="4"/>
  <c r="F2456" i="4"/>
  <c r="F2457" i="4"/>
  <c r="F2458" i="4"/>
  <c r="F2459" i="4"/>
  <c r="F2460" i="4"/>
  <c r="F2461" i="4"/>
  <c r="F2462" i="4"/>
  <c r="F2463" i="4"/>
  <c r="F2464" i="4"/>
  <c r="F2465" i="4"/>
  <c r="F2466" i="4"/>
  <c r="F2467" i="4"/>
  <c r="F2468" i="4"/>
  <c r="F2469" i="4"/>
  <c r="F2470" i="4"/>
  <c r="F2471" i="4"/>
  <c r="F2472" i="4"/>
  <c r="F2473" i="4"/>
  <c r="F2474" i="4"/>
  <c r="F2475" i="4"/>
  <c r="F2476" i="4"/>
  <c r="F2477" i="4"/>
  <c r="F2478" i="4"/>
  <c r="F2479" i="4"/>
  <c r="F2480" i="4"/>
  <c r="F2481" i="4"/>
  <c r="F2482" i="4"/>
  <c r="F2483" i="4"/>
  <c r="F2484" i="4"/>
  <c r="F2485" i="4"/>
  <c r="F2486" i="4"/>
  <c r="F2487" i="4"/>
  <c r="F2488" i="4"/>
  <c r="F2489" i="4"/>
  <c r="F2490" i="4"/>
  <c r="F2491" i="4"/>
  <c r="F2492" i="4"/>
  <c r="F2493" i="4"/>
  <c r="F2494" i="4"/>
  <c r="F2495" i="4"/>
  <c r="F2496" i="4"/>
  <c r="F2497" i="4"/>
  <c r="F2498" i="4"/>
  <c r="F2499" i="4"/>
  <c r="F2500" i="4"/>
  <c r="F2501" i="4"/>
  <c r="F2502" i="4"/>
  <c r="F2503" i="4"/>
  <c r="F2504" i="4"/>
  <c r="F2505" i="4"/>
  <c r="F2506" i="4"/>
  <c r="F2507" i="4"/>
  <c r="F2508" i="4"/>
  <c r="F2509" i="4"/>
  <c r="F2510" i="4"/>
  <c r="F2511" i="4"/>
  <c r="F2512" i="4"/>
  <c r="F2513" i="4"/>
  <c r="F2514" i="4"/>
  <c r="F2515" i="4"/>
  <c r="F2516" i="4"/>
  <c r="F2517" i="4"/>
  <c r="F2518" i="4"/>
  <c r="F2519" i="4"/>
  <c r="F2520" i="4"/>
  <c r="F2521" i="4"/>
  <c r="F2522" i="4"/>
  <c r="F2523" i="4"/>
  <c r="F2524" i="4"/>
  <c r="F2525" i="4"/>
  <c r="F2526" i="4"/>
  <c r="F2527" i="4"/>
  <c r="F2528" i="4"/>
  <c r="F2529" i="4"/>
  <c r="F2530" i="4"/>
  <c r="F2531" i="4"/>
  <c r="F2532" i="4"/>
  <c r="F2533" i="4"/>
  <c r="F2534" i="4"/>
  <c r="F2535" i="4"/>
  <c r="F2536" i="4"/>
  <c r="F2537" i="4"/>
  <c r="F2538" i="4"/>
  <c r="F2539" i="4"/>
  <c r="F2540" i="4"/>
  <c r="F2541" i="4"/>
  <c r="F2542" i="4"/>
  <c r="F2543" i="4"/>
  <c r="F2544" i="4"/>
  <c r="F2545" i="4"/>
  <c r="F2546" i="4"/>
  <c r="F2547" i="4"/>
  <c r="F2548" i="4"/>
  <c r="F2549" i="4"/>
  <c r="F2550" i="4"/>
  <c r="F2551" i="4"/>
  <c r="F2552" i="4"/>
  <c r="F2553" i="4"/>
  <c r="F2554" i="4"/>
  <c r="F2555" i="4"/>
  <c r="F2556" i="4"/>
  <c r="F2557" i="4"/>
  <c r="F2558" i="4"/>
  <c r="F2559" i="4"/>
  <c r="F2560" i="4"/>
  <c r="F2561" i="4"/>
  <c r="F2562" i="4"/>
  <c r="F2563" i="4"/>
  <c r="F2564" i="4"/>
  <c r="F2565" i="4"/>
  <c r="F2566" i="4"/>
  <c r="F2567" i="4"/>
  <c r="F2568" i="4"/>
  <c r="F2569" i="4"/>
  <c r="F2570" i="4"/>
  <c r="F2571" i="4"/>
  <c r="F2572" i="4"/>
  <c r="F2573" i="4"/>
  <c r="F2574" i="4"/>
  <c r="F2575" i="4"/>
  <c r="F2576" i="4"/>
  <c r="F2577" i="4"/>
  <c r="F2578" i="4"/>
  <c r="F2579" i="4"/>
  <c r="F2580" i="4"/>
  <c r="F2581" i="4"/>
  <c r="F2582" i="4"/>
  <c r="F2583" i="4"/>
  <c r="F2584" i="4"/>
  <c r="F2585" i="4"/>
  <c r="F2586" i="4"/>
  <c r="F2587" i="4"/>
  <c r="F2588" i="4"/>
  <c r="F2589" i="4"/>
  <c r="F2590" i="4"/>
  <c r="F2591" i="4"/>
  <c r="F2592" i="4"/>
  <c r="F2593" i="4"/>
  <c r="F2594" i="4"/>
  <c r="F2595" i="4"/>
  <c r="F2596" i="4"/>
  <c r="F2597" i="4"/>
  <c r="F2598" i="4"/>
  <c r="F2599" i="4"/>
  <c r="F2600" i="4"/>
  <c r="F2601" i="4"/>
  <c r="F2602" i="4"/>
  <c r="F2603" i="4"/>
  <c r="F2604" i="4"/>
  <c r="F2605" i="4"/>
  <c r="F2606" i="4"/>
  <c r="F2607" i="4"/>
  <c r="F2608" i="4"/>
  <c r="F2609" i="4"/>
  <c r="F2610" i="4"/>
  <c r="F2611" i="4"/>
  <c r="F2612" i="4"/>
  <c r="F2613" i="4"/>
  <c r="F2614" i="4"/>
  <c r="F2615" i="4"/>
  <c r="F2616" i="4"/>
  <c r="F2617" i="4"/>
  <c r="F2618" i="4"/>
  <c r="F2619" i="4"/>
  <c r="F2620" i="4"/>
  <c r="F2621" i="4"/>
  <c r="F2622" i="4"/>
  <c r="F2623" i="4"/>
  <c r="F2624" i="4"/>
  <c r="F2625" i="4"/>
  <c r="F2626" i="4"/>
  <c r="F2627" i="4"/>
  <c r="F2628" i="4"/>
  <c r="F2629" i="4"/>
  <c r="F2630" i="4"/>
  <c r="F2631" i="4"/>
  <c r="F2632" i="4"/>
  <c r="F2633" i="4"/>
  <c r="F2634" i="4"/>
  <c r="F2635" i="4"/>
  <c r="F2636" i="4"/>
  <c r="F2637" i="4"/>
  <c r="F2638" i="4"/>
  <c r="F2639" i="4"/>
  <c r="F2640" i="4"/>
  <c r="F2641" i="4"/>
  <c r="F2642" i="4"/>
  <c r="F2643" i="4"/>
  <c r="F2644" i="4"/>
  <c r="F2645" i="4"/>
  <c r="F2646" i="4"/>
  <c r="F2647" i="4"/>
  <c r="F2648" i="4"/>
  <c r="F2649" i="4"/>
  <c r="F2650" i="4"/>
  <c r="F2651" i="4"/>
  <c r="F2652" i="4"/>
  <c r="F2653" i="4"/>
  <c r="F2654" i="4"/>
  <c r="F2655" i="4"/>
  <c r="F2656" i="4"/>
  <c r="F2657" i="4"/>
  <c r="F2658" i="4"/>
  <c r="F2659" i="4"/>
  <c r="F2660" i="4"/>
  <c r="F2661" i="4"/>
  <c r="F2662" i="4"/>
  <c r="F2663" i="4"/>
  <c r="F2664" i="4"/>
  <c r="F2665" i="4"/>
  <c r="F2666" i="4"/>
  <c r="F2667" i="4"/>
  <c r="F2668" i="4"/>
  <c r="F2669" i="4"/>
  <c r="F2670" i="4"/>
  <c r="F2671" i="4"/>
  <c r="F2672" i="4"/>
  <c r="F2673" i="4"/>
  <c r="F2674" i="4"/>
  <c r="F2675" i="4"/>
  <c r="F2676" i="4"/>
  <c r="F2677" i="4"/>
  <c r="F2678" i="4"/>
  <c r="F2679" i="4"/>
  <c r="F2680" i="4"/>
  <c r="F2681" i="4"/>
  <c r="F2682" i="4"/>
  <c r="F2683" i="4"/>
  <c r="F2684" i="4"/>
  <c r="F2685" i="4"/>
  <c r="F2686" i="4"/>
  <c r="F2687" i="4"/>
  <c r="F2688" i="4"/>
  <c r="F2689" i="4"/>
  <c r="F2690" i="4"/>
  <c r="F2691" i="4"/>
  <c r="F2692" i="4"/>
  <c r="F2693" i="4"/>
  <c r="F2694" i="4"/>
  <c r="F2695" i="4"/>
  <c r="F2696" i="4"/>
  <c r="F2697" i="4"/>
  <c r="F2698" i="4"/>
  <c r="F2699" i="4"/>
  <c r="F2700" i="4"/>
  <c r="F2701" i="4"/>
  <c r="F2702" i="4"/>
  <c r="F2703" i="4"/>
  <c r="F2704" i="4"/>
  <c r="F2705" i="4"/>
  <c r="F2706" i="4"/>
  <c r="F2707" i="4"/>
  <c r="F2708" i="4"/>
  <c r="F2709" i="4"/>
  <c r="F2710" i="4"/>
  <c r="F2711" i="4"/>
  <c r="F2712" i="4"/>
  <c r="F2713" i="4"/>
  <c r="F2714" i="4"/>
  <c r="F2715" i="4"/>
  <c r="F2716" i="4"/>
  <c r="F2717" i="4"/>
  <c r="F2718" i="4"/>
  <c r="F2719" i="4"/>
  <c r="F2720" i="4"/>
  <c r="F2721" i="4"/>
  <c r="F2722" i="4"/>
  <c r="F2723" i="4"/>
  <c r="F2724" i="4"/>
  <c r="F2725" i="4"/>
  <c r="F2726" i="4"/>
  <c r="F2727" i="4"/>
  <c r="F2728" i="4"/>
  <c r="F2729" i="4"/>
  <c r="F2730" i="4"/>
  <c r="F2731" i="4"/>
  <c r="F2732" i="4"/>
  <c r="F2733" i="4"/>
  <c r="F2734" i="4"/>
  <c r="F2735" i="4"/>
  <c r="F2736" i="4"/>
  <c r="F2737" i="4"/>
  <c r="F2738" i="4"/>
  <c r="F2739" i="4"/>
  <c r="F2740" i="4"/>
  <c r="F2741" i="4"/>
  <c r="F2742" i="4"/>
  <c r="F2743" i="4"/>
  <c r="F2744" i="4"/>
  <c r="F2745" i="4"/>
  <c r="F2746" i="4"/>
  <c r="F2747" i="4"/>
  <c r="F2748" i="4"/>
  <c r="F2749" i="4"/>
  <c r="F2750" i="4"/>
  <c r="F2751" i="4"/>
  <c r="F2752" i="4"/>
  <c r="F2753" i="4"/>
  <c r="F2754" i="4"/>
  <c r="F2755" i="4"/>
  <c r="F2756" i="4"/>
  <c r="F2757" i="4"/>
  <c r="F2758" i="4"/>
  <c r="F2759" i="4"/>
  <c r="F2760" i="4"/>
  <c r="F2761" i="4"/>
  <c r="F2762" i="4"/>
  <c r="F2763" i="4"/>
  <c r="F2764" i="4"/>
  <c r="F2765" i="4"/>
  <c r="F2766" i="4"/>
  <c r="F2767" i="4"/>
  <c r="F2768" i="4"/>
  <c r="F2769" i="4"/>
  <c r="F2770" i="4"/>
  <c r="F2771" i="4"/>
  <c r="F2772" i="4"/>
  <c r="F2773" i="4"/>
  <c r="F2774" i="4"/>
  <c r="F2775" i="4"/>
  <c r="F2776" i="4"/>
  <c r="F2777" i="4"/>
  <c r="F2778" i="4"/>
  <c r="F2779" i="4"/>
  <c r="F2780" i="4"/>
  <c r="F2781" i="4"/>
  <c r="F2782" i="4"/>
  <c r="F2783" i="4"/>
  <c r="F2784" i="4"/>
  <c r="F2785" i="4"/>
  <c r="F2786" i="4"/>
  <c r="F2787" i="4"/>
  <c r="F2788" i="4"/>
  <c r="F2789" i="4"/>
  <c r="F2790" i="4"/>
  <c r="F2791" i="4"/>
  <c r="F2792" i="4"/>
  <c r="F2793" i="4"/>
  <c r="F2794" i="4"/>
  <c r="F2795" i="4"/>
  <c r="F2796" i="4"/>
  <c r="F2797" i="4"/>
  <c r="F2798" i="4"/>
  <c r="F2799" i="4"/>
  <c r="F2800" i="4"/>
  <c r="F2801" i="4"/>
  <c r="F2802" i="4"/>
  <c r="F2803" i="4"/>
  <c r="F2804" i="4"/>
  <c r="F2805" i="4"/>
  <c r="F2806" i="4"/>
  <c r="F2807" i="4"/>
  <c r="F2808" i="4"/>
  <c r="F2809" i="4"/>
  <c r="F2810" i="4"/>
  <c r="F2811" i="4"/>
  <c r="F2812" i="4"/>
  <c r="F2813" i="4"/>
  <c r="F2814" i="4"/>
  <c r="F2815" i="4"/>
  <c r="F2816" i="4"/>
  <c r="F2817" i="4"/>
  <c r="F2818" i="4"/>
  <c r="F2819" i="4"/>
  <c r="F2820" i="4"/>
  <c r="F2821" i="4"/>
  <c r="F2822" i="4"/>
  <c r="F2823" i="4"/>
  <c r="F2824" i="4"/>
  <c r="F2825" i="4"/>
  <c r="F2826" i="4"/>
  <c r="F2827" i="4"/>
  <c r="F2828" i="4"/>
  <c r="F2829" i="4"/>
  <c r="F2830" i="4"/>
  <c r="F2831" i="4"/>
  <c r="F2832" i="4"/>
  <c r="F2833" i="4"/>
  <c r="F2834" i="4"/>
  <c r="F2835" i="4"/>
  <c r="F2836" i="4"/>
  <c r="F2837" i="4"/>
  <c r="F2838" i="4"/>
  <c r="F2839" i="4"/>
  <c r="F2840" i="4"/>
  <c r="F2841" i="4"/>
  <c r="F2842" i="4"/>
  <c r="F2843" i="4"/>
  <c r="F2844" i="4"/>
  <c r="F2845" i="4"/>
  <c r="F2846" i="4"/>
  <c r="F2847" i="4"/>
  <c r="F2848" i="4"/>
  <c r="F2849" i="4"/>
  <c r="F2850" i="4"/>
  <c r="F2851" i="4"/>
  <c r="F2852" i="4"/>
  <c r="F2853" i="4"/>
  <c r="F2854" i="4"/>
  <c r="F2855" i="4"/>
  <c r="F2856" i="4"/>
  <c r="F2857" i="4"/>
  <c r="F2858" i="4"/>
  <c r="F2859" i="4"/>
  <c r="F2860" i="4"/>
  <c r="F2861" i="4"/>
  <c r="F2862" i="4"/>
  <c r="F2863" i="4"/>
  <c r="F2864" i="4"/>
  <c r="F2865" i="4"/>
  <c r="F2866" i="4"/>
  <c r="F2867" i="4"/>
  <c r="F2868" i="4"/>
  <c r="F2869" i="4"/>
  <c r="F2870" i="4"/>
  <c r="F2871" i="4"/>
  <c r="F2872" i="4"/>
  <c r="F2873" i="4"/>
  <c r="F2874" i="4"/>
  <c r="F2875" i="4"/>
  <c r="F2876" i="4"/>
  <c r="F2877" i="4"/>
  <c r="F2878" i="4"/>
  <c r="F2879" i="4"/>
  <c r="F2880" i="4"/>
  <c r="F2881" i="4"/>
  <c r="F2882" i="4"/>
  <c r="F2883" i="4"/>
  <c r="F2884" i="4"/>
  <c r="F2885" i="4"/>
  <c r="F2886" i="4"/>
  <c r="F2887" i="4"/>
  <c r="F2888" i="4"/>
  <c r="F2889" i="4"/>
  <c r="F2890" i="4"/>
  <c r="F2891" i="4"/>
  <c r="F2892" i="4"/>
  <c r="F2893" i="4"/>
  <c r="F2894" i="4"/>
  <c r="F2895" i="4"/>
  <c r="F2896" i="4"/>
  <c r="F2897" i="4"/>
  <c r="F2898" i="4"/>
  <c r="F2899" i="4"/>
  <c r="F2900" i="4"/>
  <c r="F2901" i="4"/>
  <c r="F2902" i="4"/>
  <c r="F2903" i="4"/>
  <c r="F2904" i="4"/>
  <c r="F2905" i="4"/>
  <c r="F2906" i="4"/>
  <c r="F2907" i="4"/>
  <c r="F2908" i="4"/>
  <c r="F2909" i="4"/>
  <c r="F2910" i="4"/>
  <c r="F2911" i="4"/>
  <c r="F2912" i="4"/>
  <c r="F2913" i="4"/>
  <c r="F2914" i="4"/>
  <c r="F2915" i="4"/>
  <c r="F2916" i="4"/>
  <c r="F2917" i="4"/>
  <c r="F2918" i="4"/>
  <c r="F2919" i="4"/>
  <c r="F2920" i="4"/>
  <c r="F2921" i="4"/>
  <c r="F2922" i="4"/>
  <c r="F2923" i="4"/>
  <c r="F2924" i="4"/>
  <c r="F2925" i="4"/>
  <c r="F2926" i="4"/>
  <c r="F2927" i="4"/>
  <c r="F2928" i="4"/>
  <c r="F2929" i="4"/>
  <c r="F2930" i="4"/>
  <c r="F2931" i="4"/>
  <c r="F2932" i="4"/>
  <c r="F2933" i="4"/>
  <c r="F2934" i="4"/>
  <c r="F2935" i="4"/>
  <c r="F2936" i="4"/>
  <c r="F2937" i="4"/>
  <c r="F2938" i="4"/>
  <c r="F2939" i="4"/>
  <c r="F2940" i="4"/>
  <c r="F2941" i="4"/>
  <c r="F2942" i="4"/>
  <c r="F2943" i="4"/>
  <c r="F2944" i="4"/>
  <c r="F2945" i="4"/>
  <c r="F2946" i="4"/>
  <c r="F2947" i="4"/>
  <c r="F2948" i="4"/>
  <c r="F2949" i="4"/>
  <c r="F2950" i="4"/>
  <c r="F2951" i="4"/>
  <c r="F2952" i="4"/>
  <c r="F2953" i="4"/>
  <c r="F2954" i="4"/>
  <c r="F2955" i="4"/>
  <c r="F2956" i="4"/>
  <c r="F2957" i="4"/>
  <c r="F2958" i="4"/>
  <c r="F2959" i="4"/>
  <c r="F2960" i="4"/>
  <c r="F2961" i="4"/>
  <c r="F2962" i="4"/>
  <c r="F2963" i="4"/>
  <c r="F2964" i="4"/>
  <c r="F2965" i="4"/>
  <c r="F2966" i="4"/>
  <c r="F2967" i="4"/>
  <c r="F2968" i="4"/>
  <c r="F2969" i="4"/>
  <c r="F2970" i="4"/>
  <c r="F2971" i="4"/>
  <c r="F2972" i="4"/>
  <c r="F2973" i="4"/>
  <c r="F2974" i="4"/>
  <c r="F2975" i="4"/>
  <c r="F2976" i="4"/>
  <c r="F2977" i="4"/>
  <c r="F2978" i="4"/>
  <c r="F2979" i="4"/>
  <c r="F2980" i="4"/>
  <c r="F2981" i="4"/>
  <c r="F2982" i="4"/>
  <c r="F2983" i="4"/>
  <c r="F2984" i="4"/>
  <c r="F2985" i="4"/>
  <c r="F2986" i="4"/>
  <c r="F2987" i="4"/>
  <c r="F2988" i="4"/>
  <c r="F2989" i="4"/>
  <c r="F2990" i="4"/>
  <c r="F2991" i="4"/>
  <c r="F2992" i="4"/>
  <c r="F2993" i="4"/>
  <c r="F2994" i="4"/>
  <c r="F2995" i="4"/>
  <c r="F2996" i="4"/>
  <c r="F2997" i="4"/>
  <c r="F2998" i="4"/>
  <c r="F2999" i="4"/>
  <c r="F3000" i="4"/>
  <c r="F3001" i="4"/>
  <c r="F3002" i="4"/>
  <c r="F3003" i="4"/>
  <c r="F3004" i="4"/>
  <c r="F3005" i="4"/>
  <c r="F3006" i="4"/>
  <c r="F3007" i="4"/>
  <c r="F3008" i="4"/>
  <c r="F3009" i="4"/>
  <c r="F3010" i="4"/>
  <c r="F3011" i="4"/>
  <c r="F3012" i="4"/>
  <c r="F3013" i="4"/>
  <c r="F3014" i="4"/>
  <c r="F3015" i="4"/>
  <c r="F3016" i="4"/>
  <c r="F3017" i="4"/>
  <c r="F3018" i="4"/>
  <c r="F3019" i="4"/>
  <c r="F3020" i="4"/>
  <c r="F3021" i="4"/>
  <c r="F3022" i="4"/>
  <c r="F3023" i="4"/>
  <c r="F3024" i="4"/>
  <c r="F3025" i="4"/>
  <c r="F3026" i="4"/>
  <c r="F3027" i="4"/>
  <c r="F3028" i="4"/>
  <c r="F3029" i="4"/>
  <c r="F3030" i="4"/>
  <c r="F3031" i="4"/>
  <c r="F3032" i="4"/>
  <c r="F3033" i="4"/>
  <c r="F3034" i="4"/>
  <c r="F3035" i="4"/>
  <c r="F3036" i="4"/>
  <c r="F3037" i="4"/>
  <c r="F3038" i="4"/>
  <c r="F3039" i="4"/>
  <c r="F3040" i="4"/>
  <c r="F3041" i="4"/>
  <c r="F3042" i="4"/>
  <c r="F3043" i="4"/>
  <c r="F3044" i="4"/>
  <c r="F3045" i="4"/>
  <c r="F3046" i="4"/>
  <c r="F3047" i="4"/>
  <c r="F3048" i="4"/>
  <c r="F3049" i="4"/>
  <c r="F3050" i="4"/>
  <c r="F3051" i="4"/>
  <c r="F3052" i="4"/>
  <c r="F3053" i="4"/>
  <c r="F3054" i="4"/>
  <c r="F3055" i="4"/>
  <c r="F3056" i="4"/>
  <c r="F3057" i="4"/>
  <c r="F3058" i="4"/>
  <c r="F3059" i="4"/>
  <c r="F3060" i="4"/>
  <c r="F3061" i="4"/>
  <c r="F3062" i="4"/>
  <c r="F3063" i="4"/>
  <c r="F3064" i="4"/>
  <c r="F3065" i="4"/>
  <c r="F3066" i="4"/>
  <c r="F3067" i="4"/>
  <c r="F3068" i="4"/>
  <c r="F3069" i="4"/>
  <c r="F3070" i="4"/>
  <c r="F3071" i="4"/>
  <c r="F3072" i="4"/>
  <c r="F3073" i="4"/>
  <c r="F3074" i="4"/>
  <c r="F3075" i="4"/>
  <c r="F3076" i="4"/>
  <c r="F3077" i="4"/>
  <c r="F3078" i="4"/>
  <c r="F3079" i="4"/>
  <c r="F3080" i="4"/>
  <c r="F3081" i="4"/>
  <c r="F3082" i="4"/>
  <c r="F3083" i="4"/>
  <c r="F3084" i="4"/>
  <c r="F3085" i="4"/>
  <c r="F3086" i="4"/>
  <c r="F3087" i="4"/>
  <c r="F3088" i="4"/>
  <c r="F3089" i="4"/>
  <c r="F3090" i="4"/>
  <c r="F3091" i="4"/>
  <c r="F3092" i="4"/>
  <c r="F3093" i="4"/>
  <c r="F3094" i="4"/>
  <c r="F3095" i="4"/>
  <c r="F3096" i="4"/>
  <c r="F3097" i="4"/>
  <c r="F3098" i="4"/>
  <c r="F3099" i="4"/>
  <c r="F3100" i="4"/>
  <c r="F3101" i="4"/>
  <c r="F3102" i="4"/>
  <c r="F3103" i="4"/>
  <c r="F3104" i="4"/>
  <c r="F3105" i="4"/>
  <c r="F3106" i="4"/>
  <c r="F3107" i="4"/>
  <c r="F3108" i="4"/>
  <c r="F3109" i="4"/>
  <c r="F3110" i="4"/>
  <c r="F3111" i="4"/>
  <c r="F3112" i="4"/>
  <c r="F3113" i="4"/>
  <c r="F3114" i="4"/>
  <c r="F3115" i="4"/>
  <c r="F3116" i="4"/>
  <c r="F3117" i="4"/>
  <c r="F3118" i="4"/>
  <c r="F3119" i="4"/>
  <c r="F3120" i="4"/>
  <c r="F3121" i="4"/>
  <c r="F3122" i="4"/>
  <c r="F3123" i="4"/>
  <c r="F3124" i="4"/>
  <c r="F3125" i="4"/>
  <c r="F3126" i="4"/>
  <c r="F3127" i="4"/>
  <c r="F3128" i="4"/>
  <c r="F3129" i="4"/>
  <c r="F3130" i="4"/>
  <c r="F3131" i="4"/>
  <c r="F3132" i="4"/>
  <c r="F3133" i="4"/>
  <c r="F3134" i="4"/>
  <c r="F3135" i="4"/>
  <c r="F3136" i="4"/>
  <c r="F3137" i="4"/>
  <c r="F3138" i="4"/>
  <c r="F3139" i="4"/>
  <c r="F3140" i="4"/>
  <c r="F3141" i="4"/>
  <c r="F3142" i="4"/>
  <c r="F3143" i="4"/>
  <c r="F3144" i="4"/>
  <c r="F3145" i="4"/>
  <c r="F3146" i="4"/>
  <c r="F3147" i="4"/>
  <c r="F3148" i="4"/>
  <c r="F3149" i="4"/>
  <c r="F3150" i="4"/>
  <c r="F3151" i="4"/>
  <c r="F3152" i="4"/>
  <c r="F3153" i="4"/>
  <c r="F3154" i="4"/>
  <c r="F3155" i="4"/>
  <c r="F3156" i="4"/>
  <c r="F3157" i="4"/>
  <c r="F3158" i="4"/>
  <c r="F3159" i="4"/>
  <c r="F3160" i="4"/>
  <c r="F3161" i="4"/>
  <c r="F3162" i="4"/>
  <c r="F3163" i="4"/>
  <c r="F3164" i="4"/>
  <c r="F3165" i="4"/>
  <c r="F3166" i="4"/>
  <c r="F3167" i="4"/>
  <c r="F3168" i="4"/>
  <c r="F3169" i="4"/>
  <c r="F3170" i="4"/>
  <c r="F3171" i="4"/>
  <c r="F3172" i="4"/>
  <c r="F3173" i="4"/>
  <c r="F3174" i="4"/>
  <c r="F3175" i="4"/>
  <c r="F3176" i="4"/>
  <c r="F3177" i="4"/>
  <c r="F3178" i="4"/>
  <c r="F3179" i="4"/>
  <c r="F3180" i="4"/>
  <c r="F3181" i="4"/>
  <c r="F3182" i="4"/>
  <c r="F3183" i="4"/>
  <c r="F3184" i="4"/>
  <c r="F3185" i="4"/>
  <c r="F3186" i="4"/>
  <c r="F3187" i="4"/>
  <c r="F3188" i="4"/>
  <c r="F3189" i="4"/>
  <c r="F3190" i="4"/>
  <c r="F3191" i="4"/>
  <c r="F3192" i="4"/>
  <c r="F3193" i="4"/>
  <c r="F3194" i="4"/>
  <c r="F3195" i="4"/>
  <c r="F3196" i="4"/>
  <c r="F3197" i="4"/>
  <c r="F3198" i="4"/>
  <c r="F3199" i="4"/>
  <c r="F3200" i="4"/>
  <c r="F3201" i="4"/>
  <c r="F3202" i="4"/>
  <c r="F3203" i="4"/>
  <c r="F3204" i="4"/>
  <c r="F3205" i="4"/>
  <c r="F3206" i="4"/>
  <c r="F3207" i="4"/>
  <c r="F3208" i="4"/>
  <c r="F3209" i="4"/>
  <c r="F3210" i="4"/>
  <c r="F3211" i="4"/>
  <c r="F3212" i="4"/>
  <c r="F3213" i="4"/>
  <c r="F3214" i="4"/>
  <c r="F3215" i="4"/>
  <c r="F3216" i="4"/>
  <c r="F3217" i="4"/>
  <c r="F3218" i="4"/>
  <c r="F3219" i="4"/>
  <c r="F3220" i="4"/>
  <c r="F3221" i="4"/>
  <c r="F3222" i="4"/>
  <c r="F3223" i="4"/>
  <c r="F3224" i="4"/>
  <c r="F3225" i="4"/>
  <c r="F3226" i="4"/>
  <c r="F3227" i="4"/>
  <c r="F3228" i="4"/>
  <c r="F3229" i="4"/>
  <c r="F3230" i="4"/>
  <c r="F3231" i="4"/>
  <c r="F3232" i="4"/>
  <c r="F3233" i="4"/>
  <c r="F3234" i="4"/>
  <c r="F3235" i="4"/>
  <c r="F3236" i="4"/>
  <c r="F3237" i="4"/>
  <c r="F3238" i="4"/>
  <c r="F3239" i="4"/>
  <c r="F3240" i="4"/>
  <c r="F3241" i="4"/>
  <c r="F3242" i="4"/>
  <c r="F3243" i="4"/>
  <c r="F3244" i="4"/>
  <c r="F3245" i="4"/>
  <c r="F3246" i="4"/>
  <c r="F3247" i="4"/>
  <c r="F3248" i="4"/>
  <c r="F3249" i="4"/>
  <c r="F3250" i="4"/>
  <c r="F3251" i="4"/>
  <c r="F3252" i="4"/>
  <c r="F3253" i="4"/>
  <c r="F3254" i="4"/>
  <c r="F3255" i="4"/>
  <c r="F3256" i="4"/>
  <c r="F3257" i="4"/>
  <c r="F3258" i="4"/>
  <c r="F3259" i="4"/>
  <c r="F3260" i="4"/>
  <c r="F3261" i="4"/>
  <c r="F3262" i="4"/>
  <c r="F3263" i="4"/>
  <c r="F3264" i="4"/>
  <c r="F3265" i="4"/>
  <c r="F3266" i="4"/>
  <c r="F3267" i="4"/>
  <c r="F3268" i="4"/>
  <c r="F3269" i="4"/>
  <c r="F3270" i="4"/>
  <c r="F3271" i="4"/>
  <c r="F3272" i="4"/>
  <c r="F3273" i="4"/>
  <c r="F3274" i="4"/>
  <c r="F3275" i="4"/>
  <c r="F3276" i="4"/>
  <c r="F3277" i="4"/>
  <c r="F3278" i="4"/>
  <c r="F3279" i="4"/>
  <c r="F3280" i="4"/>
  <c r="F3281" i="4"/>
  <c r="F3282" i="4"/>
  <c r="F3283" i="4"/>
  <c r="F3284" i="4"/>
  <c r="F3285" i="4"/>
  <c r="F3286" i="4"/>
  <c r="F3287" i="4"/>
  <c r="F3288" i="4"/>
  <c r="F3289" i="4"/>
  <c r="F3290" i="4"/>
  <c r="F3291" i="4"/>
  <c r="F3292" i="4"/>
  <c r="F3293" i="4"/>
  <c r="F3294" i="4"/>
  <c r="F3295" i="4"/>
  <c r="F3296" i="4"/>
  <c r="F3297" i="4"/>
  <c r="F3298" i="4"/>
  <c r="F3299" i="4"/>
  <c r="F3300" i="4"/>
  <c r="F3301" i="4"/>
  <c r="F3302" i="4"/>
  <c r="F3303" i="4"/>
  <c r="F3304" i="4"/>
  <c r="F3305" i="4"/>
  <c r="F3306" i="4"/>
  <c r="F3307" i="4"/>
  <c r="F3308" i="4"/>
  <c r="F3309" i="4"/>
  <c r="F3310" i="4"/>
  <c r="F3311" i="4"/>
  <c r="F3312" i="4"/>
  <c r="F3313" i="4"/>
  <c r="F3314" i="4"/>
  <c r="F3315" i="4"/>
  <c r="F3316" i="4"/>
  <c r="F3317" i="4"/>
  <c r="F3318" i="4"/>
  <c r="F3319" i="4"/>
  <c r="F3320" i="4"/>
  <c r="F3321" i="4"/>
  <c r="F3322" i="4"/>
  <c r="F3323" i="4"/>
  <c r="F3324" i="4"/>
  <c r="F3325" i="4"/>
  <c r="F3326" i="4"/>
  <c r="F3327" i="4"/>
  <c r="F3328" i="4"/>
  <c r="F3329" i="4"/>
  <c r="F3330" i="4"/>
  <c r="F3331" i="4"/>
  <c r="F3332" i="4"/>
  <c r="F3333" i="4"/>
  <c r="F3334" i="4"/>
  <c r="F3335" i="4"/>
  <c r="F3336" i="4"/>
  <c r="F3337" i="4"/>
  <c r="F3338" i="4"/>
  <c r="F3339" i="4"/>
  <c r="F3340" i="4"/>
  <c r="F3341" i="4"/>
  <c r="F3342" i="4"/>
  <c r="F3343" i="4"/>
  <c r="F3344" i="4"/>
  <c r="F3345" i="4"/>
  <c r="F3346" i="4"/>
  <c r="F3347" i="4"/>
  <c r="F3348" i="4"/>
  <c r="F3349" i="4"/>
  <c r="F3350" i="4"/>
  <c r="F3351" i="4"/>
  <c r="F3352" i="4"/>
  <c r="F3353" i="4"/>
  <c r="F3354" i="4"/>
  <c r="F3355" i="4"/>
  <c r="F3356" i="4"/>
  <c r="F3357" i="4"/>
  <c r="F3358" i="4"/>
  <c r="F3359" i="4"/>
  <c r="F3360" i="4"/>
  <c r="F3361" i="4"/>
  <c r="F3362" i="4"/>
  <c r="F3363" i="4"/>
  <c r="F3364" i="4"/>
  <c r="F3365" i="4"/>
  <c r="F3366" i="4"/>
  <c r="F3367" i="4"/>
  <c r="F3368" i="4"/>
  <c r="F3369" i="4"/>
  <c r="F3370" i="4"/>
  <c r="F3371" i="4"/>
  <c r="F3372" i="4"/>
  <c r="F3373" i="4"/>
  <c r="F3374" i="4"/>
  <c r="F3375" i="4"/>
  <c r="F3376" i="4"/>
  <c r="F3377" i="4"/>
  <c r="F3378" i="4"/>
  <c r="F3379" i="4"/>
  <c r="F3380" i="4"/>
  <c r="F3381" i="4"/>
  <c r="F3382" i="4"/>
  <c r="F3383" i="4"/>
  <c r="F3384" i="4"/>
  <c r="F3385" i="4"/>
  <c r="F3386" i="4"/>
  <c r="F3387" i="4"/>
  <c r="F3388" i="4"/>
  <c r="F3389" i="4"/>
  <c r="F3390" i="4"/>
  <c r="F3391" i="4"/>
  <c r="F3392" i="4"/>
  <c r="F3393" i="4"/>
  <c r="F3394" i="4"/>
  <c r="F3395" i="4"/>
  <c r="F3396" i="4"/>
  <c r="F3397" i="4"/>
  <c r="F3398" i="4"/>
  <c r="F3399" i="4"/>
  <c r="F3400" i="4"/>
  <c r="F3401" i="4"/>
  <c r="F3402" i="4"/>
  <c r="F3403" i="4"/>
  <c r="F3404" i="4"/>
  <c r="F3405" i="4"/>
  <c r="F3406" i="4"/>
  <c r="F3407" i="4"/>
  <c r="F3408" i="4"/>
  <c r="F3409" i="4"/>
  <c r="F3410" i="4"/>
  <c r="F3411" i="4"/>
  <c r="F3412" i="4"/>
  <c r="F3413" i="4"/>
  <c r="F3414" i="4"/>
  <c r="F3415" i="4"/>
  <c r="F3416" i="4"/>
  <c r="F3417" i="4"/>
  <c r="F3418" i="4"/>
  <c r="F3419" i="4"/>
  <c r="F3420" i="4"/>
  <c r="F3421" i="4"/>
  <c r="F3422" i="4"/>
  <c r="F3423" i="4"/>
  <c r="F3424" i="4"/>
  <c r="F3425" i="4"/>
  <c r="F3426" i="4"/>
  <c r="F3427" i="4"/>
  <c r="F3428" i="4"/>
  <c r="F3429" i="4"/>
  <c r="F3430" i="4"/>
  <c r="F3431" i="4"/>
  <c r="F3432" i="4"/>
  <c r="F3433" i="4"/>
  <c r="F3434" i="4"/>
  <c r="F3435" i="4"/>
  <c r="F3436" i="4"/>
  <c r="F3437" i="4"/>
  <c r="F3438" i="4"/>
  <c r="F3439" i="4"/>
  <c r="F3440" i="4"/>
  <c r="F3441" i="4"/>
  <c r="F3442" i="4"/>
  <c r="F3443" i="4"/>
  <c r="F3444" i="4"/>
  <c r="F3445" i="4"/>
  <c r="F3446" i="4"/>
  <c r="F3447" i="4"/>
  <c r="F3448" i="4"/>
  <c r="F3449" i="4"/>
  <c r="F3450" i="4"/>
  <c r="F3451" i="4"/>
  <c r="F3452" i="4"/>
  <c r="F3453" i="4"/>
  <c r="F3454" i="4"/>
  <c r="F3455" i="4"/>
  <c r="F3456" i="4"/>
  <c r="F3457" i="4"/>
  <c r="F3458" i="4"/>
  <c r="F3459" i="4"/>
  <c r="F3460" i="4"/>
  <c r="F3461" i="4"/>
  <c r="F3462" i="4"/>
  <c r="F3463" i="4"/>
  <c r="F3464" i="4"/>
  <c r="F3465" i="4"/>
  <c r="F3466" i="4"/>
  <c r="F3467" i="4"/>
  <c r="F3468" i="4"/>
  <c r="F3469" i="4"/>
  <c r="F3470" i="4"/>
  <c r="F3471" i="4"/>
  <c r="F3472" i="4"/>
  <c r="F3473" i="4"/>
  <c r="F3474" i="4"/>
  <c r="F3475" i="4"/>
  <c r="F3476" i="4"/>
  <c r="F3477" i="4"/>
  <c r="F3478" i="4"/>
  <c r="F3479" i="4"/>
  <c r="F3480" i="4"/>
  <c r="F3481" i="4"/>
  <c r="F3482" i="4"/>
  <c r="F3483" i="4"/>
  <c r="F3484" i="4"/>
  <c r="F3485" i="4"/>
  <c r="F3486" i="4"/>
  <c r="F3487" i="4"/>
  <c r="F3488" i="4"/>
  <c r="F3489" i="4"/>
  <c r="F3490" i="4"/>
  <c r="F3491" i="4"/>
  <c r="F3492" i="4"/>
  <c r="F3493" i="4"/>
  <c r="F3494" i="4"/>
  <c r="F3495" i="4"/>
  <c r="F3496" i="4"/>
  <c r="F3497" i="4"/>
  <c r="F3498" i="4"/>
  <c r="F3499" i="4"/>
  <c r="F3500" i="4"/>
  <c r="F3501" i="4"/>
  <c r="F3502" i="4"/>
  <c r="F3503" i="4"/>
  <c r="F3504" i="4"/>
  <c r="F3505" i="4"/>
  <c r="F3506" i="4"/>
  <c r="F3507" i="4"/>
  <c r="F3508" i="4"/>
  <c r="F3509" i="4"/>
  <c r="F3510" i="4"/>
  <c r="F3511" i="4"/>
  <c r="F3512" i="4"/>
  <c r="F3513" i="4"/>
  <c r="F3514" i="4"/>
  <c r="F3515" i="4"/>
  <c r="F3516" i="4"/>
  <c r="F3517" i="4"/>
  <c r="F3518" i="4"/>
  <c r="F3519" i="4"/>
  <c r="F3520" i="4"/>
  <c r="F3521" i="4"/>
  <c r="F3522" i="4"/>
  <c r="F3523" i="4"/>
  <c r="F3524" i="4"/>
  <c r="F3525" i="4"/>
  <c r="F3526" i="4"/>
  <c r="F3527" i="4"/>
  <c r="F3528" i="4"/>
  <c r="F3529" i="4"/>
  <c r="F3530" i="4"/>
  <c r="F3531" i="4"/>
  <c r="F3532" i="4"/>
  <c r="F3533" i="4"/>
  <c r="F3534" i="4"/>
  <c r="F3535" i="4"/>
  <c r="F3536" i="4"/>
  <c r="F3537" i="4"/>
  <c r="F3538" i="4"/>
  <c r="F3539" i="4"/>
  <c r="F3540" i="4"/>
  <c r="F3541" i="4"/>
  <c r="F3542" i="4"/>
  <c r="F3543" i="4"/>
  <c r="F3544" i="4"/>
  <c r="F3545" i="4"/>
  <c r="F3546" i="4"/>
  <c r="F3547" i="4"/>
  <c r="F3548" i="4"/>
  <c r="F3549" i="4"/>
  <c r="F3550" i="4"/>
  <c r="F3551" i="4"/>
  <c r="F3552" i="4"/>
  <c r="F3553" i="4"/>
  <c r="F3554" i="4"/>
  <c r="F3555" i="4"/>
  <c r="F3556" i="4"/>
  <c r="F3557" i="4"/>
  <c r="F3558" i="4"/>
  <c r="F3559" i="4"/>
  <c r="F3560" i="4"/>
  <c r="F3561" i="4"/>
  <c r="F3562" i="4"/>
  <c r="F3563" i="4"/>
  <c r="F3564" i="4"/>
  <c r="F3565" i="4"/>
  <c r="F3566" i="4"/>
  <c r="F3567" i="4"/>
  <c r="F3568" i="4"/>
  <c r="F3569" i="4"/>
  <c r="F3570" i="4"/>
  <c r="F3571" i="4"/>
  <c r="F3572" i="4"/>
  <c r="F3573" i="4"/>
  <c r="F3574" i="4"/>
  <c r="F3575" i="4"/>
  <c r="F3576" i="4"/>
  <c r="F3577" i="4"/>
  <c r="F3578" i="4"/>
  <c r="F3579" i="4"/>
  <c r="F3580" i="4"/>
  <c r="F3581" i="4"/>
  <c r="F3582" i="4"/>
  <c r="F3583" i="4"/>
  <c r="F3584" i="4"/>
  <c r="F3585" i="4"/>
  <c r="F3586" i="4"/>
  <c r="F3587" i="4"/>
  <c r="F3588" i="4"/>
  <c r="F3589" i="4"/>
  <c r="F3590" i="4"/>
  <c r="F3591" i="4"/>
  <c r="F3592" i="4"/>
  <c r="F3593" i="4"/>
  <c r="F3594" i="4"/>
  <c r="F3595" i="4"/>
  <c r="F3596" i="4"/>
  <c r="F3597" i="4"/>
  <c r="F3598" i="4"/>
  <c r="F3599" i="4"/>
  <c r="F3600" i="4"/>
  <c r="F3601" i="4"/>
  <c r="F3602" i="4"/>
  <c r="F3603" i="4"/>
  <c r="F3604" i="4"/>
  <c r="F3605" i="4"/>
  <c r="F3606" i="4"/>
  <c r="F3607" i="4"/>
  <c r="F3608" i="4"/>
  <c r="F3609" i="4"/>
  <c r="F3610" i="4"/>
  <c r="F3611" i="4"/>
  <c r="F3612" i="4"/>
  <c r="F3613" i="4"/>
  <c r="F3614" i="4"/>
  <c r="F3615" i="4"/>
  <c r="F3616" i="4"/>
  <c r="F3617" i="4"/>
  <c r="F3618" i="4"/>
  <c r="F3619" i="4"/>
  <c r="F3620" i="4"/>
  <c r="F3621" i="4"/>
  <c r="F3622" i="4"/>
  <c r="F3623" i="4"/>
  <c r="F3624" i="4"/>
  <c r="F3625" i="4"/>
  <c r="F3626" i="4"/>
  <c r="F3627" i="4"/>
  <c r="F3628" i="4"/>
  <c r="F3629" i="4"/>
  <c r="F3630" i="4"/>
  <c r="F3631" i="4"/>
  <c r="F3632" i="4"/>
  <c r="F3633" i="4"/>
  <c r="F3634" i="4"/>
  <c r="F3635" i="4"/>
  <c r="F3636" i="4"/>
  <c r="F3637" i="4"/>
  <c r="F3638" i="4"/>
  <c r="F3639" i="4"/>
  <c r="F3640" i="4"/>
  <c r="F3641" i="4"/>
  <c r="F3642" i="4"/>
  <c r="F3643" i="4"/>
  <c r="F3644" i="4"/>
  <c r="F3645" i="4"/>
  <c r="F3646" i="4"/>
  <c r="F3647" i="4"/>
  <c r="F3648" i="4"/>
  <c r="F3649" i="4"/>
  <c r="F3650" i="4"/>
  <c r="F3651" i="4"/>
  <c r="F3652" i="4"/>
  <c r="F3653" i="4"/>
  <c r="F3654" i="4"/>
  <c r="F3655" i="4"/>
  <c r="F3656" i="4"/>
  <c r="F3657" i="4"/>
  <c r="F3658" i="4"/>
  <c r="F3659" i="4"/>
  <c r="F3660" i="4"/>
  <c r="F3661" i="4"/>
  <c r="F3662" i="4"/>
  <c r="F3663" i="4"/>
  <c r="F3664" i="4"/>
  <c r="F3665" i="4"/>
  <c r="F3666" i="4"/>
  <c r="F3667" i="4"/>
  <c r="F3668" i="4"/>
  <c r="F3669" i="4"/>
  <c r="F3670" i="4"/>
  <c r="F3671" i="4"/>
  <c r="F3672" i="4"/>
  <c r="F3673" i="4"/>
  <c r="F3674" i="4"/>
  <c r="F3675" i="4"/>
  <c r="F3676" i="4"/>
  <c r="F3677" i="4"/>
  <c r="F3678" i="4"/>
  <c r="F3679" i="4"/>
  <c r="F3680" i="4"/>
  <c r="F3681" i="4"/>
  <c r="F3682" i="4"/>
  <c r="F3683" i="4"/>
  <c r="F3684" i="4"/>
  <c r="F3685" i="4"/>
  <c r="F3686" i="4"/>
  <c r="F3687" i="4"/>
  <c r="F3688" i="4"/>
  <c r="F3689" i="4"/>
  <c r="F3690" i="4"/>
  <c r="F3691" i="4"/>
  <c r="F3692" i="4"/>
  <c r="F3693" i="4"/>
  <c r="F3694" i="4"/>
  <c r="F3695" i="4"/>
  <c r="F3696" i="4"/>
  <c r="F3697" i="4"/>
  <c r="F3698" i="4"/>
  <c r="F3699" i="4"/>
  <c r="F3700" i="4"/>
  <c r="F3701" i="4"/>
  <c r="F3702" i="4"/>
  <c r="F3703" i="4"/>
  <c r="F3704" i="4"/>
  <c r="F3705" i="4"/>
  <c r="F3706" i="4"/>
  <c r="F3707" i="4"/>
  <c r="F3708" i="4"/>
  <c r="F3709" i="4"/>
  <c r="F3710" i="4"/>
  <c r="F3711" i="4"/>
  <c r="F3712" i="4"/>
  <c r="F3713" i="4"/>
  <c r="F3714" i="4"/>
  <c r="F3715" i="4"/>
  <c r="F3716" i="4"/>
  <c r="F3717" i="4"/>
  <c r="F3718" i="4"/>
  <c r="F3719" i="4"/>
  <c r="F3720" i="4"/>
  <c r="F3721" i="4"/>
  <c r="F3722" i="4"/>
  <c r="F3723" i="4"/>
  <c r="F3724" i="4"/>
  <c r="F3725" i="4"/>
  <c r="F3726" i="4"/>
  <c r="F3727" i="4"/>
  <c r="F3728" i="4"/>
  <c r="F3729" i="4"/>
  <c r="F3730" i="4"/>
  <c r="F3731" i="4"/>
  <c r="F3732" i="4"/>
  <c r="F3733" i="4"/>
  <c r="F3734" i="4"/>
  <c r="F3735" i="4"/>
  <c r="F3736" i="4"/>
  <c r="F3737" i="4"/>
  <c r="F3738" i="4"/>
  <c r="F3739" i="4"/>
  <c r="F3740" i="4"/>
  <c r="F3741" i="4"/>
  <c r="F3742" i="4"/>
  <c r="F3743" i="4"/>
  <c r="F3744" i="4"/>
  <c r="F3745" i="4"/>
  <c r="F3746" i="4"/>
  <c r="F3747" i="4"/>
  <c r="F3748" i="4"/>
  <c r="F3749" i="4"/>
  <c r="F3750" i="4"/>
  <c r="F3751" i="4"/>
  <c r="F3752" i="4"/>
  <c r="F3753" i="4"/>
  <c r="F3754" i="4"/>
  <c r="F3755" i="4"/>
  <c r="F3756" i="4"/>
  <c r="F3757" i="4"/>
  <c r="F3758" i="4"/>
  <c r="F3759" i="4"/>
  <c r="F3760" i="4"/>
  <c r="F3761" i="4"/>
  <c r="F3762" i="4"/>
  <c r="F3763" i="4"/>
  <c r="F3764" i="4"/>
  <c r="F3765" i="4"/>
  <c r="F3766" i="4"/>
  <c r="F3767" i="4"/>
  <c r="F3768" i="4"/>
  <c r="F3769" i="4"/>
  <c r="F3770" i="4"/>
  <c r="F3771" i="4"/>
  <c r="F3772" i="4"/>
  <c r="F3773" i="4"/>
  <c r="F3774" i="4"/>
  <c r="F3775" i="4"/>
  <c r="F3776" i="4"/>
  <c r="F3777" i="4"/>
  <c r="F3778" i="4"/>
  <c r="F3779" i="4"/>
  <c r="F3780" i="4"/>
  <c r="F3781" i="4"/>
  <c r="F3782" i="4"/>
  <c r="F3783" i="4"/>
  <c r="F3784" i="4"/>
  <c r="F3785" i="4"/>
  <c r="F3786" i="4"/>
  <c r="F3787" i="4"/>
  <c r="F3788" i="4"/>
  <c r="F3789" i="4"/>
  <c r="F3790" i="4"/>
  <c r="F3791" i="4"/>
  <c r="F3792" i="4"/>
  <c r="F3793" i="4"/>
  <c r="F3794" i="4"/>
  <c r="F3795" i="4"/>
  <c r="F3796" i="4"/>
  <c r="F3797" i="4"/>
  <c r="F3798" i="4"/>
  <c r="F3799" i="4"/>
  <c r="F3800" i="4"/>
  <c r="F3801" i="4"/>
  <c r="F3802" i="4"/>
  <c r="F3803" i="4"/>
  <c r="F3804" i="4"/>
  <c r="F3805" i="4"/>
  <c r="F3806" i="4"/>
  <c r="F3807" i="4"/>
  <c r="F3808" i="4"/>
  <c r="F3809" i="4"/>
  <c r="F3810" i="4"/>
  <c r="F3811" i="4"/>
  <c r="F3812" i="4"/>
  <c r="F3813" i="4"/>
  <c r="F3814" i="4"/>
  <c r="F3815" i="4"/>
  <c r="F3816" i="4"/>
  <c r="F3817" i="4"/>
  <c r="F3818" i="4"/>
  <c r="F3819" i="4"/>
  <c r="F3820" i="4"/>
  <c r="F3821" i="4"/>
  <c r="F3822" i="4"/>
  <c r="F3823" i="4"/>
  <c r="F3824" i="4"/>
  <c r="F3825" i="4"/>
  <c r="F3826" i="4"/>
  <c r="F3827" i="4"/>
  <c r="F3828" i="4"/>
  <c r="F3829" i="4"/>
  <c r="F3830" i="4"/>
  <c r="F3831" i="4"/>
  <c r="F3832" i="4"/>
  <c r="F3833" i="4"/>
  <c r="F3834" i="4"/>
  <c r="F3835" i="4"/>
  <c r="F3836" i="4"/>
  <c r="F3837" i="4"/>
  <c r="F3838" i="4"/>
  <c r="F3839" i="4"/>
  <c r="F3840" i="4"/>
  <c r="F3841" i="4"/>
  <c r="F3842" i="4"/>
  <c r="F3843" i="4"/>
  <c r="F3844" i="4"/>
  <c r="F3845" i="4"/>
  <c r="F3846" i="4"/>
  <c r="F3847" i="4"/>
  <c r="F3848" i="4"/>
  <c r="F3849" i="4"/>
  <c r="F3850" i="4"/>
  <c r="F3851" i="4"/>
  <c r="F3852" i="4"/>
  <c r="F3853" i="4"/>
  <c r="F3854" i="4"/>
  <c r="F3855" i="4"/>
  <c r="F3856" i="4"/>
  <c r="F3857" i="4"/>
  <c r="F3858" i="4"/>
  <c r="F3859" i="4"/>
  <c r="F3860" i="4"/>
  <c r="F3861" i="4"/>
  <c r="F3862" i="4"/>
  <c r="F3863" i="4"/>
  <c r="F3864" i="4"/>
  <c r="F3865" i="4"/>
  <c r="F3866" i="4"/>
  <c r="F3867" i="4"/>
  <c r="F3868" i="4"/>
  <c r="F3869" i="4"/>
  <c r="F3870" i="4"/>
  <c r="F3871" i="4"/>
  <c r="F3872" i="4"/>
  <c r="F3873" i="4"/>
  <c r="F3874" i="4"/>
  <c r="F3875" i="4"/>
  <c r="F3876" i="4"/>
  <c r="F3877" i="4"/>
  <c r="F3878" i="4"/>
  <c r="F3879" i="4"/>
  <c r="F3880" i="4"/>
  <c r="F3881" i="4"/>
  <c r="F3882" i="4"/>
  <c r="F3883" i="4"/>
  <c r="F3884" i="4"/>
  <c r="F3885" i="4"/>
  <c r="F3886" i="4"/>
  <c r="F3887" i="4"/>
  <c r="F3888" i="4"/>
  <c r="F3889" i="4"/>
  <c r="F3890" i="4"/>
  <c r="F3891" i="4"/>
  <c r="F3892" i="4"/>
  <c r="F3893" i="4"/>
  <c r="F3894" i="4"/>
  <c r="F3895" i="4"/>
  <c r="F3896" i="4"/>
  <c r="F3897" i="4"/>
  <c r="F3898" i="4"/>
  <c r="F3899" i="4"/>
  <c r="F3900" i="4"/>
  <c r="F3901" i="4"/>
  <c r="F3902" i="4"/>
  <c r="F3903" i="4"/>
  <c r="F3904" i="4"/>
  <c r="F3905" i="4"/>
  <c r="F3906" i="4"/>
  <c r="F3907" i="4"/>
  <c r="F3908" i="4"/>
  <c r="F3909" i="4"/>
  <c r="F3910" i="4"/>
  <c r="F3911" i="4"/>
  <c r="F3912" i="4"/>
  <c r="F3913" i="4"/>
  <c r="F3914" i="4"/>
  <c r="F3915" i="4"/>
  <c r="F3916" i="4"/>
  <c r="F3917" i="4"/>
  <c r="F3918" i="4"/>
  <c r="F3919" i="4"/>
  <c r="F3920" i="4"/>
  <c r="F3921" i="4"/>
  <c r="F3922" i="4"/>
  <c r="F3923" i="4"/>
  <c r="F3924" i="4"/>
  <c r="F3925" i="4"/>
  <c r="F3926" i="4"/>
  <c r="F3927" i="4"/>
  <c r="F3928" i="4"/>
  <c r="F3929" i="4"/>
  <c r="F3930" i="4"/>
  <c r="F3931" i="4"/>
  <c r="F3932" i="4"/>
  <c r="F3933" i="4"/>
  <c r="F3934" i="4"/>
  <c r="F3935" i="4"/>
  <c r="F3936" i="4"/>
  <c r="F3937" i="4"/>
  <c r="F3938" i="4"/>
  <c r="F3939" i="4"/>
  <c r="F3940" i="4"/>
  <c r="F3941" i="4"/>
  <c r="F3942" i="4"/>
  <c r="F3943" i="4"/>
  <c r="F3944" i="4"/>
  <c r="F3945" i="4"/>
  <c r="F3946" i="4"/>
  <c r="F3947" i="4"/>
  <c r="F3948" i="4"/>
  <c r="F3949" i="4"/>
  <c r="F3950" i="4"/>
  <c r="F3951" i="4"/>
  <c r="F3952" i="4"/>
  <c r="F3953" i="4"/>
  <c r="F3954" i="4"/>
  <c r="F3955" i="4"/>
  <c r="F3956" i="4"/>
  <c r="F3957" i="4"/>
  <c r="F3958" i="4"/>
  <c r="F3959" i="4"/>
  <c r="F3960" i="4"/>
  <c r="F3961" i="4"/>
  <c r="F3962" i="4"/>
  <c r="F3963" i="4"/>
  <c r="F3964" i="4"/>
  <c r="F3965" i="4"/>
  <c r="F3966" i="4"/>
  <c r="F3967" i="4"/>
  <c r="F3968" i="4"/>
  <c r="F3969" i="4"/>
  <c r="F3970" i="4"/>
  <c r="F3971" i="4"/>
  <c r="F3972" i="4"/>
  <c r="F3973" i="4"/>
  <c r="F3974" i="4"/>
  <c r="F3975" i="4"/>
  <c r="F3976" i="4"/>
  <c r="F3977" i="4"/>
  <c r="F3978" i="4"/>
  <c r="F3979" i="4"/>
  <c r="F3980" i="4"/>
  <c r="F3981" i="4"/>
  <c r="F3982" i="4"/>
  <c r="F3983" i="4"/>
  <c r="F3984" i="4"/>
  <c r="F3985" i="4"/>
  <c r="F3986" i="4"/>
  <c r="F3987" i="4"/>
  <c r="F3988" i="4"/>
  <c r="F3989" i="4"/>
  <c r="F3990" i="4"/>
  <c r="F3991" i="4"/>
  <c r="F3992" i="4"/>
  <c r="F3993" i="4"/>
  <c r="F3994" i="4"/>
  <c r="F3995" i="4"/>
  <c r="F3996" i="4"/>
  <c r="F3997" i="4"/>
  <c r="F3998" i="4"/>
  <c r="F3999" i="4"/>
  <c r="F4000" i="4"/>
  <c r="F4001" i="4"/>
  <c r="F4002" i="4"/>
  <c r="F4003" i="4"/>
  <c r="F4004" i="4"/>
  <c r="F4005" i="4"/>
  <c r="F4006" i="4"/>
  <c r="F4007" i="4"/>
  <c r="F4008" i="4"/>
  <c r="F4009" i="4"/>
  <c r="F4010" i="4"/>
  <c r="F4011" i="4"/>
  <c r="F4012" i="4"/>
  <c r="F4013" i="4"/>
  <c r="F4014" i="4"/>
  <c r="F4015" i="4"/>
  <c r="F4016" i="4"/>
  <c r="F4017" i="4"/>
  <c r="F4018" i="4"/>
  <c r="F4019" i="4"/>
  <c r="F4020" i="4"/>
  <c r="F4021" i="4"/>
  <c r="F4022" i="4"/>
  <c r="F4023" i="4"/>
  <c r="F4024" i="4"/>
  <c r="F4025" i="4"/>
  <c r="F4026" i="4"/>
  <c r="F4027" i="4"/>
  <c r="F4028" i="4"/>
  <c r="F4029" i="4"/>
  <c r="F4030" i="4"/>
  <c r="F4031" i="4"/>
  <c r="F4032" i="4"/>
  <c r="F4033" i="4"/>
  <c r="F4034" i="4"/>
  <c r="F4035" i="4"/>
  <c r="F4036" i="4"/>
  <c r="F4037" i="4"/>
  <c r="F4038" i="4"/>
  <c r="F4039" i="4"/>
  <c r="F4040" i="4"/>
  <c r="F4041" i="4"/>
  <c r="F4042" i="4"/>
  <c r="F4043" i="4"/>
  <c r="F4044" i="4"/>
  <c r="F4045" i="4"/>
  <c r="F4046" i="4"/>
  <c r="F4047" i="4"/>
  <c r="F4048" i="4"/>
  <c r="F4049" i="4"/>
  <c r="F4050" i="4"/>
  <c r="F4051" i="4"/>
  <c r="F4052" i="4"/>
  <c r="F4053" i="4"/>
  <c r="F4054" i="4"/>
  <c r="F4055" i="4"/>
  <c r="F4056" i="4"/>
  <c r="F4057" i="4"/>
  <c r="F4058" i="4"/>
  <c r="F4059" i="4"/>
  <c r="F4060" i="4"/>
  <c r="F4061" i="4"/>
  <c r="F4062" i="4"/>
  <c r="F4063" i="4"/>
  <c r="F4064" i="4"/>
  <c r="F4065" i="4"/>
  <c r="F4066" i="4"/>
  <c r="F4067" i="4"/>
  <c r="F4068" i="4"/>
  <c r="F4069" i="4"/>
  <c r="F4070" i="4"/>
  <c r="F4071" i="4"/>
  <c r="F4072" i="4"/>
  <c r="F4073" i="4"/>
  <c r="F4074" i="4"/>
  <c r="F4075" i="4"/>
  <c r="F4076" i="4"/>
  <c r="F4077" i="4"/>
  <c r="F4078" i="4"/>
  <c r="F4079" i="4"/>
  <c r="F4080" i="4"/>
  <c r="F4081" i="4"/>
  <c r="F4082" i="4"/>
  <c r="F4083" i="4"/>
  <c r="F4084" i="4"/>
  <c r="F4085" i="4"/>
  <c r="F4086" i="4"/>
  <c r="F4087" i="4"/>
  <c r="F4088" i="4"/>
  <c r="F4089" i="4"/>
  <c r="F4090" i="4"/>
  <c r="F4091" i="4"/>
  <c r="F4092" i="4"/>
  <c r="F4093" i="4"/>
  <c r="F4094" i="4"/>
  <c r="F4095" i="4"/>
  <c r="F4096" i="4"/>
  <c r="F4097" i="4"/>
  <c r="F4098" i="4"/>
  <c r="F4099" i="4"/>
  <c r="F4100" i="4"/>
  <c r="F4101" i="4"/>
  <c r="F4102" i="4"/>
  <c r="F4103" i="4"/>
  <c r="F4104" i="4"/>
  <c r="F4105" i="4"/>
  <c r="F4106" i="4"/>
  <c r="F4107" i="4"/>
  <c r="F4108" i="4"/>
  <c r="F4109" i="4"/>
  <c r="F4110" i="4"/>
  <c r="F4111" i="4"/>
  <c r="F4112" i="4"/>
  <c r="F4113" i="4"/>
  <c r="F4114" i="4"/>
  <c r="F4115" i="4"/>
  <c r="F4116" i="4"/>
  <c r="F4117" i="4"/>
  <c r="F4118" i="4"/>
  <c r="F4119" i="4"/>
  <c r="F4120" i="4"/>
  <c r="F4121" i="4"/>
  <c r="F4122" i="4"/>
  <c r="F4123" i="4"/>
  <c r="F4124" i="4"/>
  <c r="F4125" i="4"/>
  <c r="F4126" i="4"/>
  <c r="F4127" i="4"/>
  <c r="F4128" i="4"/>
  <c r="F4129" i="4"/>
  <c r="F4130" i="4"/>
  <c r="F4131" i="4"/>
  <c r="F4132" i="4"/>
  <c r="F4133" i="4"/>
  <c r="F4134" i="4"/>
  <c r="F4135" i="4"/>
  <c r="F4136" i="4"/>
  <c r="F4137" i="4"/>
  <c r="F4138" i="4"/>
  <c r="F4139" i="4"/>
  <c r="F4140" i="4"/>
  <c r="F4141" i="4"/>
  <c r="F4142" i="4"/>
  <c r="F4143" i="4"/>
  <c r="F4144" i="4"/>
  <c r="F4145" i="4"/>
  <c r="F4146" i="4"/>
  <c r="F4147" i="4"/>
  <c r="F4148" i="4"/>
  <c r="F4149" i="4"/>
  <c r="F4150" i="4"/>
  <c r="F4151" i="4"/>
  <c r="F4152" i="4"/>
  <c r="F4153" i="4"/>
  <c r="F4154" i="4"/>
  <c r="F4155" i="4"/>
  <c r="F4156" i="4"/>
  <c r="F4157" i="4"/>
  <c r="F4158" i="4"/>
  <c r="F4159" i="4"/>
  <c r="F4160" i="4"/>
  <c r="F4161" i="4"/>
  <c r="F4162" i="4"/>
  <c r="F4163" i="4"/>
  <c r="F4164" i="4"/>
  <c r="F4165" i="4"/>
  <c r="F4166" i="4"/>
  <c r="F4167" i="4"/>
  <c r="F4168" i="4"/>
  <c r="F4169" i="4"/>
  <c r="F4170" i="4"/>
  <c r="F4171" i="4"/>
  <c r="F4172" i="4"/>
  <c r="F4173" i="4"/>
  <c r="F4174" i="4"/>
  <c r="F4175" i="4"/>
  <c r="F4176" i="4"/>
  <c r="F4177" i="4"/>
  <c r="F4178" i="4"/>
  <c r="F4179" i="4"/>
  <c r="F4180" i="4"/>
  <c r="F4181" i="4"/>
  <c r="F4182" i="4"/>
  <c r="F4183" i="4"/>
  <c r="F4184" i="4"/>
  <c r="F4185" i="4"/>
  <c r="F4186" i="4"/>
  <c r="F4187" i="4"/>
  <c r="F4188" i="4"/>
  <c r="F4189" i="4"/>
  <c r="F4190" i="4"/>
  <c r="F4191" i="4"/>
  <c r="F4192" i="4"/>
  <c r="F4193" i="4"/>
  <c r="F4194" i="4"/>
  <c r="F4195" i="4"/>
  <c r="F4196" i="4"/>
  <c r="F4197" i="4"/>
  <c r="F4198" i="4"/>
  <c r="F4199" i="4"/>
  <c r="F4200" i="4"/>
  <c r="F4201" i="4"/>
  <c r="F4202" i="4"/>
  <c r="F4203" i="4"/>
  <c r="F4204" i="4"/>
  <c r="F4205" i="4"/>
  <c r="F4206" i="4"/>
  <c r="F4207" i="4"/>
  <c r="F4208" i="4"/>
  <c r="F4209" i="4"/>
  <c r="F4210" i="4"/>
  <c r="F4211" i="4"/>
  <c r="F4212" i="4"/>
  <c r="F4213" i="4"/>
  <c r="F4214" i="4"/>
  <c r="F4215" i="4"/>
  <c r="F4216" i="4"/>
  <c r="F4217" i="4"/>
  <c r="F4218" i="4"/>
  <c r="F4219" i="4"/>
  <c r="F4220" i="4"/>
  <c r="F4221" i="4"/>
  <c r="F4222" i="4"/>
  <c r="F4223" i="4"/>
  <c r="F4224" i="4"/>
  <c r="F4225" i="4"/>
  <c r="F4226" i="4"/>
  <c r="F4227" i="4"/>
  <c r="F4228" i="4"/>
  <c r="F4229" i="4"/>
  <c r="F4230" i="4"/>
  <c r="F4231" i="4"/>
  <c r="F4232" i="4"/>
  <c r="F4233" i="4"/>
  <c r="F4234" i="4"/>
  <c r="F4235" i="4"/>
  <c r="F4236" i="4"/>
  <c r="F4237" i="4"/>
  <c r="F4238" i="4"/>
  <c r="F4239" i="4"/>
  <c r="F4240" i="4"/>
  <c r="F4241" i="4"/>
  <c r="F4242" i="4"/>
  <c r="F4243" i="4"/>
  <c r="F4244" i="4"/>
  <c r="F4245" i="4"/>
  <c r="F4246" i="4"/>
  <c r="F4247" i="4"/>
  <c r="F4248" i="4"/>
  <c r="F4249" i="4"/>
  <c r="F4250" i="4"/>
  <c r="F4251" i="4"/>
  <c r="F4252" i="4"/>
  <c r="F4253" i="4"/>
  <c r="F4254" i="4"/>
  <c r="F4255" i="4"/>
  <c r="F4256" i="4"/>
  <c r="F4257" i="4"/>
  <c r="F4258" i="4"/>
  <c r="F4259" i="4"/>
  <c r="F4260" i="4"/>
  <c r="F4261" i="4"/>
  <c r="F4262" i="4"/>
  <c r="F4263" i="4"/>
  <c r="F4264" i="4"/>
  <c r="F4265" i="4"/>
  <c r="F4266" i="4"/>
  <c r="F4267" i="4"/>
  <c r="F4268" i="4"/>
  <c r="F4269" i="4"/>
  <c r="F4270" i="4"/>
  <c r="F4271" i="4"/>
  <c r="F4272" i="4"/>
  <c r="F4273" i="4"/>
  <c r="F4274" i="4"/>
  <c r="F4275" i="4"/>
  <c r="F4276" i="4"/>
  <c r="F4277" i="4"/>
  <c r="F4278" i="4"/>
  <c r="F4279" i="4"/>
  <c r="F4280" i="4"/>
  <c r="F4281" i="4"/>
  <c r="F4282" i="4"/>
  <c r="F4283" i="4"/>
  <c r="F4284" i="4"/>
  <c r="F4285" i="4"/>
  <c r="F4286" i="4"/>
  <c r="F4287" i="4"/>
  <c r="F4288" i="4"/>
  <c r="F4289" i="4"/>
  <c r="F4290" i="4"/>
  <c r="F4291" i="4"/>
  <c r="F4292" i="4"/>
  <c r="F4293" i="4"/>
  <c r="F4294" i="4"/>
  <c r="F4295" i="4"/>
  <c r="F4296" i="4"/>
  <c r="F4297" i="4"/>
  <c r="F4298" i="4"/>
  <c r="F4299" i="4"/>
  <c r="F4300" i="4"/>
  <c r="F4301" i="4"/>
  <c r="F4302" i="4"/>
  <c r="F4303" i="4"/>
  <c r="F4304" i="4"/>
  <c r="F4305" i="4"/>
  <c r="F4306" i="4"/>
  <c r="F4307" i="4"/>
  <c r="F4308" i="4"/>
  <c r="F4309" i="4"/>
  <c r="F4310" i="4"/>
  <c r="F4311" i="4"/>
  <c r="F4312" i="4"/>
  <c r="F4313" i="4"/>
  <c r="F4314" i="4"/>
  <c r="F4315" i="4"/>
  <c r="F4316" i="4"/>
  <c r="F4317" i="4"/>
  <c r="F4318" i="4"/>
  <c r="F4319" i="4"/>
  <c r="F4320" i="4"/>
  <c r="F4321" i="4"/>
  <c r="F4322" i="4"/>
  <c r="F4323" i="4"/>
  <c r="F4324" i="4"/>
  <c r="F4325" i="4"/>
  <c r="F4326" i="4"/>
  <c r="F4327" i="4"/>
  <c r="F4328" i="4"/>
  <c r="F4329" i="4"/>
  <c r="F4330" i="4"/>
  <c r="F4331" i="4"/>
  <c r="F4332" i="4"/>
  <c r="F4333" i="4"/>
  <c r="F4334" i="4"/>
  <c r="F4335" i="4"/>
  <c r="F4336" i="4"/>
  <c r="F4337" i="4"/>
  <c r="F4338" i="4"/>
  <c r="F4339" i="4"/>
  <c r="F4340" i="4"/>
  <c r="F4341" i="4"/>
  <c r="F4342" i="4"/>
  <c r="F4343" i="4"/>
  <c r="F4344" i="4"/>
  <c r="F4345" i="4"/>
  <c r="F4346" i="4"/>
  <c r="F4347" i="4"/>
  <c r="F4348" i="4"/>
  <c r="F4349" i="4"/>
  <c r="F4350" i="4"/>
  <c r="F4351" i="4"/>
  <c r="F4352" i="4"/>
  <c r="F4353" i="4"/>
  <c r="F4354" i="4"/>
  <c r="F4355" i="4"/>
  <c r="F4356" i="4"/>
  <c r="F4357" i="4"/>
  <c r="F4358" i="4"/>
  <c r="F4359" i="4"/>
  <c r="F4360" i="4"/>
  <c r="F4361" i="4"/>
  <c r="F4362" i="4"/>
  <c r="F4363" i="4"/>
  <c r="F4364" i="4"/>
  <c r="F4365" i="4"/>
  <c r="F4366" i="4"/>
  <c r="F4367" i="4"/>
  <c r="F4368" i="4"/>
  <c r="F4369" i="4"/>
  <c r="F4370" i="4"/>
  <c r="F4371" i="4"/>
  <c r="F4372" i="4"/>
  <c r="F4373" i="4"/>
  <c r="F4374" i="4"/>
  <c r="F4375" i="4"/>
  <c r="F4376" i="4"/>
  <c r="F4377" i="4"/>
  <c r="F4378" i="4"/>
  <c r="F4379" i="4"/>
  <c r="F4380" i="4"/>
  <c r="F4381" i="4"/>
  <c r="F4382" i="4"/>
  <c r="F4383" i="4"/>
  <c r="F4384" i="4"/>
  <c r="F4385" i="4"/>
  <c r="F4386" i="4"/>
  <c r="F4387" i="4"/>
  <c r="F4388" i="4"/>
  <c r="F4389" i="4"/>
  <c r="F4390" i="4"/>
  <c r="F4391" i="4"/>
  <c r="F4392" i="4"/>
  <c r="F4393" i="4"/>
  <c r="F4394" i="4"/>
  <c r="F4395" i="4"/>
  <c r="F4396" i="4"/>
  <c r="F4397" i="4"/>
  <c r="F4398" i="4"/>
  <c r="F4399" i="4"/>
  <c r="F4400" i="4"/>
  <c r="F4401" i="4"/>
  <c r="F4402" i="4"/>
  <c r="F4403" i="4"/>
  <c r="F4404" i="4"/>
  <c r="F4405" i="4"/>
  <c r="F4406" i="4"/>
  <c r="F4407" i="4"/>
  <c r="F4408" i="4"/>
  <c r="F4409" i="4"/>
  <c r="F4410" i="4"/>
  <c r="F4411" i="4"/>
  <c r="F4412" i="4"/>
  <c r="F4413" i="4"/>
  <c r="F4414" i="4"/>
  <c r="F4415" i="4"/>
  <c r="F4416" i="4"/>
  <c r="F4417" i="4"/>
  <c r="F4418" i="4"/>
  <c r="F4419" i="4"/>
  <c r="F4420" i="4"/>
  <c r="F4421" i="4"/>
  <c r="F4422" i="4"/>
  <c r="F4423" i="4"/>
  <c r="F4424" i="4"/>
  <c r="F4425" i="4"/>
  <c r="F4426" i="4"/>
  <c r="F4427" i="4"/>
  <c r="F4428" i="4"/>
  <c r="F4429" i="4"/>
  <c r="F4430" i="4"/>
  <c r="F4431" i="4"/>
  <c r="F4432" i="4"/>
  <c r="F4433" i="4"/>
  <c r="F4434" i="4"/>
  <c r="F4435" i="4"/>
  <c r="F4436" i="4"/>
  <c r="F4437" i="4"/>
  <c r="F4438" i="4"/>
  <c r="F4439" i="4"/>
  <c r="F4440" i="4"/>
  <c r="F4441" i="4"/>
  <c r="F4442" i="4"/>
  <c r="F4443" i="4"/>
  <c r="F4444" i="4"/>
  <c r="F4445" i="4"/>
  <c r="F4446" i="4"/>
  <c r="F4447" i="4"/>
  <c r="F4448" i="4"/>
  <c r="F4449" i="4"/>
  <c r="F4450" i="4"/>
  <c r="F4451" i="4"/>
  <c r="F4452" i="4"/>
  <c r="F4453" i="4"/>
  <c r="F4454" i="4"/>
  <c r="F4455" i="4"/>
  <c r="F4456" i="4"/>
  <c r="F4457" i="4"/>
  <c r="F4458" i="4"/>
  <c r="F4459" i="4"/>
  <c r="F4460" i="4"/>
  <c r="F4461" i="4"/>
  <c r="F4462" i="4"/>
  <c r="F4463" i="4"/>
  <c r="F4464" i="4"/>
  <c r="F4465" i="4"/>
  <c r="F4466" i="4"/>
  <c r="F4467" i="4"/>
  <c r="F4468" i="4"/>
  <c r="F4469" i="4"/>
  <c r="F4470" i="4"/>
  <c r="F4471" i="4"/>
  <c r="F4472" i="4"/>
  <c r="F4473" i="4"/>
  <c r="F4474" i="4"/>
  <c r="F4475" i="4"/>
  <c r="F4476" i="4"/>
  <c r="F4477" i="4"/>
  <c r="F4478" i="4"/>
  <c r="F4479" i="4"/>
  <c r="F4480" i="4"/>
  <c r="F4481" i="4"/>
  <c r="F4482" i="4"/>
  <c r="F4483" i="4"/>
  <c r="F4484" i="4"/>
  <c r="F4485" i="4"/>
  <c r="F4486" i="4"/>
  <c r="F4487" i="4"/>
  <c r="F4488" i="4"/>
  <c r="F4489" i="4"/>
  <c r="F4490" i="4"/>
  <c r="F4491" i="4"/>
  <c r="F4492" i="4"/>
  <c r="F4493" i="4"/>
  <c r="F4494" i="4"/>
  <c r="F4495" i="4"/>
  <c r="F4496" i="4"/>
  <c r="F4497" i="4"/>
  <c r="F4498" i="4"/>
  <c r="F4499" i="4"/>
  <c r="F4500" i="4"/>
  <c r="F4501" i="4"/>
  <c r="F4502" i="4"/>
  <c r="F4503" i="4"/>
  <c r="F4504" i="4"/>
  <c r="F4505" i="4"/>
  <c r="F4506" i="4"/>
  <c r="F4507" i="4"/>
  <c r="F4508" i="4"/>
  <c r="F4509" i="4"/>
  <c r="F4510" i="4"/>
  <c r="F4511" i="4"/>
  <c r="F4512" i="4"/>
  <c r="F4513" i="4"/>
  <c r="F4514" i="4"/>
  <c r="F4515" i="4"/>
  <c r="F4516" i="4"/>
  <c r="F4517" i="4"/>
  <c r="F4518" i="4"/>
  <c r="F4519" i="4"/>
  <c r="F4520" i="4"/>
  <c r="F4521" i="4"/>
  <c r="F4522" i="4"/>
  <c r="F4523" i="4"/>
  <c r="F4524" i="4"/>
  <c r="F4525" i="4"/>
  <c r="F4526" i="4"/>
  <c r="F4527" i="4"/>
  <c r="F4528" i="4"/>
  <c r="F4529" i="4"/>
  <c r="F4530" i="4"/>
  <c r="F4531" i="4"/>
  <c r="F4532" i="4"/>
  <c r="F4533" i="4"/>
  <c r="F4534" i="4"/>
  <c r="F4535" i="4"/>
  <c r="F4536" i="4"/>
  <c r="F4537" i="4"/>
  <c r="F4538" i="4"/>
  <c r="F4539" i="4"/>
  <c r="F4540" i="4"/>
  <c r="F4541" i="4"/>
  <c r="F4542" i="4"/>
  <c r="F4543" i="4"/>
  <c r="F4544" i="4"/>
  <c r="F4545" i="4"/>
  <c r="F4546" i="4"/>
  <c r="F4547" i="4"/>
  <c r="F4548" i="4"/>
  <c r="F4549" i="4"/>
  <c r="F4550" i="4"/>
  <c r="F4551" i="4"/>
  <c r="F4552" i="4"/>
  <c r="F4553" i="4"/>
  <c r="F4554" i="4"/>
  <c r="F4555" i="4"/>
  <c r="F4556" i="4"/>
  <c r="F4557" i="4"/>
  <c r="F4558" i="4"/>
  <c r="F4559" i="4"/>
  <c r="F4560" i="4"/>
  <c r="F4561" i="4"/>
  <c r="F4562" i="4"/>
  <c r="F4563" i="4"/>
  <c r="F4564" i="4"/>
  <c r="F4565" i="4"/>
  <c r="F4566" i="4"/>
  <c r="F4567" i="4"/>
  <c r="F4568" i="4"/>
  <c r="F4569" i="4"/>
  <c r="F4570" i="4"/>
  <c r="F4571" i="4"/>
  <c r="F4572" i="4"/>
  <c r="F4573" i="4"/>
  <c r="F4574" i="4"/>
  <c r="F4575" i="4"/>
  <c r="F4576" i="4"/>
  <c r="F4577" i="4"/>
  <c r="F4578" i="4"/>
  <c r="F4579" i="4"/>
  <c r="F4580" i="4"/>
  <c r="F4581" i="4"/>
  <c r="F4582" i="4"/>
  <c r="F4583" i="4"/>
  <c r="F4584" i="4"/>
  <c r="F4585" i="4"/>
  <c r="F4586" i="4"/>
  <c r="F4587" i="4"/>
  <c r="F4588" i="4"/>
  <c r="F4589" i="4"/>
  <c r="F4590" i="4"/>
  <c r="F4591" i="4"/>
  <c r="F4592" i="4"/>
  <c r="F4593" i="4"/>
  <c r="F4594" i="4"/>
  <c r="F4595" i="4"/>
  <c r="F4596" i="4"/>
  <c r="F4597" i="4"/>
  <c r="F4598" i="4"/>
  <c r="F4599" i="4"/>
  <c r="F4600" i="4"/>
  <c r="F4601" i="4"/>
  <c r="F4602" i="4"/>
  <c r="F4603" i="4"/>
  <c r="F4604" i="4"/>
  <c r="F4605" i="4"/>
  <c r="F4606" i="4"/>
  <c r="F4607" i="4"/>
  <c r="F4608" i="4"/>
  <c r="F4609" i="4"/>
  <c r="F4610" i="4"/>
  <c r="F4611" i="4"/>
  <c r="F4612" i="4"/>
  <c r="F4613" i="4"/>
  <c r="F4614" i="4"/>
  <c r="F4615" i="4"/>
  <c r="F4616" i="4"/>
  <c r="F4617" i="4"/>
  <c r="F4618" i="4"/>
  <c r="F4619" i="4"/>
  <c r="F4620" i="4"/>
  <c r="F4621" i="4"/>
  <c r="F4622" i="4"/>
  <c r="F4623" i="4"/>
  <c r="F4624" i="4"/>
  <c r="F4625" i="4"/>
  <c r="F4626" i="4"/>
  <c r="F4627" i="4"/>
  <c r="F4628" i="4"/>
  <c r="F4629" i="4"/>
  <c r="F4630" i="4"/>
  <c r="F4631" i="4"/>
  <c r="F4632" i="4"/>
  <c r="F4633" i="4"/>
  <c r="F4634" i="4"/>
  <c r="F4635" i="4"/>
  <c r="F4636" i="4"/>
  <c r="F4637" i="4"/>
  <c r="F4638" i="4"/>
  <c r="F4639" i="4"/>
  <c r="F4640" i="4"/>
  <c r="F4641" i="4"/>
  <c r="F4642" i="4"/>
  <c r="F4643" i="4"/>
  <c r="F4644" i="4"/>
  <c r="F4645" i="4"/>
  <c r="F4646" i="4"/>
  <c r="F4647" i="4"/>
  <c r="F4648" i="4"/>
  <c r="F4649" i="4"/>
  <c r="F4650" i="4"/>
  <c r="F4651" i="4"/>
  <c r="F4652" i="4"/>
  <c r="F4653" i="4"/>
  <c r="F4654" i="4"/>
  <c r="F4655" i="4"/>
  <c r="F4656" i="4"/>
  <c r="F4657" i="4"/>
  <c r="F4658" i="4"/>
  <c r="F4659" i="4"/>
  <c r="F4660" i="4"/>
  <c r="F4661" i="4"/>
  <c r="F4662" i="4"/>
  <c r="F4663" i="4"/>
  <c r="F4664" i="4"/>
  <c r="F4665" i="4"/>
  <c r="F4666" i="4"/>
  <c r="F4667" i="4"/>
  <c r="F4668" i="4"/>
  <c r="F4669" i="4"/>
  <c r="F4670" i="4"/>
  <c r="F4671" i="4"/>
  <c r="F4672" i="4"/>
  <c r="F4673" i="4"/>
  <c r="F4674" i="4"/>
  <c r="F4675" i="4"/>
  <c r="F4676" i="4"/>
  <c r="F4677" i="4"/>
  <c r="F4678" i="4"/>
  <c r="F4679" i="4"/>
  <c r="F4680" i="4"/>
  <c r="F4681" i="4"/>
  <c r="F4682" i="4"/>
  <c r="F4683" i="4"/>
  <c r="F4684" i="4"/>
  <c r="F4685" i="4"/>
  <c r="F4686" i="4"/>
  <c r="F4687" i="4"/>
  <c r="F4688" i="4"/>
  <c r="F4689" i="4"/>
  <c r="F4690" i="4"/>
  <c r="F4691" i="4"/>
  <c r="F4692" i="4"/>
  <c r="F4693" i="4"/>
  <c r="F4694" i="4"/>
  <c r="F4695" i="4"/>
  <c r="F4696" i="4"/>
  <c r="F4697" i="4"/>
  <c r="F4698" i="4"/>
  <c r="F4699" i="4"/>
  <c r="F4700" i="4"/>
  <c r="F4701" i="4"/>
  <c r="F4702" i="4"/>
  <c r="F4703" i="4"/>
  <c r="F4704" i="4"/>
  <c r="F4705" i="4"/>
  <c r="F4706" i="4"/>
  <c r="F4707" i="4"/>
  <c r="F4708" i="4"/>
  <c r="F4709" i="4"/>
  <c r="F4710" i="4"/>
  <c r="F4711" i="4"/>
  <c r="F4712" i="4"/>
  <c r="F4713" i="4"/>
  <c r="F4714" i="4"/>
  <c r="F4715" i="4"/>
  <c r="F4716" i="4"/>
  <c r="F4717" i="4"/>
  <c r="F4718" i="4"/>
  <c r="F4719" i="4"/>
  <c r="F4720" i="4"/>
  <c r="F4721" i="4"/>
  <c r="F4722" i="4"/>
  <c r="F4723" i="4"/>
  <c r="F4724" i="4"/>
  <c r="F4725" i="4"/>
  <c r="F4726" i="4"/>
  <c r="F4727" i="4"/>
  <c r="F4728" i="4"/>
  <c r="F4729" i="4"/>
  <c r="F4730" i="4"/>
  <c r="F4731" i="4"/>
  <c r="F4732" i="4"/>
  <c r="F4733" i="4"/>
  <c r="F4734" i="4"/>
  <c r="F4735" i="4"/>
  <c r="F4736" i="4"/>
  <c r="F4737" i="4"/>
  <c r="F4738" i="4"/>
  <c r="F4739" i="4"/>
  <c r="F4740" i="4"/>
  <c r="F4741" i="4"/>
  <c r="F4742" i="4"/>
  <c r="F4743" i="4"/>
  <c r="F4744" i="4"/>
  <c r="F4745" i="4"/>
  <c r="F4746" i="4"/>
  <c r="F4747" i="4"/>
  <c r="F4748" i="4"/>
  <c r="F4749" i="4"/>
  <c r="F4750" i="4"/>
  <c r="F4751" i="4"/>
  <c r="F4752" i="4"/>
  <c r="F4753" i="4"/>
  <c r="F4754" i="4"/>
  <c r="F4755" i="4"/>
  <c r="F4756" i="4"/>
  <c r="F4757" i="4"/>
  <c r="F4758" i="4"/>
  <c r="F4759" i="4"/>
  <c r="F4760" i="4"/>
  <c r="F4761" i="4"/>
  <c r="F4762" i="4"/>
  <c r="F4763" i="4"/>
  <c r="F4764" i="4"/>
  <c r="F4765" i="4"/>
  <c r="F4766" i="4"/>
  <c r="F4767" i="4"/>
  <c r="F4768" i="4"/>
  <c r="F4769" i="4"/>
  <c r="F4770" i="4"/>
  <c r="F4771" i="4"/>
  <c r="F4772" i="4"/>
  <c r="F4773" i="4"/>
  <c r="F4774" i="4"/>
  <c r="F4775" i="4"/>
  <c r="F4776" i="4"/>
  <c r="F4777" i="4"/>
  <c r="F4778" i="4"/>
  <c r="F4779" i="4"/>
  <c r="F4780" i="4"/>
  <c r="F4781" i="4"/>
  <c r="F4782" i="4"/>
  <c r="F4783" i="4"/>
  <c r="F4784" i="4"/>
  <c r="F4785" i="4"/>
  <c r="F4786" i="4"/>
  <c r="F4787" i="4"/>
  <c r="F4788" i="4"/>
  <c r="F4789" i="4"/>
  <c r="F4790" i="4"/>
  <c r="F4791" i="4"/>
  <c r="F4792" i="4"/>
  <c r="F4793" i="4"/>
  <c r="F4794" i="4"/>
  <c r="F4795" i="4"/>
  <c r="F4796" i="4"/>
  <c r="F4797" i="4"/>
  <c r="F4798" i="4"/>
  <c r="F4799" i="4"/>
  <c r="F4800" i="4"/>
  <c r="F4801" i="4"/>
  <c r="F4802" i="4"/>
  <c r="F4803" i="4"/>
  <c r="F4804" i="4"/>
  <c r="F4805" i="4"/>
  <c r="F4806" i="4"/>
  <c r="F4807" i="4"/>
  <c r="F4808" i="4"/>
  <c r="F4809" i="4"/>
  <c r="F4810" i="4"/>
  <c r="F4811" i="4"/>
  <c r="F4812" i="4"/>
  <c r="F4813" i="4"/>
  <c r="F4814" i="4"/>
  <c r="F4815" i="4"/>
  <c r="F4816" i="4"/>
  <c r="F4817" i="4"/>
  <c r="F4818" i="4"/>
  <c r="F4819" i="4"/>
  <c r="F4820" i="4"/>
  <c r="F4821" i="4"/>
  <c r="F4822" i="4"/>
  <c r="F4823" i="4"/>
  <c r="F4824" i="4"/>
  <c r="F4825" i="4"/>
  <c r="F4826" i="4"/>
  <c r="F4827" i="4"/>
  <c r="F4828" i="4"/>
  <c r="F4829" i="4"/>
  <c r="F4830" i="4"/>
  <c r="F4831" i="4"/>
  <c r="F4832" i="4"/>
  <c r="F4833" i="4"/>
  <c r="F4834" i="4"/>
  <c r="F4835" i="4"/>
  <c r="F4836" i="4"/>
  <c r="F4837" i="4"/>
  <c r="F4838" i="4"/>
  <c r="F4839" i="4"/>
  <c r="F4840" i="4"/>
  <c r="F4841" i="4"/>
  <c r="F4842" i="4"/>
  <c r="F4843" i="4"/>
  <c r="F4844" i="4"/>
  <c r="F4845" i="4"/>
  <c r="F4846" i="4"/>
  <c r="F4847" i="4"/>
  <c r="F4848" i="4"/>
  <c r="F4849" i="4"/>
  <c r="F4850" i="4"/>
  <c r="F4851" i="4"/>
  <c r="F4852" i="4"/>
  <c r="F4853" i="4"/>
  <c r="F4854" i="4"/>
  <c r="F4855" i="4"/>
  <c r="F4856" i="4"/>
  <c r="F4857" i="4"/>
  <c r="F4858" i="4"/>
  <c r="F4859" i="4"/>
  <c r="F4860" i="4"/>
  <c r="F4861" i="4"/>
  <c r="F4862" i="4"/>
  <c r="F4863" i="4"/>
  <c r="F4864" i="4"/>
  <c r="F4865" i="4"/>
  <c r="F4866" i="4"/>
  <c r="F4867" i="4"/>
  <c r="F4868" i="4"/>
  <c r="F4869" i="4"/>
  <c r="F4870" i="4"/>
  <c r="F4871" i="4"/>
  <c r="F4872" i="4"/>
  <c r="F4873" i="4"/>
  <c r="F4874" i="4"/>
  <c r="F4875" i="4"/>
  <c r="F4876" i="4"/>
  <c r="F4877" i="4"/>
  <c r="F4878" i="4"/>
  <c r="F4879" i="4"/>
  <c r="F4880" i="4"/>
  <c r="F4881" i="4"/>
  <c r="F4882" i="4"/>
  <c r="F4883" i="4"/>
  <c r="F4884" i="4"/>
  <c r="F4885" i="4"/>
  <c r="F4886" i="4"/>
  <c r="F4887" i="4"/>
  <c r="F4888" i="4"/>
  <c r="F4889" i="4"/>
  <c r="F4890" i="4"/>
  <c r="F4891" i="4"/>
  <c r="F4892" i="4"/>
  <c r="F4893" i="4"/>
  <c r="F4894" i="4"/>
  <c r="F4895" i="4"/>
  <c r="F4896" i="4"/>
  <c r="F4897" i="4"/>
  <c r="F4898" i="4"/>
  <c r="F4899" i="4"/>
  <c r="F4900" i="4"/>
  <c r="F4901" i="4"/>
  <c r="F4902" i="4"/>
  <c r="F4903" i="4"/>
  <c r="F4904" i="4"/>
  <c r="F4905" i="4"/>
  <c r="F4906" i="4"/>
  <c r="F4907" i="4"/>
  <c r="F4908" i="4"/>
  <c r="F4909" i="4"/>
  <c r="F4910" i="4"/>
  <c r="F4911" i="4"/>
  <c r="F4912" i="4"/>
  <c r="F4913" i="4"/>
  <c r="F4914" i="4"/>
  <c r="F4915" i="4"/>
  <c r="F4916" i="4"/>
  <c r="F4917" i="4"/>
  <c r="F4918" i="4"/>
  <c r="F4919" i="4"/>
  <c r="F4920" i="4"/>
  <c r="F4921" i="4"/>
  <c r="F4922" i="4"/>
  <c r="F4923" i="4"/>
  <c r="F4924" i="4"/>
  <c r="F4925" i="4"/>
  <c r="F4926" i="4"/>
  <c r="F4927" i="4"/>
  <c r="F4928" i="4"/>
  <c r="F4929" i="4"/>
  <c r="F4930" i="4"/>
  <c r="F4931" i="4"/>
  <c r="F4932" i="4"/>
  <c r="F4933" i="4"/>
  <c r="F4934" i="4"/>
  <c r="F4935" i="4"/>
  <c r="F4936" i="4"/>
  <c r="F4937" i="4"/>
  <c r="F4938" i="4"/>
  <c r="F4939" i="4"/>
  <c r="F4940" i="4"/>
  <c r="F4941" i="4"/>
  <c r="F4942" i="4"/>
  <c r="F4943" i="4"/>
  <c r="F4944" i="4"/>
  <c r="F4945" i="4"/>
  <c r="F4946" i="4"/>
  <c r="F4947" i="4"/>
  <c r="F4948" i="4"/>
  <c r="F4949" i="4"/>
  <c r="F4950" i="4"/>
  <c r="F4951" i="4"/>
  <c r="F4952" i="4"/>
  <c r="F4953" i="4"/>
  <c r="F4954" i="4"/>
  <c r="F4955" i="4"/>
  <c r="F4956" i="4"/>
  <c r="F4957" i="4"/>
  <c r="F4958" i="4"/>
  <c r="F4959" i="4"/>
  <c r="F4960" i="4"/>
  <c r="F4961" i="4"/>
  <c r="F4962" i="4"/>
  <c r="F4963" i="4"/>
  <c r="F4964" i="4"/>
  <c r="F4965" i="4"/>
  <c r="F4966" i="4"/>
  <c r="F4967" i="4"/>
  <c r="F4968" i="4"/>
  <c r="F4969" i="4"/>
  <c r="F4970" i="4"/>
  <c r="F4971" i="4"/>
  <c r="F4972" i="4"/>
  <c r="F4973" i="4"/>
  <c r="F4974" i="4"/>
  <c r="F4975" i="4"/>
  <c r="F4976" i="4"/>
  <c r="F4977" i="4"/>
  <c r="F4978" i="4"/>
  <c r="F4979" i="4"/>
  <c r="F4980" i="4"/>
  <c r="F4981" i="4"/>
  <c r="F4982" i="4"/>
  <c r="F4983" i="4"/>
  <c r="F4984" i="4"/>
  <c r="F4985" i="4"/>
  <c r="F4986" i="4"/>
  <c r="F4987" i="4"/>
  <c r="F4988" i="4"/>
  <c r="F4989" i="4"/>
  <c r="F4990" i="4"/>
  <c r="F4991" i="4"/>
  <c r="F4992" i="4"/>
  <c r="F4993" i="4"/>
  <c r="F4994" i="4"/>
  <c r="F4995" i="4"/>
  <c r="F4996" i="4"/>
  <c r="F4997" i="4"/>
  <c r="F4998" i="4"/>
  <c r="F4999" i="4"/>
  <c r="F5000" i="4"/>
  <c r="F5001" i="4"/>
  <c r="F5002" i="4"/>
  <c r="F5003" i="4"/>
  <c r="F5004" i="4"/>
  <c r="F5005" i="4"/>
  <c r="F5006" i="4"/>
  <c r="F5007" i="4"/>
  <c r="F5008" i="4"/>
  <c r="F5009" i="4"/>
  <c r="F5010" i="4"/>
  <c r="F5011" i="4"/>
  <c r="F5012" i="4"/>
  <c r="F5013" i="4"/>
  <c r="F5014" i="4"/>
  <c r="F5015" i="4"/>
  <c r="F5016" i="4"/>
  <c r="F5017" i="4"/>
  <c r="F5018" i="4"/>
  <c r="F5019" i="4"/>
  <c r="F5020" i="4"/>
  <c r="F5021" i="4"/>
  <c r="F5022" i="4"/>
  <c r="F5023" i="4"/>
  <c r="F5024" i="4"/>
  <c r="F5025" i="4"/>
  <c r="F5026" i="4"/>
  <c r="F5027" i="4"/>
  <c r="F5028" i="4"/>
  <c r="F5029" i="4"/>
  <c r="F5030" i="4"/>
  <c r="F5031" i="4"/>
  <c r="F5032" i="4"/>
  <c r="F5033" i="4"/>
  <c r="F5034" i="4"/>
  <c r="F5035" i="4"/>
  <c r="F5036" i="4"/>
  <c r="F5037" i="4"/>
  <c r="F5038" i="4"/>
  <c r="F5039" i="4"/>
  <c r="F5040" i="4"/>
  <c r="F5041" i="4"/>
  <c r="F5042" i="4"/>
  <c r="F5043" i="4"/>
  <c r="F5044" i="4"/>
  <c r="F5045" i="4"/>
  <c r="F5046" i="4"/>
  <c r="F5047" i="4"/>
  <c r="F5048" i="4"/>
  <c r="F5049" i="4"/>
  <c r="F5050" i="4"/>
  <c r="F5051" i="4"/>
  <c r="F5052" i="4"/>
  <c r="F5053" i="4"/>
  <c r="F5054" i="4"/>
  <c r="F5055" i="4"/>
  <c r="F5056" i="4"/>
  <c r="F5057" i="4"/>
  <c r="F5058" i="4"/>
  <c r="F5059" i="4"/>
  <c r="F5060" i="4"/>
  <c r="F5061" i="4"/>
  <c r="F5062" i="4"/>
  <c r="F5063" i="4"/>
  <c r="F5064" i="4"/>
  <c r="F5065" i="4"/>
  <c r="F5066" i="4"/>
  <c r="F5067" i="4"/>
  <c r="F5068" i="4"/>
  <c r="F5069" i="4"/>
  <c r="F5070" i="4"/>
  <c r="F5071" i="4"/>
  <c r="F5072" i="4"/>
  <c r="F5073" i="4"/>
  <c r="F5074" i="4"/>
  <c r="F5075" i="4"/>
  <c r="F5076" i="4"/>
  <c r="F5077" i="4"/>
  <c r="F5078" i="4"/>
  <c r="F5079" i="4"/>
  <c r="F5080" i="4"/>
  <c r="F5081" i="4"/>
  <c r="F5082" i="4"/>
  <c r="F5083" i="4"/>
  <c r="F5084" i="4"/>
  <c r="F5085" i="4"/>
  <c r="F5086" i="4"/>
  <c r="F5087" i="4"/>
  <c r="F5088" i="4"/>
  <c r="F5089" i="4"/>
  <c r="F5090" i="4"/>
  <c r="F5091" i="4"/>
  <c r="F5092" i="4"/>
  <c r="F5093" i="4"/>
  <c r="F5094" i="4"/>
  <c r="F5095" i="4"/>
  <c r="F5096" i="4"/>
  <c r="F5097" i="4"/>
  <c r="F5098" i="4"/>
  <c r="F5099" i="4"/>
  <c r="F5100" i="4"/>
  <c r="F5101" i="4"/>
  <c r="F5102" i="4"/>
  <c r="F5103" i="4"/>
  <c r="F5104" i="4"/>
  <c r="F5105" i="4"/>
  <c r="F5106" i="4"/>
  <c r="F5107" i="4"/>
  <c r="F5108" i="4"/>
  <c r="F5109" i="4"/>
  <c r="F5110" i="4"/>
  <c r="F5111" i="4"/>
  <c r="F5112" i="4"/>
  <c r="F5113" i="4"/>
  <c r="F5114" i="4"/>
  <c r="F5115" i="4"/>
  <c r="F5116" i="4"/>
  <c r="F5117" i="4"/>
  <c r="F5118" i="4"/>
  <c r="F5119" i="4"/>
  <c r="F5120" i="4"/>
  <c r="F5121" i="4"/>
  <c r="F5122" i="4"/>
  <c r="F5123" i="4"/>
  <c r="F5124" i="4"/>
  <c r="F5125" i="4"/>
  <c r="F5126" i="4"/>
  <c r="F5127" i="4"/>
  <c r="F5128" i="4"/>
  <c r="F5129" i="4"/>
  <c r="F5130" i="4"/>
  <c r="F5131" i="4"/>
  <c r="F5132" i="4"/>
  <c r="F5133" i="4"/>
  <c r="F5134" i="4"/>
  <c r="F5135" i="4"/>
  <c r="F5136" i="4"/>
  <c r="F5137" i="4"/>
  <c r="F5138" i="4"/>
  <c r="F5139" i="4"/>
  <c r="F5140" i="4"/>
  <c r="F5141" i="4"/>
  <c r="F5142" i="4"/>
  <c r="F5143" i="4"/>
  <c r="F5144" i="4"/>
  <c r="F5145" i="4"/>
  <c r="F5146" i="4"/>
  <c r="F5147" i="4"/>
  <c r="F5148" i="4"/>
  <c r="F5149" i="4"/>
  <c r="F5150" i="4"/>
  <c r="F5151" i="4"/>
  <c r="F5152" i="4"/>
  <c r="F5153" i="4"/>
  <c r="F5154" i="4"/>
  <c r="F5155" i="4"/>
  <c r="F5156" i="4"/>
  <c r="F5157" i="4"/>
  <c r="F5158" i="4"/>
  <c r="F5159" i="4"/>
  <c r="F5160" i="4"/>
  <c r="F5161" i="4"/>
  <c r="F5162" i="4"/>
  <c r="F5163" i="4"/>
  <c r="F5164" i="4"/>
  <c r="F5165" i="4"/>
  <c r="F5166" i="4"/>
  <c r="F5167" i="4"/>
  <c r="F5168" i="4"/>
  <c r="F5169" i="4"/>
  <c r="F5170" i="4"/>
  <c r="F5171" i="4"/>
  <c r="F5172" i="4"/>
  <c r="F5173" i="4"/>
  <c r="F5174" i="4"/>
  <c r="F5175" i="4"/>
  <c r="F5176" i="4"/>
  <c r="F5177" i="4"/>
  <c r="F5178" i="4"/>
  <c r="F5179" i="4"/>
  <c r="F5180" i="4"/>
  <c r="F5181" i="4"/>
  <c r="F5182" i="4"/>
  <c r="F5183" i="4"/>
  <c r="F5184" i="4"/>
  <c r="F5185" i="4"/>
  <c r="F5186" i="4"/>
  <c r="F5187" i="4"/>
  <c r="F5188" i="4"/>
  <c r="F5189" i="4"/>
  <c r="F5190" i="4"/>
  <c r="F5191" i="4"/>
  <c r="F5192" i="4"/>
  <c r="F5193" i="4"/>
  <c r="F5194" i="4"/>
  <c r="F5195" i="4"/>
  <c r="F5196" i="4"/>
  <c r="F5197" i="4"/>
  <c r="F5198" i="4"/>
  <c r="F5199" i="4"/>
  <c r="F5200" i="4"/>
  <c r="F5201" i="4"/>
  <c r="F5202" i="4"/>
  <c r="F5203" i="4"/>
  <c r="F5204" i="4"/>
  <c r="F5205" i="4"/>
  <c r="F5206" i="4"/>
  <c r="F5207" i="4"/>
  <c r="F5208" i="4"/>
  <c r="F5209" i="4"/>
  <c r="F5210" i="4"/>
  <c r="F5211" i="4"/>
  <c r="F5212" i="4"/>
  <c r="F5213" i="4"/>
  <c r="F5214" i="4"/>
  <c r="F5215" i="4"/>
  <c r="F5216" i="4"/>
  <c r="F5217" i="4"/>
  <c r="F5218" i="4"/>
  <c r="F5219" i="4"/>
  <c r="F5220" i="4"/>
  <c r="F5221" i="4"/>
  <c r="F5222" i="4"/>
  <c r="F5223" i="4"/>
  <c r="F5224" i="4"/>
  <c r="F5225" i="4"/>
  <c r="F5226" i="4"/>
  <c r="F5227" i="4"/>
  <c r="F5228" i="4"/>
  <c r="F5229" i="4"/>
  <c r="F5230" i="4"/>
  <c r="F5231" i="4"/>
  <c r="F5232" i="4"/>
  <c r="F5233" i="4"/>
  <c r="F5234" i="4"/>
  <c r="F5235" i="4"/>
  <c r="F5236" i="4"/>
  <c r="F5237" i="4"/>
  <c r="F5238" i="4"/>
  <c r="F5239" i="4"/>
  <c r="F5240" i="4"/>
  <c r="F5241" i="4"/>
  <c r="F5242" i="4"/>
  <c r="F5243" i="4"/>
  <c r="F5244" i="4"/>
  <c r="F5245" i="4"/>
  <c r="F5246" i="4"/>
  <c r="F5247" i="4"/>
  <c r="F5248" i="4"/>
  <c r="F5249" i="4"/>
  <c r="F5250" i="4"/>
  <c r="F5251" i="4"/>
  <c r="F5252" i="4"/>
  <c r="F5253" i="4"/>
  <c r="F5254" i="4"/>
  <c r="F5255" i="4"/>
  <c r="F5256" i="4"/>
  <c r="F5257" i="4"/>
  <c r="F5258" i="4"/>
  <c r="F5259" i="4"/>
  <c r="F5260" i="4"/>
  <c r="F5261" i="4"/>
  <c r="F5262" i="4"/>
  <c r="F5263" i="4"/>
  <c r="F5264" i="4"/>
  <c r="F5265" i="4"/>
  <c r="F5266" i="4"/>
  <c r="F5267" i="4"/>
  <c r="F5268" i="4"/>
  <c r="F5269" i="4"/>
  <c r="F5270" i="4"/>
  <c r="F5271" i="4"/>
  <c r="F5272" i="4"/>
  <c r="F5273" i="4"/>
  <c r="F5274" i="4"/>
  <c r="F5275" i="4"/>
  <c r="F5276" i="4"/>
  <c r="F5277" i="4"/>
  <c r="F5278" i="4"/>
  <c r="F5279" i="4"/>
  <c r="F5280" i="4"/>
  <c r="F5281" i="4"/>
  <c r="F5282" i="4"/>
  <c r="F5283" i="4"/>
  <c r="F5284" i="4"/>
  <c r="F5285" i="4"/>
  <c r="F5286" i="4"/>
  <c r="F5287" i="4"/>
  <c r="F5288" i="4"/>
  <c r="F5289" i="4"/>
  <c r="F5290" i="4"/>
  <c r="F5291" i="4"/>
  <c r="F5292" i="4"/>
  <c r="F5293" i="4"/>
  <c r="F5294" i="4"/>
  <c r="F5295" i="4"/>
  <c r="F5296" i="4"/>
  <c r="F5297" i="4"/>
  <c r="F5298" i="4"/>
  <c r="F5299" i="4"/>
  <c r="F5300" i="4"/>
  <c r="F5301" i="4"/>
  <c r="F5302" i="4"/>
  <c r="F5303" i="4"/>
  <c r="F5304" i="4"/>
  <c r="F5305" i="4"/>
  <c r="F5306" i="4"/>
  <c r="F5307" i="4"/>
  <c r="F5308" i="4"/>
  <c r="F5309" i="4"/>
  <c r="F5310" i="4"/>
  <c r="F5311" i="4"/>
  <c r="F5312" i="4"/>
  <c r="F5313" i="4"/>
  <c r="F5314" i="4"/>
  <c r="F5315" i="4"/>
  <c r="F5316" i="4"/>
  <c r="F5317" i="4"/>
  <c r="F5318" i="4"/>
  <c r="F5319" i="4"/>
  <c r="F5320" i="4"/>
  <c r="F5321" i="4"/>
  <c r="F5322" i="4"/>
  <c r="F5323" i="4"/>
  <c r="F5324" i="4"/>
  <c r="F5325" i="4"/>
  <c r="F5326" i="4"/>
  <c r="F5327" i="4"/>
  <c r="F5328" i="4"/>
  <c r="F5329" i="4"/>
  <c r="F5330" i="4"/>
  <c r="F5331" i="4"/>
  <c r="F5332" i="4"/>
  <c r="F5333" i="4"/>
  <c r="F5334" i="4"/>
  <c r="F5335" i="4"/>
  <c r="F5336" i="4"/>
  <c r="F5337" i="4"/>
  <c r="F5338" i="4"/>
  <c r="F5339" i="4"/>
  <c r="F5340" i="4"/>
  <c r="F5341" i="4"/>
  <c r="F5342" i="4"/>
  <c r="F5343" i="4"/>
  <c r="F5344" i="4"/>
  <c r="F5345" i="4"/>
  <c r="F5346" i="4"/>
  <c r="F5347" i="4"/>
  <c r="F5348" i="4"/>
  <c r="F5349" i="4"/>
  <c r="F5350" i="4"/>
  <c r="F5351" i="4"/>
  <c r="F5352" i="4"/>
  <c r="F5353" i="4"/>
  <c r="F5354" i="4"/>
  <c r="F5355" i="4"/>
  <c r="F5356" i="4"/>
  <c r="F5357" i="4"/>
  <c r="F5358" i="4"/>
  <c r="F5359" i="4"/>
  <c r="F5360" i="4"/>
  <c r="F5361" i="4"/>
  <c r="F5362" i="4"/>
  <c r="F5363" i="4"/>
  <c r="F5364" i="4"/>
  <c r="F5365" i="4"/>
  <c r="F5366" i="4"/>
  <c r="F5367" i="4"/>
  <c r="F5368" i="4"/>
  <c r="F5369" i="4"/>
  <c r="F5370" i="4"/>
  <c r="F5371" i="4"/>
  <c r="F5372" i="4"/>
  <c r="F5373" i="4"/>
  <c r="F5374" i="4"/>
  <c r="F5375" i="4"/>
  <c r="F5376" i="4"/>
  <c r="F5377" i="4"/>
  <c r="F5378" i="4"/>
  <c r="F5379" i="4"/>
  <c r="F5380" i="4"/>
  <c r="F5381" i="4"/>
  <c r="F5382" i="4"/>
  <c r="F5383" i="4"/>
  <c r="F5384" i="4"/>
  <c r="F5385" i="4"/>
  <c r="F5386" i="4"/>
  <c r="F5387" i="4"/>
  <c r="F5388" i="4"/>
  <c r="F5389" i="4"/>
  <c r="F5390" i="4"/>
  <c r="F5391" i="4"/>
  <c r="F5392" i="4"/>
  <c r="F5393" i="4"/>
  <c r="F5394" i="4"/>
  <c r="F5395" i="4"/>
  <c r="F5396" i="4"/>
  <c r="F5397" i="4"/>
  <c r="F5398" i="4"/>
  <c r="F5399" i="4"/>
  <c r="F5400" i="4"/>
  <c r="F5401" i="4"/>
  <c r="F5402" i="4"/>
  <c r="F5403" i="4"/>
  <c r="F5404" i="4"/>
  <c r="F5405" i="4"/>
  <c r="F5406" i="4"/>
  <c r="F5407" i="4"/>
  <c r="F5408" i="4"/>
  <c r="F5409" i="4"/>
  <c r="F5410" i="4"/>
  <c r="F5411" i="4"/>
  <c r="F5412" i="4"/>
  <c r="F5413" i="4"/>
  <c r="F5414" i="4"/>
  <c r="F5415" i="4"/>
  <c r="F5416" i="4"/>
  <c r="F5417" i="4"/>
  <c r="F5418" i="4"/>
  <c r="F5419" i="4"/>
  <c r="F5420" i="4"/>
  <c r="F5421" i="4"/>
  <c r="F5422" i="4"/>
  <c r="F5423" i="4"/>
  <c r="F5424" i="4"/>
  <c r="F5425" i="4"/>
  <c r="F5426" i="4"/>
  <c r="F5427" i="4"/>
  <c r="F5428" i="4"/>
  <c r="F5429" i="4"/>
  <c r="F5430" i="4"/>
  <c r="F5431" i="4"/>
  <c r="F5432" i="4"/>
  <c r="F5433" i="4"/>
  <c r="F5434" i="4"/>
  <c r="F5435" i="4"/>
  <c r="F5436" i="4"/>
  <c r="F5437" i="4"/>
  <c r="F5438" i="4"/>
  <c r="F5439" i="4"/>
  <c r="F5440" i="4"/>
  <c r="F5441" i="4"/>
  <c r="F5442" i="4"/>
  <c r="F5443" i="4"/>
  <c r="F5444" i="4"/>
  <c r="F5445" i="4"/>
  <c r="F5446" i="4"/>
  <c r="F5447" i="4"/>
  <c r="F5448" i="4"/>
  <c r="F5449" i="4"/>
  <c r="F5450" i="4"/>
  <c r="F5451" i="4"/>
  <c r="F5452" i="4"/>
  <c r="F5453" i="4"/>
  <c r="F5454" i="4"/>
  <c r="F5455" i="4"/>
  <c r="F5456" i="4"/>
  <c r="F5457" i="4"/>
  <c r="F5458" i="4"/>
  <c r="F5459" i="4"/>
  <c r="F5460" i="4"/>
  <c r="F5461" i="4"/>
  <c r="F5462" i="4"/>
  <c r="F5463" i="4"/>
  <c r="F5464" i="4"/>
  <c r="F5465" i="4"/>
  <c r="F5466" i="4"/>
  <c r="F5467" i="4"/>
  <c r="F5468" i="4"/>
  <c r="F5469" i="4"/>
  <c r="F5470" i="4"/>
  <c r="F5471" i="4"/>
  <c r="F5472" i="4"/>
  <c r="F5473" i="4"/>
  <c r="F5474" i="4"/>
  <c r="F5475" i="4"/>
  <c r="F5476" i="4"/>
  <c r="F5477" i="4"/>
  <c r="F5478" i="4"/>
  <c r="F5479" i="4"/>
  <c r="F5480" i="4"/>
  <c r="F5481" i="4"/>
  <c r="F5482" i="4"/>
  <c r="F5483" i="4"/>
  <c r="F5484" i="4"/>
  <c r="F5485" i="4"/>
  <c r="F5486" i="4"/>
  <c r="F5487" i="4"/>
  <c r="F5488" i="4"/>
  <c r="F5489" i="4"/>
  <c r="F5490" i="4"/>
  <c r="F5491" i="4"/>
  <c r="F5492" i="4"/>
  <c r="F5493" i="4"/>
  <c r="F5494" i="4"/>
  <c r="F5495" i="4"/>
  <c r="F5496" i="4"/>
  <c r="F5497" i="4"/>
  <c r="F5498" i="4"/>
  <c r="F5499" i="4"/>
  <c r="F5500" i="4"/>
  <c r="F5501" i="4"/>
  <c r="F5502" i="4"/>
  <c r="F5503" i="4"/>
  <c r="F5504" i="4"/>
  <c r="F5505" i="4"/>
  <c r="F5506" i="4"/>
  <c r="F5507" i="4"/>
  <c r="F5508" i="4"/>
  <c r="F5509" i="4"/>
  <c r="F5510" i="4"/>
  <c r="F5511" i="4"/>
  <c r="F5512" i="4"/>
  <c r="F5513" i="4"/>
  <c r="F5514" i="4"/>
  <c r="F5515" i="4"/>
  <c r="F5516" i="4"/>
  <c r="F5517" i="4"/>
  <c r="F5518" i="4"/>
  <c r="F5519" i="4"/>
  <c r="F5520" i="4"/>
  <c r="F5521" i="4"/>
  <c r="F5522" i="4"/>
  <c r="F5523" i="4"/>
  <c r="F5524" i="4"/>
  <c r="F5525" i="4"/>
  <c r="F5526" i="4"/>
  <c r="F5527" i="4"/>
  <c r="F5528" i="4"/>
  <c r="F5529" i="4"/>
  <c r="F5530" i="4"/>
  <c r="F5531" i="4"/>
  <c r="F5532" i="4"/>
  <c r="F5533" i="4"/>
  <c r="F5534" i="4"/>
  <c r="F5535" i="4"/>
  <c r="F5536" i="4"/>
  <c r="F5537" i="4"/>
  <c r="F5538" i="4"/>
  <c r="F5539" i="4"/>
  <c r="F5540" i="4"/>
  <c r="F5541" i="4"/>
  <c r="F5542" i="4"/>
  <c r="F5543" i="4"/>
  <c r="F5544" i="4"/>
  <c r="F5545" i="4"/>
  <c r="F5546" i="4"/>
  <c r="F5547" i="4"/>
  <c r="F5548" i="4"/>
  <c r="F5549" i="4"/>
  <c r="F5550" i="4"/>
  <c r="F5551" i="4"/>
  <c r="F5552" i="4"/>
  <c r="F5553" i="4"/>
  <c r="F5554" i="4"/>
  <c r="F5555" i="4"/>
  <c r="F5556" i="4"/>
  <c r="F5557" i="4"/>
  <c r="F5558" i="4"/>
  <c r="F5559" i="4"/>
  <c r="F5560" i="4"/>
  <c r="F5561" i="4"/>
  <c r="F5562" i="4"/>
  <c r="F5563" i="4"/>
  <c r="F5564" i="4"/>
  <c r="F5565" i="4"/>
  <c r="F5566" i="4"/>
  <c r="F5567" i="4"/>
  <c r="F5568" i="4"/>
  <c r="F5569" i="4"/>
  <c r="F5570" i="4"/>
  <c r="F5571" i="4"/>
  <c r="F5572" i="4"/>
  <c r="F5573" i="4"/>
  <c r="F5574" i="4"/>
  <c r="F5575" i="4"/>
  <c r="F5576" i="4"/>
  <c r="F5577" i="4"/>
  <c r="F5578" i="4"/>
  <c r="F5579" i="4"/>
  <c r="F5580" i="4"/>
  <c r="F5581" i="4"/>
  <c r="F5582" i="4"/>
  <c r="F5583" i="4"/>
  <c r="F5584" i="4"/>
  <c r="F5585" i="4"/>
  <c r="F5586" i="4"/>
  <c r="F5587" i="4"/>
  <c r="F5588" i="4"/>
  <c r="F5589" i="4"/>
  <c r="F5590" i="4"/>
  <c r="F5591" i="4"/>
  <c r="F5592" i="4"/>
  <c r="F5593" i="4"/>
  <c r="F5594" i="4"/>
  <c r="F5595" i="4"/>
  <c r="F5596" i="4"/>
  <c r="F5597" i="4"/>
  <c r="F5598" i="4"/>
  <c r="F5599" i="4"/>
  <c r="F5600" i="4"/>
  <c r="F5601" i="4"/>
  <c r="F5602" i="4"/>
  <c r="F5603" i="4"/>
  <c r="F5604" i="4"/>
  <c r="F5605" i="4"/>
  <c r="F5606" i="4"/>
  <c r="F5607" i="4"/>
  <c r="F5608" i="4"/>
  <c r="F5609" i="4"/>
  <c r="F5610" i="4"/>
  <c r="F5611" i="4"/>
  <c r="F5612" i="4"/>
  <c r="F5613" i="4"/>
  <c r="F5614" i="4"/>
  <c r="F5615" i="4"/>
  <c r="F5616" i="4"/>
  <c r="F5617" i="4"/>
  <c r="F5618" i="4"/>
  <c r="F5619" i="4"/>
  <c r="F5620" i="4"/>
  <c r="F5621" i="4"/>
  <c r="F5622" i="4"/>
  <c r="F5623" i="4"/>
  <c r="F5624" i="4"/>
  <c r="F5625" i="4"/>
  <c r="F5626" i="4"/>
  <c r="F5627" i="4"/>
  <c r="F5628" i="4"/>
  <c r="F5629" i="4"/>
  <c r="F5630" i="4"/>
  <c r="F5631" i="4"/>
  <c r="F5632" i="4"/>
  <c r="F5633" i="4"/>
  <c r="F5634" i="4"/>
  <c r="F5635" i="4"/>
  <c r="F5636" i="4"/>
  <c r="F5637" i="4"/>
  <c r="F5638" i="4"/>
  <c r="F5639" i="4"/>
  <c r="F5640" i="4"/>
  <c r="F5641" i="4"/>
  <c r="F5642" i="4"/>
  <c r="F5643" i="4"/>
  <c r="F5644" i="4"/>
  <c r="F5645" i="4"/>
  <c r="F5646" i="4"/>
  <c r="F5647" i="4"/>
  <c r="F5648" i="4"/>
  <c r="F5649" i="4"/>
  <c r="F5650" i="4"/>
  <c r="F5651" i="4"/>
  <c r="F5652" i="4"/>
  <c r="F5653" i="4"/>
  <c r="F5654" i="4"/>
  <c r="F5655" i="4"/>
  <c r="F5656" i="4"/>
  <c r="F5657" i="4"/>
  <c r="F5658" i="4"/>
  <c r="F5659" i="4"/>
  <c r="F5660" i="4"/>
  <c r="F5661" i="4"/>
  <c r="F5662" i="4"/>
  <c r="F5663" i="4"/>
  <c r="F5664" i="4"/>
  <c r="F5665" i="4"/>
  <c r="F5666" i="4"/>
  <c r="F5667" i="4"/>
  <c r="F5668" i="4"/>
  <c r="F5669" i="4"/>
  <c r="F5670" i="4"/>
  <c r="F5671" i="4"/>
  <c r="F5672" i="4"/>
  <c r="F5673" i="4"/>
  <c r="F5674" i="4"/>
  <c r="F5675" i="4"/>
  <c r="F5676" i="4"/>
  <c r="F5677" i="4"/>
  <c r="F5678" i="4"/>
  <c r="F5679" i="4"/>
  <c r="F5680" i="4"/>
  <c r="F5681" i="4"/>
  <c r="F5682" i="4"/>
  <c r="F5683" i="4"/>
  <c r="F5684" i="4"/>
  <c r="F5685" i="4"/>
  <c r="F5686" i="4"/>
  <c r="F5687" i="4"/>
  <c r="F5688" i="4"/>
  <c r="F5689" i="4"/>
  <c r="F5690" i="4"/>
  <c r="F5691" i="4"/>
  <c r="F5692" i="4"/>
  <c r="F5693" i="4"/>
  <c r="F5694" i="4"/>
  <c r="F5695" i="4"/>
  <c r="F5696" i="4"/>
  <c r="F5697" i="4"/>
  <c r="F5698" i="4"/>
  <c r="F5699" i="4"/>
  <c r="F5700" i="4"/>
  <c r="F5701" i="4"/>
  <c r="F5702" i="4"/>
  <c r="F5703" i="4"/>
  <c r="F5704" i="4"/>
  <c r="F5705" i="4"/>
  <c r="F5706" i="4"/>
  <c r="F5707" i="4"/>
  <c r="F5708" i="4"/>
  <c r="F5709" i="4"/>
  <c r="F5710" i="4"/>
  <c r="F5711" i="4"/>
  <c r="F5712" i="4"/>
  <c r="F5713" i="4"/>
  <c r="F5714" i="4"/>
  <c r="F5715" i="4"/>
  <c r="F5716" i="4"/>
  <c r="F5717" i="4"/>
  <c r="F5718" i="4"/>
  <c r="F5719" i="4"/>
  <c r="F5720" i="4"/>
  <c r="F5721" i="4"/>
  <c r="F5722" i="4"/>
  <c r="F5723" i="4"/>
  <c r="F5724" i="4"/>
  <c r="F5725" i="4"/>
  <c r="F5726" i="4"/>
  <c r="F5727" i="4"/>
  <c r="F5728" i="4"/>
  <c r="F5729" i="4"/>
  <c r="F5730" i="4"/>
  <c r="F5731" i="4"/>
  <c r="F5732" i="4"/>
  <c r="F5733" i="4"/>
  <c r="F5734" i="4"/>
  <c r="F5735" i="4"/>
  <c r="F5736" i="4"/>
  <c r="F5737" i="4"/>
  <c r="F5738" i="4"/>
  <c r="F5739" i="4"/>
  <c r="F5740" i="4"/>
  <c r="F5741" i="4"/>
  <c r="F5742" i="4"/>
  <c r="F5743" i="4"/>
  <c r="F5744" i="4"/>
  <c r="F5745" i="4"/>
  <c r="F5746" i="4"/>
  <c r="F5747" i="4"/>
  <c r="F5748" i="4"/>
  <c r="F5749" i="4"/>
  <c r="F5750" i="4"/>
  <c r="F5751" i="4"/>
  <c r="F5752" i="4"/>
  <c r="F5753" i="4"/>
  <c r="F5754" i="4"/>
  <c r="F5755" i="4"/>
  <c r="F5756" i="4"/>
  <c r="F5757" i="4"/>
  <c r="F5758" i="4"/>
  <c r="F5759" i="4"/>
  <c r="F5760" i="4"/>
  <c r="F5761" i="4"/>
  <c r="F5762" i="4"/>
  <c r="F5763" i="4"/>
  <c r="F5764" i="4"/>
  <c r="F5765" i="4"/>
  <c r="F5766" i="4"/>
  <c r="F5767" i="4"/>
  <c r="F5768" i="4"/>
  <c r="F5769" i="4"/>
  <c r="F5770" i="4"/>
  <c r="F5771" i="4"/>
  <c r="F5772" i="4"/>
  <c r="F5773" i="4"/>
  <c r="F5774" i="4"/>
  <c r="F5775" i="4"/>
  <c r="F5776" i="4"/>
  <c r="F5777" i="4"/>
  <c r="F5778" i="4"/>
  <c r="F5779" i="4"/>
  <c r="F5780" i="4"/>
  <c r="F5781" i="4"/>
  <c r="F5782" i="4"/>
  <c r="F5783" i="4"/>
  <c r="F5784" i="4"/>
  <c r="F5785" i="4"/>
  <c r="F5786" i="4"/>
  <c r="F5787" i="4"/>
  <c r="F5788" i="4"/>
  <c r="F5789" i="4"/>
  <c r="F5790" i="4"/>
  <c r="F5791" i="4"/>
  <c r="F5792" i="4"/>
  <c r="F5793" i="4"/>
  <c r="F5794" i="4"/>
  <c r="F5795" i="4"/>
  <c r="F5796" i="4"/>
  <c r="F5797" i="4"/>
  <c r="F5798" i="4"/>
  <c r="F5799" i="4"/>
  <c r="F5800" i="4"/>
  <c r="F5801" i="4"/>
  <c r="F5802" i="4"/>
  <c r="F5803" i="4"/>
  <c r="F5804" i="4"/>
  <c r="F5805" i="4"/>
  <c r="F5806" i="4"/>
  <c r="F5807" i="4"/>
  <c r="F5808" i="4"/>
  <c r="F5809" i="4"/>
  <c r="F5810" i="4"/>
  <c r="F5811" i="4"/>
  <c r="F5812" i="4"/>
  <c r="F5813" i="4"/>
  <c r="F5814" i="4"/>
  <c r="F5815" i="4"/>
  <c r="F5816" i="4"/>
  <c r="F5817" i="4"/>
  <c r="F5818" i="4"/>
  <c r="F5819" i="4"/>
  <c r="F5820" i="4"/>
  <c r="F5821" i="4"/>
  <c r="F5822" i="4"/>
  <c r="F5823" i="4"/>
  <c r="F5824" i="4"/>
  <c r="F5825" i="4"/>
  <c r="F5826" i="4"/>
  <c r="F5827" i="4"/>
  <c r="F5828" i="4"/>
  <c r="F5829" i="4"/>
  <c r="F5830" i="4"/>
  <c r="F5831" i="4"/>
  <c r="F5832" i="4"/>
  <c r="F5833" i="4"/>
  <c r="F5834" i="4"/>
  <c r="F5835" i="4"/>
  <c r="F5836" i="4"/>
  <c r="F5837" i="4"/>
  <c r="F5838" i="4"/>
  <c r="F5839" i="4"/>
  <c r="F5840" i="4"/>
  <c r="F5841" i="4"/>
  <c r="F5842" i="4"/>
  <c r="F5843" i="4"/>
  <c r="F5844" i="4"/>
  <c r="F5845" i="4"/>
  <c r="F5846" i="4"/>
  <c r="F5847" i="4"/>
  <c r="F5848" i="4"/>
  <c r="F5849" i="4"/>
  <c r="F5850" i="4"/>
  <c r="F5851" i="4"/>
  <c r="F5852" i="4"/>
  <c r="F5853" i="4"/>
  <c r="F5854" i="4"/>
  <c r="F5855" i="4"/>
  <c r="F5856" i="4"/>
  <c r="F5857" i="4"/>
  <c r="F5858" i="4"/>
  <c r="F5859" i="4"/>
  <c r="F5860" i="4"/>
  <c r="F5861" i="4"/>
  <c r="F5862" i="4"/>
  <c r="F5863" i="4"/>
  <c r="F5864" i="4"/>
  <c r="F5865" i="4"/>
  <c r="F5866" i="4"/>
  <c r="F5867" i="4"/>
  <c r="F5868" i="4"/>
  <c r="F5869" i="4"/>
  <c r="F5870" i="4"/>
  <c r="F5871" i="4"/>
  <c r="F5872" i="4"/>
  <c r="F5873" i="4"/>
  <c r="F5874" i="4"/>
  <c r="F5875" i="4"/>
  <c r="F5876" i="4"/>
  <c r="F5877" i="4"/>
  <c r="F5878" i="4"/>
  <c r="F5879" i="4"/>
  <c r="F5880" i="4"/>
  <c r="F5881" i="4"/>
  <c r="F5882" i="4"/>
  <c r="F5883" i="4"/>
  <c r="F5884" i="4"/>
  <c r="F5885" i="4"/>
  <c r="F5886" i="4"/>
  <c r="F5887" i="4"/>
  <c r="F5888" i="4"/>
  <c r="F5889" i="4"/>
  <c r="F5890" i="4"/>
  <c r="F5891" i="4"/>
  <c r="F5892" i="4"/>
  <c r="F5893" i="4"/>
  <c r="F5894" i="4"/>
  <c r="F5895" i="4"/>
  <c r="F5896" i="4"/>
  <c r="F5897" i="4"/>
  <c r="F5898" i="4"/>
  <c r="F5899" i="4"/>
  <c r="F5900" i="4"/>
  <c r="F5901" i="4"/>
  <c r="F5902" i="4"/>
  <c r="F5903" i="4"/>
  <c r="F5904" i="4"/>
  <c r="F5905" i="4"/>
  <c r="F5906" i="4"/>
  <c r="F5907" i="4"/>
  <c r="F5908" i="4"/>
  <c r="F5909" i="4"/>
  <c r="F5910" i="4"/>
  <c r="F5911" i="4"/>
  <c r="F5912" i="4"/>
  <c r="F5913" i="4"/>
  <c r="F5914" i="4"/>
  <c r="F5915" i="4"/>
  <c r="F5916" i="4"/>
  <c r="F5917" i="4"/>
  <c r="F5918" i="4"/>
  <c r="F5919" i="4"/>
  <c r="F5920" i="4"/>
  <c r="F5921" i="4"/>
  <c r="F5922" i="4"/>
  <c r="F5923" i="4"/>
  <c r="F5924" i="4"/>
  <c r="F5925" i="4"/>
  <c r="F5926" i="4"/>
  <c r="F5927" i="4"/>
  <c r="F5928" i="4"/>
  <c r="F5929" i="4"/>
  <c r="F5930" i="4"/>
  <c r="F5931" i="4"/>
  <c r="F5932" i="4"/>
  <c r="F5933" i="4"/>
  <c r="F5934" i="4"/>
  <c r="F5935" i="4"/>
  <c r="F5936" i="4"/>
  <c r="F5937" i="4"/>
  <c r="F5938" i="4"/>
  <c r="F5939" i="4"/>
  <c r="F5940" i="4"/>
  <c r="F5941" i="4"/>
  <c r="F5942" i="4"/>
  <c r="F5943" i="4"/>
  <c r="F5944" i="4"/>
  <c r="F5945" i="4"/>
  <c r="F5946" i="4"/>
  <c r="F5947" i="4"/>
  <c r="F5948" i="4"/>
  <c r="F5949" i="4"/>
  <c r="F5950" i="4"/>
  <c r="F5951" i="4"/>
  <c r="F5952" i="4"/>
  <c r="F5953" i="4"/>
  <c r="F5954" i="4"/>
  <c r="F5955" i="4"/>
  <c r="F5956" i="4"/>
  <c r="F5957" i="4"/>
  <c r="F5958" i="4"/>
  <c r="F5959" i="4"/>
  <c r="F5960" i="4"/>
  <c r="F5961" i="4"/>
  <c r="F5962" i="4"/>
  <c r="F5963" i="4"/>
  <c r="F5964" i="4"/>
  <c r="F5965" i="4"/>
  <c r="F5966" i="4"/>
  <c r="F5967" i="4"/>
  <c r="F5968" i="4"/>
  <c r="F5969" i="4"/>
  <c r="F5970" i="4"/>
  <c r="F5971" i="4"/>
  <c r="F5972" i="4"/>
  <c r="F5973" i="4"/>
  <c r="F5974" i="4"/>
  <c r="F5975" i="4"/>
  <c r="F5976" i="4"/>
  <c r="F5977" i="4"/>
  <c r="F5978" i="4"/>
  <c r="F5979" i="4"/>
  <c r="F5980" i="4"/>
  <c r="F5981" i="4"/>
  <c r="F5982" i="4"/>
  <c r="F5983" i="4"/>
  <c r="F5984" i="4"/>
  <c r="F5985" i="4"/>
  <c r="F5986" i="4"/>
  <c r="F5987" i="4"/>
  <c r="F5988" i="4"/>
  <c r="F5989" i="4"/>
  <c r="F5990" i="4"/>
  <c r="F5991" i="4"/>
  <c r="F5992" i="4"/>
  <c r="F5993" i="4"/>
  <c r="F5994" i="4"/>
  <c r="F5995" i="4"/>
  <c r="F5996" i="4"/>
  <c r="F5997" i="4"/>
  <c r="F5998" i="4"/>
  <c r="F5999" i="4"/>
  <c r="F6000" i="4"/>
  <c r="F6001" i="4"/>
  <c r="F6002" i="4"/>
  <c r="F6003" i="4"/>
  <c r="F6004" i="4"/>
  <c r="F6005" i="4"/>
  <c r="F6006" i="4"/>
  <c r="F6007" i="4"/>
  <c r="F6008" i="4"/>
  <c r="F6009" i="4"/>
  <c r="F6010" i="4"/>
  <c r="F6011" i="4"/>
  <c r="F6012" i="4"/>
  <c r="F6013" i="4"/>
  <c r="F6014" i="4"/>
  <c r="F6015" i="4"/>
  <c r="F6016" i="4"/>
  <c r="F6017" i="4"/>
  <c r="F6018" i="4"/>
  <c r="F6019" i="4"/>
  <c r="F6020" i="4"/>
  <c r="F6021" i="4"/>
  <c r="F6022" i="4"/>
  <c r="F6023" i="4"/>
  <c r="F6024" i="4"/>
  <c r="F6025" i="4"/>
  <c r="F6026" i="4"/>
  <c r="F6027" i="4"/>
  <c r="F6028" i="4"/>
  <c r="F6029" i="4"/>
  <c r="F6030" i="4"/>
  <c r="F6031" i="4"/>
  <c r="F6032" i="4"/>
  <c r="F6033" i="4"/>
  <c r="F6034" i="4"/>
  <c r="F6035" i="4"/>
  <c r="F6036" i="4"/>
  <c r="F6037" i="4"/>
  <c r="F6038" i="4"/>
  <c r="F6039" i="4"/>
  <c r="F6040" i="4"/>
  <c r="F6041" i="4"/>
  <c r="F6042" i="4"/>
  <c r="F6043" i="4"/>
  <c r="F6044" i="4"/>
  <c r="F6045" i="4"/>
  <c r="F6046" i="4"/>
  <c r="F6047" i="4"/>
  <c r="F6048" i="4"/>
  <c r="F6049" i="4"/>
  <c r="F6050" i="4"/>
  <c r="F6051" i="4"/>
  <c r="F6052" i="4"/>
  <c r="F6053" i="4"/>
  <c r="F6054" i="4"/>
  <c r="F6055" i="4"/>
  <c r="F6056" i="4"/>
  <c r="F6057" i="4"/>
  <c r="F6058" i="4"/>
  <c r="F6059" i="4"/>
  <c r="F6060" i="4"/>
  <c r="F6061" i="4"/>
  <c r="F6062" i="4"/>
  <c r="F6063" i="4"/>
  <c r="F6064" i="4"/>
  <c r="F6065" i="4"/>
  <c r="F6066" i="4"/>
  <c r="F6067" i="4"/>
  <c r="F6068" i="4"/>
  <c r="F6069" i="4"/>
  <c r="F6070" i="4"/>
  <c r="F6071" i="4"/>
  <c r="F6072" i="4"/>
  <c r="F6073" i="4"/>
  <c r="F6074" i="4"/>
  <c r="F6075" i="4"/>
  <c r="F6076" i="4"/>
  <c r="F6077" i="4"/>
  <c r="F6078" i="4"/>
  <c r="F6079" i="4"/>
  <c r="F6080" i="4"/>
  <c r="F6081" i="4"/>
  <c r="F6082" i="4"/>
  <c r="F6083" i="4"/>
  <c r="F6084" i="4"/>
  <c r="F6085" i="4"/>
  <c r="F6086" i="4"/>
  <c r="F6087" i="4"/>
  <c r="F6088" i="4"/>
  <c r="F6089" i="4"/>
  <c r="F6090" i="4"/>
  <c r="F6091" i="4"/>
  <c r="F6092" i="4"/>
  <c r="F6093" i="4"/>
  <c r="F6094" i="4"/>
  <c r="F6095" i="4"/>
  <c r="F6096" i="4"/>
  <c r="F6097" i="4"/>
  <c r="F6098" i="4"/>
  <c r="F6099" i="4"/>
  <c r="F6100" i="4"/>
  <c r="F6101" i="4"/>
  <c r="F6102" i="4"/>
  <c r="F6103" i="4"/>
  <c r="F6104" i="4"/>
  <c r="F6105" i="4"/>
  <c r="F6106" i="4"/>
  <c r="F6107" i="4"/>
  <c r="F6108" i="4"/>
  <c r="F6109" i="4"/>
  <c r="F6110" i="4"/>
  <c r="F6111" i="4"/>
  <c r="F6112" i="4"/>
  <c r="F6113" i="4"/>
  <c r="F6114" i="4"/>
  <c r="F6115" i="4"/>
  <c r="F6116" i="4"/>
  <c r="F6117" i="4"/>
  <c r="F6118" i="4"/>
  <c r="F6119" i="4"/>
  <c r="F6120" i="4"/>
  <c r="F6121" i="4"/>
  <c r="F6122" i="4"/>
  <c r="F6123" i="4"/>
  <c r="F6124" i="4"/>
  <c r="F6125" i="4"/>
  <c r="F6126" i="4"/>
  <c r="F6127" i="4"/>
  <c r="F6128" i="4"/>
  <c r="F6129" i="4"/>
  <c r="F6130" i="4"/>
  <c r="F6131" i="4"/>
  <c r="F6132" i="4"/>
  <c r="F6133" i="4"/>
  <c r="F6134" i="4"/>
  <c r="F6135" i="4"/>
  <c r="F6136" i="4"/>
  <c r="F6137" i="4"/>
  <c r="F6138" i="4"/>
  <c r="F6139" i="4"/>
  <c r="F6140" i="4"/>
  <c r="F6141" i="4"/>
  <c r="F6142" i="4"/>
  <c r="F6143" i="4"/>
  <c r="F6144" i="4"/>
  <c r="F6145" i="4"/>
  <c r="F6146" i="4"/>
  <c r="F6147" i="4"/>
  <c r="F6148" i="4"/>
  <c r="F6149" i="4"/>
  <c r="F6150" i="4"/>
  <c r="F6151" i="4"/>
  <c r="F6152" i="4"/>
  <c r="F6153" i="4"/>
  <c r="F6154" i="4"/>
  <c r="F6155" i="4"/>
  <c r="F6156" i="4"/>
  <c r="F6157" i="4"/>
  <c r="F6158" i="4"/>
  <c r="F6159" i="4"/>
  <c r="F6160" i="4"/>
  <c r="F6161" i="4"/>
  <c r="F6162" i="4"/>
  <c r="F6163" i="4"/>
  <c r="F6164" i="4"/>
  <c r="F6165" i="4"/>
  <c r="F6166" i="4"/>
  <c r="F6167" i="4"/>
  <c r="F6168" i="4"/>
  <c r="F6169" i="4"/>
  <c r="F6170" i="4"/>
  <c r="F6171" i="4"/>
  <c r="F6172" i="4"/>
  <c r="F6173" i="4"/>
  <c r="F6174" i="4"/>
  <c r="F6175" i="4"/>
  <c r="F6176" i="4"/>
  <c r="F6177" i="4"/>
  <c r="F6178" i="4"/>
  <c r="F6179" i="4"/>
  <c r="F6180" i="4"/>
  <c r="F6181" i="4"/>
  <c r="F6182" i="4"/>
  <c r="F6183" i="4"/>
  <c r="F6184" i="4"/>
  <c r="F6185" i="4"/>
  <c r="F6186" i="4"/>
  <c r="F6187" i="4"/>
  <c r="F6188" i="4"/>
  <c r="F6189" i="4"/>
  <c r="F6190" i="4"/>
  <c r="F6191" i="4"/>
  <c r="F6192" i="4"/>
  <c r="F6193" i="4"/>
  <c r="F6194" i="4"/>
  <c r="F6195" i="4"/>
  <c r="F6196" i="4"/>
  <c r="F6197" i="4"/>
  <c r="F6198" i="4"/>
  <c r="F6199" i="4"/>
  <c r="F6200" i="4"/>
  <c r="F6201" i="4"/>
  <c r="F6202" i="4"/>
  <c r="F6203" i="4"/>
  <c r="F6204" i="4"/>
  <c r="F6205" i="4"/>
  <c r="F6206" i="4"/>
  <c r="F6207" i="4"/>
  <c r="F6208" i="4"/>
  <c r="F6209" i="4"/>
  <c r="F6210" i="4"/>
  <c r="F6211" i="4"/>
  <c r="F6212" i="4"/>
  <c r="F6213" i="4"/>
  <c r="F6214" i="4"/>
  <c r="F6215" i="4"/>
  <c r="F6216" i="4"/>
  <c r="F6217" i="4"/>
  <c r="F6218" i="4"/>
  <c r="F6219" i="4"/>
  <c r="F6220" i="4"/>
  <c r="F6221" i="4"/>
  <c r="F6222" i="4"/>
  <c r="F6223" i="4"/>
  <c r="F6224" i="4"/>
  <c r="F6225" i="4"/>
  <c r="F6226" i="4"/>
  <c r="F6227" i="4"/>
  <c r="F6228" i="4"/>
  <c r="F6229" i="4"/>
  <c r="F6230" i="4"/>
  <c r="F6231" i="4"/>
  <c r="F6232" i="4"/>
  <c r="F6233" i="4"/>
  <c r="F6234" i="4"/>
  <c r="F6235" i="4"/>
  <c r="F6236" i="4"/>
  <c r="F6237" i="4"/>
  <c r="F6238" i="4"/>
  <c r="F6239" i="4"/>
  <c r="F6240" i="4"/>
  <c r="F6241" i="4"/>
  <c r="F6242" i="4"/>
  <c r="F6243" i="4"/>
  <c r="F6244" i="4"/>
  <c r="F6245" i="4"/>
  <c r="F6246" i="4"/>
  <c r="F6247" i="4"/>
  <c r="F6248" i="4"/>
  <c r="F6249" i="4"/>
  <c r="F6250" i="4"/>
  <c r="F6251" i="4"/>
  <c r="F6252" i="4"/>
  <c r="F6253" i="4"/>
  <c r="F6254" i="4"/>
  <c r="F6255" i="4"/>
  <c r="F6256" i="4"/>
  <c r="F6257" i="4"/>
  <c r="F6258" i="4"/>
  <c r="F6259" i="4"/>
  <c r="F6260" i="4"/>
  <c r="F6261" i="4"/>
  <c r="F6262" i="4"/>
  <c r="F6263" i="4"/>
  <c r="F6264" i="4"/>
  <c r="F6265" i="4"/>
  <c r="F6266" i="4"/>
  <c r="F6267" i="4"/>
  <c r="F6268" i="4"/>
  <c r="F6269" i="4"/>
  <c r="F6270" i="4"/>
  <c r="F6271" i="4"/>
  <c r="F6272" i="4"/>
  <c r="F6273" i="4"/>
  <c r="F6274" i="4"/>
  <c r="F6275" i="4"/>
  <c r="F6276" i="4"/>
  <c r="F6277" i="4"/>
  <c r="F6278" i="4"/>
  <c r="F6279" i="4"/>
  <c r="F6280" i="4"/>
  <c r="F6281" i="4"/>
  <c r="F6282" i="4"/>
  <c r="F6283" i="4"/>
  <c r="F6284" i="4"/>
  <c r="F6285" i="4"/>
  <c r="F6286" i="4"/>
  <c r="F6287" i="4"/>
  <c r="F6288" i="4"/>
  <c r="F6289" i="4"/>
  <c r="F6290" i="4"/>
  <c r="F6291" i="4"/>
  <c r="F6292" i="4"/>
  <c r="F6293" i="4"/>
  <c r="F6294" i="4"/>
  <c r="F6295" i="4"/>
  <c r="F6296" i="4"/>
  <c r="F6297" i="4"/>
  <c r="F6298" i="4"/>
  <c r="F6299" i="4"/>
  <c r="F6300" i="4"/>
  <c r="F6301" i="4"/>
  <c r="F6302" i="4"/>
  <c r="F6303" i="4"/>
  <c r="F6304" i="4"/>
  <c r="F6305" i="4"/>
  <c r="F6306" i="4"/>
  <c r="F6307" i="4"/>
  <c r="F6308" i="4"/>
  <c r="F6309" i="4"/>
  <c r="F6310" i="4"/>
  <c r="F6311" i="4"/>
  <c r="F6312" i="4"/>
  <c r="F6313" i="4"/>
  <c r="F6314" i="4"/>
  <c r="F6315" i="4"/>
  <c r="F6316" i="4"/>
  <c r="F6317" i="4"/>
  <c r="F6318" i="4"/>
  <c r="F6319" i="4"/>
  <c r="F6320" i="4"/>
  <c r="F6321" i="4"/>
  <c r="F6322" i="4"/>
  <c r="F6323" i="4"/>
  <c r="F6324" i="4"/>
  <c r="F6325" i="4"/>
  <c r="F6326" i="4"/>
  <c r="F6327" i="4"/>
  <c r="F6328" i="4"/>
  <c r="F6329" i="4"/>
  <c r="F6330" i="4"/>
  <c r="F6331" i="4"/>
  <c r="F6332" i="4"/>
  <c r="F6333" i="4"/>
  <c r="F6334" i="4"/>
  <c r="F6335" i="4"/>
  <c r="F6336" i="4"/>
  <c r="F6337" i="4"/>
  <c r="F6338" i="4"/>
  <c r="F6339" i="4"/>
  <c r="F6340" i="4"/>
  <c r="F6341" i="4"/>
  <c r="F6342" i="4"/>
  <c r="F6343" i="4"/>
  <c r="F6344" i="4"/>
  <c r="F6345" i="4"/>
  <c r="F6346" i="4"/>
  <c r="F6347" i="4"/>
  <c r="F6348" i="4"/>
  <c r="F6349" i="4"/>
  <c r="F6350" i="4"/>
  <c r="F6351" i="4"/>
  <c r="F6352" i="4"/>
  <c r="F6353" i="4"/>
  <c r="F6354" i="4"/>
  <c r="F6355" i="4"/>
  <c r="F6356" i="4"/>
  <c r="F6357" i="4"/>
  <c r="F6358" i="4"/>
  <c r="F6359" i="4"/>
  <c r="F6360" i="4"/>
  <c r="F6361" i="4"/>
  <c r="F6362" i="4"/>
  <c r="F6363" i="4"/>
  <c r="F6364" i="4"/>
  <c r="F6365" i="4"/>
  <c r="F6366" i="4"/>
  <c r="F6367" i="4"/>
  <c r="F6368" i="4"/>
  <c r="F6369" i="4"/>
  <c r="F6370" i="4"/>
  <c r="F6371" i="4"/>
  <c r="F6372" i="4"/>
  <c r="F6373" i="4"/>
  <c r="F6374" i="4"/>
  <c r="F6375" i="4"/>
  <c r="F6376" i="4"/>
  <c r="F6377" i="4"/>
  <c r="F6378" i="4"/>
  <c r="F6379" i="4"/>
  <c r="F6380" i="4"/>
  <c r="F6381" i="4"/>
  <c r="F6382" i="4"/>
  <c r="F6383" i="4"/>
  <c r="F6384" i="4"/>
  <c r="F6385" i="4"/>
  <c r="F6386" i="4"/>
  <c r="F6387" i="4"/>
  <c r="F6388" i="4"/>
  <c r="F6389" i="4"/>
  <c r="F6390" i="4"/>
  <c r="F6391" i="4"/>
  <c r="F6392" i="4"/>
  <c r="F6393" i="4"/>
  <c r="F6394" i="4"/>
  <c r="F6395" i="4"/>
  <c r="F6396" i="4"/>
  <c r="F6397" i="4"/>
  <c r="F6398" i="4"/>
  <c r="F6399" i="4"/>
  <c r="F6400" i="4"/>
  <c r="F6401" i="4"/>
  <c r="F6402" i="4"/>
  <c r="F6403" i="4"/>
  <c r="F6404" i="4"/>
  <c r="F6405" i="4"/>
  <c r="F6406" i="4"/>
  <c r="F6407" i="4"/>
  <c r="F6408" i="4"/>
  <c r="F6409" i="4"/>
  <c r="F6410" i="4"/>
  <c r="F6411" i="4"/>
  <c r="F6412" i="4"/>
  <c r="F6413" i="4"/>
  <c r="F6414" i="4"/>
  <c r="F6415" i="4"/>
  <c r="F6416" i="4"/>
  <c r="F6417" i="4"/>
  <c r="F6418" i="4"/>
  <c r="F6419" i="4"/>
  <c r="F6420" i="4"/>
  <c r="F6421" i="4"/>
  <c r="F6422" i="4"/>
  <c r="F6423" i="4"/>
  <c r="F6424" i="4"/>
  <c r="F6425" i="4"/>
  <c r="F6426" i="4"/>
  <c r="F6427" i="4"/>
  <c r="F6428" i="4"/>
  <c r="F6429" i="4"/>
  <c r="F6430" i="4"/>
  <c r="F6431" i="4"/>
  <c r="F6432" i="4"/>
  <c r="F6433" i="4"/>
  <c r="F6434" i="4"/>
  <c r="F6435" i="4"/>
  <c r="F6436" i="4"/>
  <c r="F6437" i="4"/>
  <c r="F6438" i="4"/>
  <c r="F6439" i="4"/>
  <c r="F6440" i="4"/>
  <c r="F6441" i="4"/>
  <c r="F6442" i="4"/>
  <c r="F6443" i="4"/>
  <c r="F6444" i="4"/>
  <c r="F6445" i="4"/>
  <c r="F6446" i="4"/>
  <c r="F6447" i="4"/>
  <c r="F6448" i="4"/>
  <c r="F6449" i="4"/>
  <c r="F6450" i="4"/>
  <c r="F6451" i="4"/>
  <c r="F6452" i="4"/>
  <c r="F6453" i="4"/>
  <c r="F6454" i="4"/>
  <c r="F6455" i="4"/>
  <c r="F6456" i="4"/>
  <c r="F6457" i="4"/>
  <c r="F6458" i="4"/>
  <c r="F6459" i="4"/>
  <c r="F6460" i="4"/>
  <c r="F6461" i="4"/>
  <c r="F6462" i="4"/>
  <c r="F6463" i="4"/>
  <c r="F6464" i="4"/>
  <c r="F6465" i="4"/>
  <c r="F6466" i="4"/>
  <c r="F6467" i="4"/>
  <c r="F6468" i="4"/>
  <c r="F6469" i="4"/>
  <c r="F6470" i="4"/>
  <c r="F6471" i="4"/>
  <c r="F6472" i="4"/>
  <c r="F6473" i="4"/>
  <c r="F6474" i="4"/>
  <c r="F6475" i="4"/>
  <c r="F6476" i="4"/>
  <c r="F6477" i="4"/>
  <c r="F6478" i="4"/>
  <c r="F6479" i="4"/>
  <c r="F6480" i="4"/>
  <c r="F6481" i="4"/>
  <c r="F6482" i="4"/>
  <c r="F6483" i="4"/>
  <c r="F6484" i="4"/>
  <c r="F6485" i="4"/>
  <c r="F6486" i="4"/>
  <c r="F6487" i="4"/>
  <c r="F6488" i="4"/>
  <c r="F6489" i="4"/>
  <c r="F6490" i="4"/>
  <c r="F6491" i="4"/>
  <c r="F6492" i="4"/>
  <c r="F6493" i="4"/>
  <c r="F6494" i="4"/>
  <c r="F6495" i="4"/>
  <c r="F6496" i="4"/>
  <c r="F6497" i="4"/>
  <c r="F6498" i="4"/>
  <c r="F6499" i="4"/>
  <c r="F6500" i="4"/>
  <c r="F6501" i="4"/>
  <c r="F6502" i="4"/>
  <c r="F6503" i="4"/>
  <c r="F6504" i="4"/>
  <c r="F6505" i="4"/>
  <c r="F6506" i="4"/>
  <c r="F6507" i="4"/>
  <c r="F6508" i="4"/>
  <c r="F6509" i="4"/>
  <c r="F6510" i="4"/>
  <c r="F6511" i="4"/>
  <c r="F6512" i="4"/>
  <c r="F6513" i="4"/>
  <c r="F6514" i="4"/>
  <c r="F6515" i="4"/>
  <c r="F6516" i="4"/>
  <c r="F6517" i="4"/>
  <c r="F6518" i="4"/>
  <c r="F6519" i="4"/>
  <c r="F6520" i="4"/>
  <c r="F6521" i="4"/>
  <c r="F6522" i="4"/>
  <c r="F6523" i="4"/>
  <c r="F6524" i="4"/>
  <c r="F6525" i="4"/>
  <c r="F6526" i="4"/>
  <c r="F6527" i="4"/>
  <c r="F6528" i="4"/>
  <c r="F6529" i="4"/>
  <c r="F6530" i="4"/>
  <c r="F6531" i="4"/>
  <c r="F6532" i="4"/>
  <c r="F6533" i="4"/>
  <c r="F6534" i="4"/>
  <c r="F6535" i="4"/>
  <c r="F6536" i="4"/>
  <c r="F6537" i="4"/>
  <c r="F6538" i="4"/>
  <c r="F6539" i="4"/>
  <c r="F6540" i="4"/>
  <c r="F6541" i="4"/>
  <c r="F6542" i="4"/>
  <c r="F6543" i="4"/>
  <c r="F6544" i="4"/>
  <c r="F6545" i="4"/>
  <c r="F6546" i="4"/>
  <c r="F6547" i="4"/>
  <c r="F6548" i="4"/>
  <c r="F6549" i="4"/>
  <c r="F6550" i="4"/>
  <c r="F6551" i="4"/>
  <c r="F6552" i="4"/>
  <c r="F6553" i="4"/>
  <c r="F6554" i="4"/>
  <c r="F6555" i="4"/>
  <c r="F6556" i="4"/>
  <c r="F6557" i="4"/>
  <c r="F6558" i="4"/>
  <c r="F6559" i="4"/>
  <c r="F6560" i="4"/>
  <c r="F6561" i="4"/>
  <c r="F6562" i="4"/>
  <c r="F6563" i="4"/>
  <c r="F6564" i="4"/>
  <c r="F6565" i="4"/>
  <c r="F6566" i="4"/>
  <c r="F6567" i="4"/>
  <c r="F6568" i="4"/>
  <c r="F6569" i="4"/>
  <c r="F6570" i="4"/>
  <c r="F6571" i="4"/>
  <c r="F6572" i="4"/>
  <c r="F6573" i="4"/>
  <c r="F6574" i="4"/>
  <c r="F6575" i="4"/>
  <c r="F6576" i="4"/>
  <c r="F6577" i="4"/>
  <c r="F6578" i="4"/>
  <c r="F6579" i="4"/>
  <c r="F6580" i="4"/>
  <c r="F6581" i="4"/>
  <c r="F6582" i="4"/>
  <c r="F6583" i="4"/>
  <c r="F6584" i="4"/>
  <c r="F6585" i="4"/>
  <c r="F6586" i="4"/>
  <c r="F6587" i="4"/>
  <c r="F6588" i="4"/>
  <c r="F6589" i="4"/>
  <c r="F6590" i="4"/>
  <c r="F6591" i="4"/>
  <c r="F6592" i="4"/>
  <c r="F6593" i="4"/>
  <c r="F6594" i="4"/>
  <c r="F6595" i="4"/>
  <c r="F6596" i="4"/>
  <c r="F6597" i="4"/>
  <c r="F6598" i="4"/>
  <c r="F6599" i="4"/>
  <c r="F6600" i="4"/>
  <c r="F6601" i="4"/>
  <c r="F6602" i="4"/>
  <c r="F6603" i="4"/>
  <c r="F6604" i="4"/>
  <c r="F6605" i="4"/>
  <c r="F6606" i="4"/>
  <c r="F6607" i="4"/>
  <c r="F6608" i="4"/>
  <c r="F6609" i="4"/>
  <c r="F6610" i="4"/>
  <c r="F6611" i="4"/>
  <c r="F6612" i="4"/>
  <c r="F6613" i="4"/>
  <c r="F6614" i="4"/>
  <c r="F6615" i="4"/>
  <c r="F6616" i="4"/>
  <c r="F6617" i="4"/>
  <c r="F6618" i="4"/>
  <c r="F6619" i="4"/>
  <c r="F6620" i="4"/>
  <c r="F6621" i="4"/>
  <c r="F6622" i="4"/>
  <c r="F6623" i="4"/>
  <c r="F6624" i="4"/>
  <c r="F6625" i="4"/>
  <c r="F6626" i="4"/>
  <c r="F6627" i="4"/>
  <c r="F6628" i="4"/>
  <c r="F6629" i="4"/>
  <c r="F6630" i="4"/>
  <c r="F6631" i="4"/>
  <c r="F6632" i="4"/>
  <c r="F6633" i="4"/>
  <c r="F6634" i="4"/>
  <c r="F6635" i="4"/>
  <c r="F6636" i="4"/>
  <c r="F6637" i="4"/>
  <c r="F6638" i="4"/>
  <c r="F6639" i="4"/>
  <c r="F6640" i="4"/>
  <c r="F6641" i="4"/>
  <c r="F6642" i="4"/>
  <c r="F6643" i="4"/>
  <c r="F6644" i="4"/>
  <c r="F6645" i="4"/>
  <c r="F6646" i="4"/>
  <c r="F6647" i="4"/>
  <c r="F6648" i="4"/>
  <c r="F6649" i="4"/>
  <c r="F6650" i="4"/>
  <c r="F6651" i="4"/>
  <c r="F6652" i="4"/>
  <c r="F6653" i="4"/>
  <c r="F6654" i="4"/>
  <c r="F6655" i="4"/>
  <c r="F6656" i="4"/>
  <c r="F6657" i="4"/>
  <c r="F6658" i="4"/>
  <c r="F6659" i="4"/>
  <c r="F6660" i="4"/>
  <c r="F6661" i="4"/>
  <c r="F6662" i="4"/>
  <c r="F6663" i="4"/>
  <c r="F6664" i="4"/>
  <c r="F6665" i="4"/>
  <c r="F6666" i="4"/>
  <c r="F6667" i="4"/>
  <c r="F6668" i="4"/>
  <c r="F6669" i="4"/>
  <c r="F6670" i="4"/>
  <c r="F6671" i="4"/>
  <c r="F6672" i="4"/>
  <c r="F6673" i="4"/>
  <c r="F6674" i="4"/>
  <c r="F6675" i="4"/>
  <c r="F6676" i="4"/>
  <c r="F6677" i="4"/>
  <c r="F6678" i="4"/>
  <c r="F6679" i="4"/>
  <c r="F6680" i="4"/>
  <c r="F6681" i="4"/>
  <c r="F6682" i="4"/>
  <c r="F6683" i="4"/>
  <c r="F6684" i="4"/>
  <c r="F6685" i="4"/>
  <c r="F6686" i="4"/>
  <c r="F6687" i="4"/>
  <c r="F6688" i="4"/>
  <c r="F6689" i="4"/>
  <c r="F6690" i="4"/>
  <c r="F6691" i="4"/>
  <c r="F6692" i="4"/>
  <c r="F6693" i="4"/>
  <c r="F6694" i="4"/>
  <c r="F6695" i="4"/>
  <c r="F6696" i="4"/>
  <c r="F6697" i="4"/>
  <c r="F6698" i="4"/>
  <c r="F6699" i="4"/>
  <c r="F6700" i="4"/>
  <c r="F6701" i="4"/>
  <c r="F6702" i="4"/>
  <c r="F6703" i="4"/>
  <c r="F6704" i="4"/>
  <c r="F6705" i="4"/>
  <c r="F6706" i="4"/>
  <c r="F6707" i="4"/>
  <c r="F6708" i="4"/>
  <c r="F6709" i="4"/>
  <c r="F6710" i="4"/>
  <c r="F6711" i="4"/>
  <c r="F6712" i="4"/>
  <c r="F6713" i="4"/>
  <c r="F6714" i="4"/>
  <c r="F6715" i="4"/>
  <c r="F6716" i="4"/>
  <c r="F6717" i="4"/>
  <c r="F6718" i="4"/>
  <c r="F6719" i="4"/>
  <c r="F6720" i="4"/>
  <c r="F6721" i="4"/>
  <c r="F6722" i="4"/>
  <c r="F6723" i="4"/>
  <c r="F6724" i="4"/>
  <c r="F6725" i="4"/>
  <c r="F6726" i="4"/>
  <c r="F6727" i="4"/>
  <c r="F6728" i="4"/>
  <c r="F6729" i="4"/>
  <c r="F6730" i="4"/>
  <c r="F6731" i="4"/>
  <c r="F6732" i="4"/>
  <c r="F6733" i="4"/>
  <c r="F6734" i="4"/>
  <c r="F6735" i="4"/>
  <c r="F6736" i="4"/>
  <c r="F6737" i="4"/>
  <c r="F6738" i="4"/>
  <c r="F6739" i="4"/>
  <c r="F6740" i="4"/>
  <c r="F6741" i="4"/>
  <c r="F6742" i="4"/>
  <c r="F6743" i="4"/>
  <c r="F6744" i="4"/>
  <c r="F6745" i="4"/>
  <c r="F6746" i="4"/>
  <c r="F6747" i="4"/>
  <c r="F6748" i="4"/>
  <c r="F6749" i="4"/>
  <c r="F6750" i="4"/>
  <c r="F6751" i="4"/>
  <c r="F6752" i="4"/>
  <c r="F6753" i="4"/>
  <c r="F6754" i="4"/>
  <c r="F6755" i="4"/>
  <c r="F6756" i="4"/>
  <c r="F6757" i="4"/>
  <c r="F6758" i="4"/>
  <c r="F6759" i="4"/>
  <c r="F6760" i="4"/>
  <c r="F6761" i="4"/>
  <c r="F6762" i="4"/>
  <c r="F6763" i="4"/>
  <c r="F6764" i="4"/>
  <c r="F6765" i="4"/>
  <c r="F6766" i="4"/>
  <c r="F6767" i="4"/>
  <c r="F6768" i="4"/>
  <c r="F6769" i="4"/>
  <c r="F6770" i="4"/>
  <c r="F6771" i="4"/>
  <c r="F6772" i="4"/>
  <c r="F6773" i="4"/>
  <c r="F6774" i="4"/>
  <c r="F6775" i="4"/>
  <c r="F6776" i="4"/>
  <c r="F6777" i="4"/>
  <c r="F6778" i="4"/>
  <c r="F6779" i="4"/>
  <c r="F6780" i="4"/>
  <c r="F6781" i="4"/>
  <c r="F6782" i="4"/>
  <c r="F6783" i="4"/>
  <c r="F6784" i="4"/>
  <c r="F6785" i="4"/>
  <c r="F6786" i="4"/>
  <c r="F6787" i="4"/>
  <c r="F6788" i="4"/>
  <c r="F6789" i="4"/>
  <c r="F6790" i="4"/>
  <c r="F6791" i="4"/>
  <c r="F6792" i="4"/>
  <c r="F6793" i="4"/>
  <c r="F6794" i="4"/>
  <c r="F6795" i="4"/>
  <c r="F6796" i="4"/>
  <c r="F6797" i="4"/>
  <c r="F6798" i="4"/>
  <c r="F6799" i="4"/>
  <c r="F6800" i="4"/>
  <c r="F6801" i="4"/>
  <c r="F6802" i="4"/>
  <c r="F6803" i="4"/>
  <c r="F6804" i="4"/>
  <c r="F6805" i="4"/>
  <c r="F6806" i="4"/>
  <c r="F6807" i="4"/>
  <c r="F6808" i="4"/>
  <c r="F6809" i="4"/>
  <c r="F6810" i="4"/>
  <c r="F6811" i="4"/>
  <c r="F6812" i="4"/>
  <c r="F6813" i="4"/>
  <c r="F6814" i="4"/>
  <c r="F6815" i="4"/>
  <c r="F6816" i="4"/>
  <c r="F6817" i="4"/>
  <c r="F6818" i="4"/>
  <c r="F6819" i="4"/>
  <c r="F6820" i="4"/>
  <c r="F6821" i="4"/>
  <c r="F6822" i="4"/>
  <c r="F6823" i="4"/>
  <c r="F6824" i="4"/>
  <c r="F6825" i="4"/>
  <c r="F6826" i="4"/>
  <c r="F6827" i="4"/>
  <c r="F6828" i="4"/>
  <c r="F6829" i="4"/>
  <c r="F6830" i="4"/>
  <c r="F6831" i="4"/>
  <c r="F6832" i="4"/>
  <c r="F6833" i="4"/>
  <c r="F6834" i="4"/>
  <c r="F6835" i="4"/>
  <c r="F6836" i="4"/>
  <c r="F6837" i="4"/>
  <c r="F6838" i="4"/>
  <c r="F6839" i="4"/>
  <c r="F6840" i="4"/>
  <c r="F6841" i="4"/>
  <c r="F6842" i="4"/>
  <c r="F6843" i="4"/>
  <c r="F6844" i="4"/>
  <c r="F6845" i="4"/>
  <c r="F6846" i="4"/>
  <c r="F6847" i="4"/>
  <c r="F6848" i="4"/>
  <c r="F6849" i="4"/>
  <c r="F6850" i="4"/>
  <c r="F6851" i="4"/>
  <c r="F6852" i="4"/>
  <c r="F6853" i="4"/>
  <c r="F6854" i="4"/>
  <c r="F6855" i="4"/>
  <c r="F6856" i="4"/>
  <c r="F6857" i="4"/>
  <c r="F6858" i="4"/>
  <c r="F6859" i="4"/>
  <c r="F6860" i="4"/>
  <c r="F6861" i="4"/>
  <c r="F6862" i="4"/>
  <c r="F6863" i="4"/>
  <c r="F6864" i="4"/>
  <c r="F6865" i="4"/>
  <c r="F6866" i="4"/>
  <c r="F6867" i="4"/>
  <c r="F6868" i="4"/>
  <c r="F6869" i="4"/>
  <c r="F6870" i="4"/>
  <c r="F6871" i="4"/>
  <c r="F6872" i="4"/>
  <c r="F6873" i="4"/>
  <c r="F6874" i="4"/>
  <c r="F6875" i="4"/>
  <c r="F6876" i="4"/>
  <c r="F6877" i="4"/>
  <c r="F6878" i="4"/>
  <c r="F6879" i="4"/>
  <c r="F6880" i="4"/>
  <c r="F6881" i="4"/>
  <c r="F6882" i="4"/>
  <c r="F6883" i="4"/>
  <c r="F6884" i="4"/>
  <c r="F6885" i="4"/>
  <c r="F6886" i="4"/>
  <c r="F6887" i="4"/>
  <c r="F6888" i="4"/>
  <c r="F6889" i="4"/>
  <c r="F6890" i="4"/>
  <c r="F6891" i="4"/>
  <c r="F6892" i="4"/>
  <c r="F6893" i="4"/>
  <c r="F6894" i="4"/>
  <c r="F6895" i="4"/>
  <c r="F6896" i="4"/>
  <c r="F6897" i="4"/>
  <c r="F6898" i="4"/>
  <c r="F6899" i="4"/>
  <c r="F6900" i="4"/>
  <c r="F6901" i="4"/>
  <c r="F6902" i="4"/>
  <c r="F6903" i="4"/>
  <c r="F6904" i="4"/>
  <c r="F6905" i="4"/>
  <c r="F6906" i="4"/>
  <c r="F6907" i="4"/>
  <c r="F6908" i="4"/>
  <c r="F6909" i="4"/>
  <c r="F6910" i="4"/>
  <c r="F6911" i="4"/>
  <c r="F6912" i="4"/>
  <c r="F6913" i="4"/>
  <c r="F6914" i="4"/>
  <c r="F6915" i="4"/>
  <c r="F6916" i="4"/>
  <c r="F6917" i="4"/>
  <c r="F6918" i="4"/>
  <c r="F6919" i="4"/>
  <c r="F6920" i="4"/>
  <c r="F6921" i="4"/>
  <c r="F6922" i="4"/>
  <c r="F6923" i="4"/>
  <c r="F6924" i="4"/>
  <c r="F6925" i="4"/>
  <c r="F6926" i="4"/>
  <c r="F6927" i="4"/>
  <c r="F6928" i="4"/>
  <c r="F6929" i="4"/>
  <c r="F6930" i="4"/>
  <c r="F6931" i="4"/>
  <c r="F6932" i="4"/>
  <c r="F6933" i="4"/>
  <c r="F6934" i="4"/>
  <c r="F6935" i="4"/>
  <c r="F6936" i="4"/>
  <c r="F6937" i="4"/>
  <c r="F6938" i="4"/>
  <c r="F6939" i="4"/>
  <c r="F6940" i="4"/>
  <c r="F6941" i="4"/>
  <c r="F6942" i="4"/>
  <c r="F6943" i="4"/>
  <c r="F6944" i="4"/>
  <c r="F6945" i="4"/>
  <c r="F6946" i="4"/>
  <c r="F6947" i="4"/>
  <c r="F6948" i="4"/>
  <c r="F6949" i="4"/>
  <c r="F6950" i="4"/>
  <c r="F6951" i="4"/>
  <c r="F6952" i="4"/>
  <c r="F6953" i="4"/>
  <c r="F6954" i="4"/>
  <c r="F6955" i="4"/>
  <c r="F6956" i="4"/>
  <c r="F6957" i="4"/>
  <c r="F6958" i="4"/>
  <c r="F6959" i="4"/>
  <c r="F6960" i="4"/>
  <c r="F6961" i="4"/>
  <c r="F6962" i="4"/>
  <c r="F6963" i="4"/>
  <c r="F6964" i="4"/>
  <c r="F6965" i="4"/>
  <c r="F6966" i="4"/>
  <c r="F6967" i="4"/>
  <c r="F6968" i="4"/>
  <c r="F6969" i="4"/>
  <c r="F6970" i="4"/>
  <c r="F6971" i="4"/>
  <c r="F6972" i="4"/>
  <c r="F6973" i="4"/>
  <c r="F6974" i="4"/>
  <c r="F6975" i="4"/>
  <c r="F6976" i="4"/>
  <c r="F6977" i="4"/>
  <c r="F6978" i="4"/>
  <c r="F6979" i="4"/>
  <c r="F6980" i="4"/>
  <c r="F6981" i="4"/>
  <c r="F6982" i="4"/>
  <c r="F6983" i="4"/>
  <c r="F6984" i="4"/>
  <c r="F6985" i="4"/>
  <c r="F6986" i="4"/>
  <c r="F6987" i="4"/>
  <c r="F6988" i="4"/>
  <c r="F6989" i="4"/>
  <c r="F6990" i="4"/>
  <c r="F6991" i="4"/>
  <c r="F6992" i="4"/>
  <c r="F6993" i="4"/>
  <c r="F6994" i="4"/>
  <c r="F6995" i="4"/>
  <c r="F6996" i="4"/>
  <c r="F6997" i="4"/>
  <c r="F6998" i="4"/>
  <c r="F6999" i="4"/>
  <c r="F7000" i="4"/>
  <c r="F7001" i="4"/>
  <c r="F7002" i="4"/>
  <c r="F7003" i="4"/>
  <c r="F7004" i="4"/>
  <c r="F7005" i="4"/>
  <c r="F7006" i="4"/>
  <c r="F7007" i="4"/>
  <c r="F7008" i="4"/>
  <c r="F7009" i="4"/>
  <c r="F7010" i="4"/>
  <c r="F7011" i="4"/>
  <c r="F7012" i="4"/>
  <c r="F7013" i="4"/>
  <c r="F7014" i="4"/>
  <c r="F7015" i="4"/>
  <c r="F7016" i="4"/>
  <c r="F7017" i="4"/>
  <c r="F7018" i="4"/>
  <c r="F7019" i="4"/>
  <c r="F7020" i="4"/>
  <c r="F7021" i="4"/>
  <c r="F7022" i="4"/>
  <c r="F7023" i="4"/>
  <c r="F7024" i="4"/>
  <c r="F7025" i="4"/>
  <c r="F7026" i="4"/>
  <c r="F7027" i="4"/>
  <c r="F7028" i="4"/>
  <c r="F7029" i="4"/>
  <c r="F7030" i="4"/>
  <c r="F7031" i="4"/>
  <c r="F7032" i="4"/>
  <c r="F7033" i="4"/>
  <c r="F7034" i="4"/>
  <c r="F7035" i="4"/>
  <c r="F7036" i="4"/>
  <c r="F7037" i="4"/>
  <c r="F7038" i="4"/>
  <c r="F7039" i="4"/>
  <c r="F7040" i="4"/>
  <c r="F7041" i="4"/>
  <c r="F7042" i="4"/>
  <c r="F7043" i="4"/>
  <c r="F7044" i="4"/>
  <c r="F7045" i="4"/>
  <c r="F7046" i="4"/>
  <c r="F7047" i="4"/>
  <c r="F7048" i="4"/>
  <c r="F7049" i="4"/>
  <c r="F7050" i="4"/>
  <c r="F7051" i="4"/>
  <c r="F7052" i="4"/>
  <c r="F7053" i="4"/>
  <c r="F7054" i="4"/>
  <c r="F7055" i="4"/>
  <c r="F7056" i="4"/>
  <c r="F7057" i="4"/>
  <c r="F7058" i="4"/>
  <c r="F7059" i="4"/>
  <c r="F7060" i="4"/>
  <c r="F7061" i="4"/>
  <c r="F7062" i="4"/>
  <c r="F7063" i="4"/>
  <c r="F7064" i="4"/>
  <c r="F7065" i="4"/>
  <c r="F7066" i="4"/>
  <c r="F7067" i="4"/>
  <c r="F7068" i="4"/>
  <c r="F7069" i="4"/>
  <c r="F7070" i="4"/>
  <c r="F7071" i="4"/>
  <c r="F7072" i="4"/>
  <c r="F7073" i="4"/>
  <c r="F7074" i="4"/>
  <c r="F7075" i="4"/>
  <c r="F7076" i="4"/>
  <c r="F7077" i="4"/>
  <c r="F7078" i="4"/>
  <c r="F7079" i="4"/>
  <c r="F7080" i="4"/>
  <c r="F7081" i="4"/>
  <c r="F7082" i="4"/>
  <c r="F7083" i="4"/>
  <c r="F7084" i="4"/>
  <c r="F7085" i="4"/>
  <c r="F7086" i="4"/>
  <c r="F7087" i="4"/>
  <c r="F7088" i="4"/>
  <c r="F7089" i="4"/>
  <c r="F7090" i="4"/>
  <c r="F7091" i="4"/>
  <c r="F7092" i="4"/>
  <c r="F7093" i="4"/>
  <c r="F7094" i="4"/>
  <c r="F7095" i="4"/>
  <c r="F7096" i="4"/>
  <c r="F7097" i="4"/>
  <c r="F7098" i="4"/>
  <c r="F7099" i="4"/>
  <c r="F7100" i="4"/>
  <c r="F7101" i="4"/>
  <c r="F7102" i="4"/>
  <c r="F7103" i="4"/>
  <c r="F7104" i="4"/>
  <c r="F7105" i="4"/>
  <c r="F7106" i="4"/>
  <c r="F7107" i="4"/>
  <c r="F7108" i="4"/>
  <c r="F7109" i="4"/>
  <c r="F7110" i="4"/>
  <c r="F7111" i="4"/>
  <c r="F7112" i="4"/>
  <c r="F7113" i="4"/>
  <c r="F7114" i="4"/>
  <c r="F7115" i="4"/>
  <c r="F7116" i="4"/>
  <c r="F7117" i="4"/>
  <c r="F7118" i="4"/>
  <c r="F7119" i="4"/>
  <c r="F7120" i="4"/>
  <c r="F7121" i="4"/>
  <c r="F7122" i="4"/>
  <c r="F7123" i="4"/>
  <c r="F7124" i="4"/>
  <c r="F7125" i="4"/>
  <c r="F7126" i="4"/>
  <c r="F7127" i="4"/>
  <c r="F7128" i="4"/>
  <c r="F7129" i="4"/>
  <c r="F7130" i="4"/>
  <c r="F7131" i="4"/>
  <c r="F7132" i="4"/>
  <c r="F7133" i="4"/>
  <c r="F7134" i="4"/>
  <c r="F7135" i="4"/>
  <c r="F7136" i="4"/>
  <c r="F7137" i="4"/>
  <c r="F7138" i="4"/>
  <c r="F7139" i="4"/>
  <c r="F7140" i="4"/>
  <c r="F7141" i="4"/>
  <c r="F7142" i="4"/>
  <c r="F7143" i="4"/>
  <c r="F7144" i="4"/>
  <c r="F7145" i="4"/>
  <c r="F7146" i="4"/>
  <c r="F7147" i="4"/>
  <c r="F7148" i="4"/>
  <c r="F7149" i="4"/>
  <c r="F7150" i="4"/>
  <c r="F7151" i="4"/>
  <c r="F7152" i="4"/>
  <c r="F7153" i="4"/>
  <c r="F7154" i="4"/>
  <c r="F7155" i="4"/>
  <c r="F7156" i="4"/>
  <c r="F7157" i="4"/>
  <c r="F7158" i="4"/>
  <c r="F7159" i="4"/>
  <c r="F7160" i="4"/>
  <c r="F7161" i="4"/>
  <c r="F7162" i="4"/>
  <c r="F7163" i="4"/>
  <c r="F7164" i="4"/>
  <c r="F7165" i="4"/>
  <c r="F7166" i="4"/>
  <c r="F7167" i="4"/>
  <c r="F7168" i="4"/>
  <c r="F7169" i="4"/>
  <c r="F7170" i="4"/>
  <c r="F7171" i="4"/>
  <c r="F7172" i="4"/>
  <c r="F7173" i="4"/>
  <c r="F7174" i="4"/>
  <c r="F7175" i="4"/>
  <c r="F7176" i="4"/>
  <c r="F7177" i="4"/>
  <c r="F7178" i="4"/>
  <c r="F7179" i="4"/>
  <c r="F7180" i="4"/>
  <c r="F7181" i="4"/>
  <c r="F7182" i="4"/>
  <c r="F7183" i="4"/>
  <c r="F7184" i="4"/>
  <c r="F7185" i="4"/>
  <c r="F7186" i="4"/>
  <c r="F7187" i="4"/>
  <c r="F7188" i="4"/>
  <c r="F7189" i="4"/>
  <c r="F7190" i="4"/>
  <c r="F7191" i="4"/>
  <c r="F7192" i="4"/>
  <c r="F7193" i="4"/>
  <c r="F7194" i="4"/>
  <c r="F7195" i="4"/>
  <c r="F7196" i="4"/>
  <c r="F7197" i="4"/>
  <c r="F7198" i="4"/>
  <c r="F7199" i="4"/>
  <c r="F7200" i="4"/>
  <c r="F7201" i="4"/>
  <c r="F7202" i="4"/>
  <c r="F7203" i="4"/>
  <c r="F7204" i="4"/>
  <c r="F7205" i="4"/>
  <c r="F7206" i="4"/>
  <c r="F7207" i="4"/>
  <c r="F7208" i="4"/>
  <c r="F7209" i="4"/>
  <c r="F7210" i="4"/>
  <c r="F7211" i="4"/>
  <c r="F7212" i="4"/>
  <c r="F7213" i="4"/>
  <c r="F7214" i="4"/>
  <c r="F7215" i="4"/>
  <c r="F7216" i="4"/>
  <c r="F7217" i="4"/>
  <c r="F7218" i="4"/>
  <c r="F7219" i="4"/>
  <c r="F7220" i="4"/>
  <c r="F7221" i="4"/>
  <c r="F7222" i="4"/>
  <c r="F7223" i="4"/>
  <c r="F7224" i="4"/>
  <c r="F7225" i="4"/>
  <c r="F7226" i="4"/>
  <c r="F7227" i="4"/>
  <c r="F7228" i="4"/>
  <c r="F7229" i="4"/>
  <c r="F7230" i="4"/>
  <c r="F7231" i="4"/>
  <c r="F7232" i="4"/>
  <c r="F7233" i="4"/>
  <c r="F7234" i="4"/>
  <c r="F7235" i="4"/>
  <c r="F7236" i="4"/>
  <c r="F7237" i="4"/>
  <c r="F7238" i="4"/>
  <c r="F7239" i="4"/>
  <c r="F7240" i="4"/>
  <c r="F7241" i="4"/>
  <c r="F7242" i="4"/>
  <c r="F7243" i="4"/>
  <c r="F7244" i="4"/>
  <c r="F7245" i="4"/>
  <c r="F7246" i="4"/>
  <c r="F7247" i="4"/>
  <c r="F7248" i="4"/>
  <c r="F7249" i="4"/>
  <c r="F7250" i="4"/>
  <c r="F7251" i="4"/>
  <c r="F7252" i="4"/>
  <c r="F7253" i="4"/>
  <c r="F7254" i="4"/>
  <c r="F7255" i="4"/>
  <c r="F7256" i="4"/>
  <c r="F7257" i="4"/>
  <c r="F7258" i="4"/>
  <c r="F7259" i="4"/>
  <c r="F7260" i="4"/>
  <c r="F7261" i="4"/>
  <c r="F7262" i="4"/>
  <c r="F7263" i="4"/>
  <c r="F7264" i="4"/>
  <c r="F7265" i="4"/>
  <c r="F7266" i="4"/>
  <c r="F7267" i="4"/>
  <c r="F7268" i="4"/>
  <c r="F7269" i="4"/>
  <c r="F7270" i="4"/>
  <c r="F7271" i="4"/>
  <c r="F7272" i="4"/>
  <c r="F7273" i="4"/>
  <c r="F7274" i="4"/>
  <c r="F7275" i="4"/>
  <c r="F7276" i="4"/>
  <c r="F7277" i="4"/>
  <c r="F7278" i="4"/>
  <c r="F7279" i="4"/>
  <c r="F7280" i="4"/>
  <c r="F7281" i="4"/>
  <c r="F7282" i="4"/>
  <c r="F7283" i="4"/>
  <c r="F7284" i="4"/>
  <c r="F7285" i="4"/>
  <c r="F7286" i="4"/>
  <c r="F7287" i="4"/>
  <c r="F7288" i="4"/>
  <c r="F7289" i="4"/>
  <c r="F7290" i="4"/>
  <c r="F7291" i="4"/>
  <c r="F7292" i="4"/>
  <c r="F7293" i="4"/>
  <c r="F7294" i="4"/>
  <c r="F7295" i="4"/>
  <c r="F7296" i="4"/>
  <c r="F7297" i="4"/>
  <c r="F7298" i="4"/>
  <c r="F7299" i="4"/>
  <c r="F7300" i="4"/>
  <c r="F7301" i="4"/>
  <c r="F7302" i="4"/>
  <c r="F7303" i="4"/>
  <c r="F7304" i="4"/>
  <c r="F7305" i="4"/>
  <c r="F7306" i="4"/>
  <c r="F7307" i="4"/>
  <c r="F7308" i="4"/>
  <c r="F7309" i="4"/>
  <c r="F7310" i="4"/>
  <c r="F7311" i="4"/>
  <c r="F7312" i="4"/>
  <c r="F7313" i="4"/>
  <c r="F7314" i="4"/>
  <c r="F7315" i="4"/>
  <c r="F7316" i="4"/>
  <c r="F7317" i="4"/>
  <c r="F7318" i="4"/>
  <c r="F7319" i="4"/>
  <c r="F7320" i="4"/>
  <c r="F7321" i="4"/>
  <c r="F7322" i="4"/>
  <c r="F7323" i="4"/>
  <c r="F7324" i="4"/>
  <c r="F7325" i="4"/>
  <c r="F7326" i="4"/>
  <c r="F7327" i="4"/>
  <c r="F7328" i="4"/>
  <c r="F7329" i="4"/>
  <c r="F7330" i="4"/>
  <c r="F7331" i="4"/>
  <c r="F7332" i="4"/>
  <c r="F7333" i="4"/>
  <c r="F7334" i="4"/>
  <c r="F7335" i="4"/>
  <c r="F7336" i="4"/>
  <c r="F7337" i="4"/>
  <c r="F7338" i="4"/>
  <c r="F7339" i="4"/>
  <c r="F7340" i="4"/>
  <c r="F7341" i="4"/>
  <c r="F7342" i="4"/>
  <c r="F7343" i="4"/>
  <c r="F7344" i="4"/>
  <c r="F7345" i="4"/>
  <c r="F7346" i="4"/>
  <c r="F7347" i="4"/>
  <c r="F7348" i="4"/>
  <c r="F7349" i="4"/>
  <c r="F7350" i="4"/>
  <c r="F7351" i="4"/>
  <c r="F7352" i="4"/>
  <c r="F7353" i="4"/>
  <c r="F7354" i="4"/>
  <c r="F7355" i="4"/>
  <c r="F7356" i="4"/>
  <c r="F7357" i="4"/>
  <c r="F7358" i="4"/>
  <c r="F7359" i="4"/>
  <c r="F7360" i="4"/>
  <c r="F7361" i="4"/>
  <c r="F7362" i="4"/>
  <c r="F7363" i="4"/>
  <c r="F7364" i="4"/>
  <c r="F7365" i="4"/>
  <c r="F7366" i="4"/>
  <c r="F7367" i="4"/>
  <c r="F7368" i="4"/>
  <c r="F7369" i="4"/>
  <c r="F7370" i="4"/>
  <c r="F7371" i="4"/>
  <c r="F7372" i="4"/>
  <c r="F7373" i="4"/>
  <c r="F7374" i="4"/>
  <c r="F7375" i="4"/>
  <c r="F7376" i="4"/>
  <c r="F7377" i="4"/>
  <c r="F7378" i="4"/>
  <c r="F7379" i="4"/>
  <c r="F7380" i="4"/>
  <c r="F7381" i="4"/>
  <c r="F7382" i="4"/>
  <c r="F7383" i="4"/>
  <c r="F7384" i="4"/>
  <c r="F7385" i="4"/>
  <c r="F7386" i="4"/>
  <c r="F7387" i="4"/>
  <c r="F7388" i="4"/>
  <c r="F7389" i="4"/>
  <c r="F7390" i="4"/>
  <c r="F7391" i="4"/>
  <c r="F7392" i="4"/>
  <c r="F7393" i="4"/>
  <c r="F7394" i="4"/>
  <c r="F7395" i="4"/>
  <c r="F7396" i="4"/>
  <c r="F7397" i="4"/>
  <c r="F7398" i="4"/>
  <c r="F7399" i="4"/>
  <c r="F7400" i="4"/>
  <c r="F7401" i="4"/>
  <c r="F7402" i="4"/>
  <c r="F7403" i="4"/>
  <c r="F7404" i="4"/>
  <c r="F7405" i="4"/>
  <c r="F7406" i="4"/>
  <c r="F7407" i="4"/>
  <c r="F7408" i="4"/>
  <c r="F7409" i="4"/>
  <c r="F7410" i="4"/>
  <c r="F7411" i="4"/>
  <c r="F7412" i="4"/>
  <c r="F7413" i="4"/>
  <c r="F7414" i="4"/>
  <c r="F7415" i="4"/>
  <c r="F7416" i="4"/>
  <c r="F7417" i="4"/>
  <c r="F7418" i="4"/>
  <c r="F7419" i="4"/>
  <c r="F7420" i="4"/>
  <c r="F7421" i="4"/>
  <c r="F7422" i="4"/>
  <c r="F7423" i="4"/>
  <c r="F7424" i="4"/>
  <c r="F7425" i="4"/>
  <c r="F7426" i="4"/>
  <c r="F7427" i="4"/>
  <c r="F7428" i="4"/>
  <c r="F7429" i="4"/>
  <c r="F7430" i="4"/>
  <c r="F7431" i="4"/>
  <c r="F7432" i="4"/>
  <c r="F7433" i="4"/>
  <c r="F7434" i="4"/>
  <c r="F7435" i="4"/>
  <c r="F7436" i="4"/>
  <c r="F7437" i="4"/>
  <c r="F7438" i="4"/>
  <c r="F7439" i="4"/>
  <c r="F7440" i="4"/>
  <c r="F7441" i="4"/>
  <c r="F7442" i="4"/>
  <c r="F7443" i="4"/>
  <c r="F7444" i="4"/>
  <c r="F7445" i="4"/>
  <c r="F7446" i="4"/>
  <c r="F7447" i="4"/>
  <c r="F7448" i="4"/>
  <c r="F7449" i="4"/>
  <c r="F7450" i="4"/>
  <c r="F7451" i="4"/>
  <c r="F7452" i="4"/>
  <c r="F7453" i="4"/>
  <c r="F7454" i="4"/>
  <c r="F7455" i="4"/>
  <c r="F7456" i="4"/>
  <c r="F7457" i="4"/>
  <c r="F7458" i="4"/>
  <c r="F7459" i="4"/>
  <c r="F7460" i="4"/>
  <c r="F7461" i="4"/>
  <c r="F7462" i="4"/>
  <c r="F7463" i="4"/>
  <c r="F7464" i="4"/>
  <c r="F7465" i="4"/>
  <c r="F7466" i="4"/>
  <c r="F7467" i="4"/>
  <c r="F7468" i="4"/>
  <c r="F7469" i="4"/>
  <c r="F7470" i="4"/>
  <c r="F7471" i="4"/>
  <c r="F7472" i="4"/>
  <c r="F7473" i="4"/>
  <c r="F7474" i="4"/>
  <c r="F7475" i="4"/>
  <c r="F7476" i="4"/>
  <c r="F7477" i="4"/>
  <c r="F7478" i="4"/>
  <c r="F7479" i="4"/>
  <c r="F7480" i="4"/>
  <c r="F7481" i="4"/>
  <c r="F7482" i="4"/>
  <c r="F7483" i="4"/>
  <c r="F7484" i="4"/>
  <c r="F7485" i="4"/>
  <c r="F7486" i="4"/>
  <c r="F7487" i="4"/>
  <c r="F7488" i="4"/>
  <c r="F7489" i="4"/>
  <c r="F7490" i="4"/>
  <c r="F7491" i="4"/>
  <c r="F7492" i="4"/>
  <c r="F7493" i="4"/>
  <c r="F7494" i="4"/>
  <c r="F7495" i="4"/>
  <c r="F7496" i="4"/>
  <c r="F7497" i="4"/>
  <c r="F7498" i="4"/>
  <c r="F7499" i="4"/>
  <c r="F7500" i="4"/>
  <c r="F7501" i="4"/>
  <c r="F7502" i="4"/>
  <c r="F7503" i="4"/>
  <c r="F7504" i="4"/>
  <c r="F7505" i="4"/>
  <c r="F7506" i="4"/>
  <c r="F7507" i="4"/>
  <c r="F7508" i="4"/>
  <c r="F7509" i="4"/>
  <c r="F7510" i="4"/>
  <c r="F7511" i="4"/>
  <c r="F7512" i="4"/>
  <c r="F7513" i="4"/>
  <c r="F7514" i="4"/>
  <c r="F7515" i="4"/>
  <c r="F7516" i="4"/>
  <c r="F7517" i="4"/>
  <c r="F7518" i="4"/>
  <c r="F7519" i="4"/>
  <c r="F7520" i="4"/>
  <c r="F7521" i="4"/>
  <c r="F7522" i="4"/>
  <c r="F7523" i="4"/>
  <c r="F7524" i="4"/>
  <c r="F7525" i="4"/>
  <c r="F7526" i="4"/>
  <c r="F7527" i="4"/>
  <c r="F7528" i="4"/>
  <c r="F7529" i="4"/>
  <c r="F7530" i="4"/>
  <c r="F7531" i="4"/>
  <c r="F7532" i="4"/>
  <c r="F7533" i="4"/>
  <c r="F7534" i="4"/>
  <c r="F7535" i="4"/>
  <c r="F7536" i="4"/>
  <c r="F7537" i="4"/>
  <c r="F7538" i="4"/>
  <c r="F7539" i="4"/>
  <c r="F7540" i="4"/>
  <c r="F7541" i="4"/>
  <c r="F7542" i="4"/>
  <c r="F7543" i="4"/>
  <c r="F7544" i="4"/>
  <c r="F7545" i="4"/>
  <c r="F7546" i="4"/>
  <c r="F7547" i="4"/>
  <c r="F7548" i="4"/>
  <c r="F7549" i="4"/>
  <c r="F7550" i="4"/>
  <c r="F7551" i="4"/>
  <c r="F7552" i="4"/>
  <c r="F7553" i="4"/>
  <c r="F7554" i="4"/>
  <c r="F7555" i="4"/>
  <c r="F7556" i="4"/>
  <c r="F7557" i="4"/>
  <c r="F7558" i="4"/>
  <c r="F7559" i="4"/>
  <c r="F7560" i="4"/>
  <c r="F7561" i="4"/>
  <c r="F7562" i="4"/>
  <c r="F7563" i="4"/>
  <c r="F7564" i="4"/>
  <c r="F7565" i="4"/>
  <c r="F7566" i="4"/>
  <c r="F7567" i="4"/>
  <c r="F7568" i="4"/>
  <c r="F7569" i="4"/>
  <c r="F7570" i="4"/>
  <c r="F7571" i="4"/>
  <c r="F7572" i="4"/>
  <c r="F7573" i="4"/>
  <c r="F7574" i="4"/>
  <c r="F7575" i="4"/>
  <c r="F7576" i="4"/>
  <c r="F7577" i="4"/>
  <c r="F7578" i="4"/>
  <c r="F7579" i="4"/>
  <c r="F7580" i="4"/>
  <c r="F7581" i="4"/>
  <c r="F7582" i="4"/>
  <c r="F7583" i="4"/>
  <c r="F7584" i="4"/>
  <c r="F7585" i="4"/>
  <c r="F7586" i="4"/>
  <c r="F7587" i="4"/>
  <c r="F7588" i="4"/>
  <c r="F7589" i="4"/>
  <c r="F7590" i="4"/>
  <c r="F7591" i="4"/>
  <c r="F7592" i="4"/>
  <c r="F7593" i="4"/>
  <c r="F7594" i="4"/>
  <c r="F7595" i="4"/>
  <c r="F7596" i="4"/>
  <c r="F7597" i="4"/>
  <c r="F7598" i="4"/>
  <c r="F7599" i="4"/>
  <c r="F7600" i="4"/>
  <c r="F7601" i="4"/>
  <c r="F7602" i="4"/>
  <c r="F7603" i="4"/>
  <c r="F7604" i="4"/>
  <c r="F7605" i="4"/>
  <c r="F7606" i="4"/>
  <c r="F7607" i="4"/>
  <c r="F7608" i="4"/>
  <c r="F7609" i="4"/>
  <c r="F7610" i="4"/>
  <c r="F7611" i="4"/>
  <c r="F7612" i="4"/>
  <c r="F7613" i="4"/>
  <c r="F7614" i="4"/>
  <c r="F7615" i="4"/>
  <c r="F7616" i="4"/>
  <c r="F7617" i="4"/>
  <c r="F7618" i="4"/>
  <c r="F7619" i="4"/>
  <c r="F7620" i="4"/>
  <c r="F7621" i="4"/>
  <c r="F7622" i="4"/>
  <c r="F7623" i="4"/>
  <c r="F7624" i="4"/>
  <c r="F7625" i="4"/>
  <c r="F7626" i="4"/>
  <c r="F7627" i="4"/>
  <c r="F7628" i="4"/>
  <c r="F7629" i="4"/>
  <c r="F7630" i="4"/>
  <c r="F7631" i="4"/>
  <c r="F7632" i="4"/>
  <c r="F7633" i="4"/>
  <c r="F7634" i="4"/>
  <c r="F7635" i="4"/>
  <c r="F7636" i="4"/>
  <c r="F7637" i="4"/>
  <c r="F7638" i="4"/>
  <c r="F7639" i="4"/>
  <c r="F7640" i="4"/>
  <c r="F7641" i="4"/>
  <c r="F7642" i="4"/>
  <c r="F7643" i="4"/>
  <c r="F7644" i="4"/>
  <c r="F7645" i="4"/>
  <c r="F7646" i="4"/>
  <c r="F7647" i="4"/>
  <c r="F7648" i="4"/>
  <c r="F7649" i="4"/>
  <c r="F7650" i="4"/>
  <c r="F7651" i="4"/>
  <c r="F7652" i="4"/>
  <c r="F7653" i="4"/>
  <c r="F7654" i="4"/>
  <c r="F7655" i="4"/>
  <c r="F7656" i="4"/>
  <c r="F7657" i="4"/>
  <c r="F7658" i="4"/>
  <c r="F7659" i="4"/>
  <c r="F7660" i="4"/>
  <c r="F7661" i="4"/>
  <c r="F7662" i="4"/>
  <c r="F7663" i="4"/>
  <c r="F7664" i="4"/>
  <c r="F7665" i="4"/>
  <c r="F7666" i="4"/>
  <c r="F7667" i="4"/>
  <c r="F7668" i="4"/>
  <c r="F7669" i="4"/>
  <c r="F7670" i="4"/>
  <c r="F7671" i="4"/>
  <c r="F7672" i="4"/>
  <c r="F7673" i="4"/>
  <c r="F7674" i="4"/>
  <c r="F7675" i="4"/>
  <c r="F7676" i="4"/>
  <c r="F7677" i="4"/>
  <c r="F7678" i="4"/>
  <c r="F7679" i="4"/>
  <c r="F7680" i="4"/>
  <c r="F7681" i="4"/>
  <c r="F7682" i="4"/>
  <c r="F7683" i="4"/>
  <c r="F7684" i="4"/>
  <c r="F7685" i="4"/>
  <c r="F7686" i="4"/>
  <c r="F7687" i="4"/>
  <c r="F7688" i="4"/>
  <c r="F7689" i="4"/>
  <c r="F7690" i="4"/>
  <c r="F7691" i="4"/>
  <c r="F7692" i="4"/>
  <c r="F7693" i="4"/>
  <c r="F7694" i="4"/>
  <c r="F7695" i="4"/>
  <c r="F7696" i="4"/>
  <c r="F7697" i="4"/>
  <c r="F7698" i="4"/>
  <c r="F7699" i="4"/>
  <c r="F7700" i="4"/>
  <c r="F7701" i="4"/>
  <c r="F7702" i="4"/>
  <c r="F7703" i="4"/>
  <c r="F7704" i="4"/>
  <c r="F7705" i="4"/>
  <c r="F7706" i="4"/>
  <c r="F7707" i="4"/>
  <c r="F7708" i="4"/>
  <c r="F7709" i="4"/>
  <c r="F7710" i="4"/>
  <c r="F7711" i="4"/>
  <c r="F7712" i="4"/>
  <c r="F7713" i="4"/>
  <c r="F7714" i="4"/>
  <c r="F7715" i="4"/>
  <c r="F7716" i="4"/>
  <c r="F7717" i="4"/>
  <c r="F7718" i="4"/>
  <c r="F7719" i="4"/>
  <c r="F7720" i="4"/>
  <c r="F7721" i="4"/>
  <c r="F7722" i="4"/>
  <c r="F7723" i="4"/>
  <c r="F7724" i="4"/>
  <c r="F7725" i="4"/>
  <c r="F7726" i="4"/>
  <c r="F7727" i="4"/>
  <c r="F7728" i="4"/>
  <c r="F7729" i="4"/>
  <c r="F7730" i="4"/>
  <c r="F7731" i="4"/>
  <c r="F7732" i="4"/>
  <c r="F7733" i="4"/>
  <c r="F7734" i="4"/>
  <c r="F7735" i="4"/>
  <c r="F7736" i="4"/>
  <c r="F7737" i="4"/>
  <c r="F7738" i="4"/>
  <c r="F7739" i="4"/>
  <c r="F7740" i="4"/>
  <c r="F7741" i="4"/>
  <c r="F7742" i="4"/>
  <c r="F7743" i="4"/>
  <c r="F7744" i="4"/>
  <c r="F7745" i="4"/>
  <c r="F7746" i="4"/>
  <c r="F7747" i="4"/>
  <c r="F7748" i="4"/>
  <c r="F7749" i="4"/>
  <c r="F7750" i="4"/>
  <c r="F7751" i="4"/>
  <c r="F7752" i="4"/>
  <c r="F7753" i="4"/>
  <c r="F7754" i="4"/>
  <c r="F7755" i="4"/>
  <c r="F7756" i="4"/>
  <c r="F7757" i="4"/>
  <c r="F7758" i="4"/>
  <c r="F7759" i="4"/>
  <c r="F7760" i="4"/>
  <c r="F7761" i="4"/>
  <c r="F7762" i="4"/>
  <c r="F7763" i="4"/>
  <c r="F7764" i="4"/>
  <c r="F7765" i="4"/>
  <c r="F7766" i="4"/>
  <c r="F7767" i="4"/>
  <c r="F7768" i="4"/>
  <c r="F7769" i="4"/>
  <c r="F7770" i="4"/>
  <c r="F7771" i="4"/>
  <c r="F7772" i="4"/>
  <c r="F7773" i="4"/>
  <c r="F7774" i="4"/>
  <c r="F7775" i="4"/>
  <c r="F7776" i="4"/>
  <c r="F7777" i="4"/>
  <c r="F7778" i="4"/>
  <c r="F7779" i="4"/>
  <c r="F7780" i="4"/>
  <c r="F7781" i="4"/>
  <c r="F7782" i="4"/>
  <c r="F7783" i="4"/>
  <c r="F7784" i="4"/>
  <c r="F7785" i="4"/>
  <c r="F7786" i="4"/>
  <c r="F7787" i="4"/>
  <c r="F7788" i="4"/>
  <c r="F7789" i="4"/>
  <c r="F7790" i="4"/>
  <c r="F7791" i="4"/>
  <c r="F7792" i="4"/>
  <c r="F7793" i="4"/>
  <c r="F7794" i="4"/>
  <c r="F7795" i="4"/>
  <c r="F7796" i="4"/>
  <c r="F7797" i="4"/>
  <c r="F7798" i="4"/>
  <c r="F7799" i="4"/>
  <c r="F7800" i="4"/>
  <c r="F7801" i="4"/>
  <c r="F7802" i="4"/>
  <c r="F7803" i="4"/>
  <c r="F7804" i="4"/>
  <c r="F7805" i="4"/>
  <c r="F7806" i="4"/>
  <c r="F7807" i="4"/>
  <c r="F7808" i="4"/>
  <c r="F7809" i="4"/>
  <c r="F7810" i="4"/>
  <c r="F7811" i="4"/>
  <c r="F7812" i="4"/>
  <c r="F7813" i="4"/>
  <c r="F7814" i="4"/>
  <c r="F7815" i="4"/>
  <c r="F7816" i="4"/>
  <c r="F7817" i="4"/>
  <c r="F7818" i="4"/>
  <c r="F7819" i="4"/>
  <c r="F7820" i="4"/>
  <c r="F7821" i="4"/>
  <c r="F7822" i="4"/>
  <c r="F7823" i="4"/>
  <c r="F7824" i="4"/>
  <c r="F7825" i="4"/>
  <c r="F7826" i="4"/>
  <c r="F7827" i="4"/>
  <c r="F7828" i="4"/>
  <c r="F7829" i="4"/>
  <c r="F7830" i="4"/>
  <c r="F7831" i="4"/>
  <c r="F7832" i="4"/>
  <c r="F7833" i="4"/>
  <c r="F7834" i="4"/>
  <c r="F7835" i="4"/>
  <c r="F7836" i="4"/>
  <c r="F7837" i="4"/>
  <c r="F7838" i="4"/>
  <c r="F7839" i="4"/>
  <c r="F7840" i="4"/>
  <c r="F7841" i="4"/>
  <c r="F7842" i="4"/>
  <c r="F7843" i="4"/>
  <c r="F7844" i="4"/>
  <c r="F7845" i="4"/>
  <c r="F7846" i="4"/>
  <c r="F7847" i="4"/>
  <c r="F7848" i="4"/>
  <c r="F7849" i="4"/>
  <c r="F7850" i="4"/>
  <c r="F7851" i="4"/>
  <c r="F7852" i="4"/>
  <c r="F7853" i="4"/>
  <c r="F7854" i="4"/>
  <c r="F7855" i="4"/>
  <c r="F7856" i="4"/>
  <c r="F7857" i="4"/>
  <c r="F7858" i="4"/>
  <c r="F7859" i="4"/>
  <c r="F7860" i="4"/>
  <c r="F7861" i="4"/>
  <c r="F7862" i="4"/>
  <c r="F7863" i="4"/>
  <c r="F7864" i="4"/>
  <c r="F7865" i="4"/>
  <c r="F7866" i="4"/>
  <c r="F7867" i="4"/>
  <c r="F7868" i="4"/>
  <c r="F7869" i="4"/>
  <c r="F7870" i="4"/>
  <c r="F7871" i="4"/>
  <c r="F7872" i="4"/>
  <c r="F7873" i="4"/>
  <c r="F7874" i="4"/>
  <c r="F7875" i="4"/>
  <c r="F7876" i="4"/>
  <c r="F7877" i="4"/>
  <c r="F7878" i="4"/>
  <c r="F7879" i="4"/>
  <c r="F7880" i="4"/>
  <c r="F7881" i="4"/>
  <c r="F7882" i="4"/>
  <c r="F7883" i="4"/>
  <c r="F7884" i="4"/>
  <c r="F7885" i="4"/>
  <c r="F7886" i="4"/>
  <c r="F7887" i="4"/>
  <c r="F7888" i="4"/>
  <c r="F7889" i="4"/>
  <c r="F7890" i="4"/>
  <c r="F7891" i="4"/>
  <c r="F7892" i="4"/>
  <c r="F7893" i="4"/>
  <c r="F7894" i="4"/>
  <c r="F7895" i="4"/>
  <c r="F7896" i="4"/>
  <c r="F7897" i="4"/>
  <c r="F7898" i="4"/>
  <c r="F7899" i="4"/>
  <c r="F7900" i="4"/>
  <c r="F7901" i="4"/>
  <c r="F7902" i="4"/>
  <c r="F7903" i="4"/>
  <c r="F7904" i="4"/>
  <c r="F7905" i="4"/>
  <c r="F7906" i="4"/>
  <c r="F7907" i="4"/>
  <c r="F7908" i="4"/>
  <c r="F7909" i="4"/>
  <c r="F7910" i="4"/>
  <c r="F7911" i="4"/>
  <c r="F7912" i="4"/>
  <c r="F7913" i="4"/>
  <c r="F7914" i="4"/>
  <c r="F7915" i="4"/>
  <c r="F7916" i="4"/>
  <c r="F7917" i="4"/>
  <c r="F7918" i="4"/>
  <c r="F7919" i="4"/>
  <c r="F7920" i="4"/>
  <c r="F7921" i="4"/>
  <c r="F7922" i="4"/>
  <c r="F7923" i="4"/>
  <c r="F7924" i="4"/>
  <c r="F7925" i="4"/>
  <c r="F7926" i="4"/>
  <c r="F7927" i="4"/>
  <c r="F7928" i="4"/>
  <c r="F7929" i="4"/>
  <c r="F7930" i="4"/>
  <c r="F7931" i="4"/>
  <c r="F7932" i="4"/>
  <c r="F7933" i="4"/>
  <c r="F7934" i="4"/>
  <c r="F7935" i="4"/>
  <c r="F7936" i="4"/>
  <c r="F7937" i="4"/>
  <c r="F7938" i="4"/>
  <c r="F7939" i="4"/>
  <c r="F7940" i="4"/>
  <c r="F7941" i="4"/>
  <c r="F7942" i="4"/>
  <c r="F7943" i="4"/>
  <c r="F7944" i="4"/>
  <c r="F7945" i="4"/>
  <c r="F7946" i="4"/>
  <c r="F7947" i="4"/>
  <c r="F7948" i="4"/>
  <c r="F7949" i="4"/>
  <c r="F7950" i="4"/>
  <c r="F7951" i="4"/>
  <c r="F7952" i="4"/>
  <c r="F7953" i="4"/>
  <c r="F7954" i="4"/>
  <c r="F7955" i="4"/>
  <c r="F7956" i="4"/>
  <c r="F7957" i="4"/>
  <c r="F7958" i="4"/>
  <c r="F7959" i="4"/>
  <c r="F7960" i="4"/>
  <c r="F7961" i="4"/>
  <c r="F7962" i="4"/>
  <c r="F7963" i="4"/>
  <c r="F7964" i="4"/>
  <c r="F7965" i="4"/>
  <c r="F7966" i="4"/>
  <c r="F7967" i="4"/>
  <c r="F7968" i="4"/>
  <c r="F7969" i="4"/>
  <c r="F7970" i="4"/>
  <c r="F7971" i="4"/>
  <c r="F7972" i="4"/>
  <c r="F7973" i="4"/>
  <c r="F7974" i="4"/>
  <c r="F7975" i="4"/>
  <c r="F7976" i="4"/>
  <c r="F7977" i="4"/>
  <c r="F7978" i="4"/>
  <c r="F7979" i="4"/>
  <c r="F7980" i="4"/>
  <c r="F7981" i="4"/>
  <c r="F7982" i="4"/>
  <c r="F7983" i="4"/>
  <c r="F7984" i="4"/>
  <c r="F7985" i="4"/>
  <c r="F7986" i="4"/>
  <c r="F7987" i="4"/>
  <c r="F7988" i="4"/>
  <c r="F7989" i="4"/>
  <c r="F7990" i="4"/>
  <c r="F7991" i="4"/>
  <c r="F7992" i="4"/>
  <c r="F7993" i="4"/>
  <c r="F7994" i="4"/>
  <c r="F7995" i="4"/>
  <c r="F7996" i="4"/>
  <c r="F7997" i="4"/>
  <c r="F7998" i="4"/>
  <c r="F7999" i="4"/>
  <c r="F8000" i="4"/>
  <c r="F8001" i="4"/>
  <c r="F8002" i="4"/>
  <c r="F8003" i="4"/>
  <c r="F8004" i="4"/>
  <c r="F8005" i="4"/>
  <c r="F8006" i="4"/>
  <c r="F8007" i="4"/>
  <c r="F8008" i="4"/>
  <c r="F8009" i="4"/>
  <c r="F8010" i="4"/>
  <c r="F8011" i="4"/>
  <c r="F8012" i="4"/>
  <c r="F8013" i="4"/>
  <c r="F8014" i="4"/>
  <c r="F8015" i="4"/>
  <c r="F8016" i="4"/>
  <c r="F8017" i="4"/>
  <c r="F8018" i="4"/>
  <c r="F8019" i="4"/>
  <c r="F8020" i="4"/>
  <c r="F8021" i="4"/>
  <c r="F8022" i="4"/>
  <c r="F8023" i="4"/>
  <c r="F8024" i="4"/>
  <c r="F8025" i="4"/>
  <c r="F8026" i="4"/>
  <c r="F8027" i="4"/>
  <c r="F8028" i="4"/>
  <c r="F8029" i="4"/>
  <c r="F8030" i="4"/>
  <c r="F8031" i="4"/>
  <c r="F8032" i="4"/>
  <c r="F8033" i="4"/>
  <c r="F8034" i="4"/>
  <c r="F8035" i="4"/>
  <c r="F8036" i="4"/>
  <c r="F8037" i="4"/>
  <c r="F8038" i="4"/>
  <c r="F8039" i="4"/>
  <c r="F8040" i="4"/>
  <c r="F8041" i="4"/>
  <c r="F8042" i="4"/>
  <c r="F8043" i="4"/>
  <c r="F8044" i="4"/>
  <c r="F8045" i="4"/>
  <c r="F8046" i="4"/>
  <c r="F8047" i="4"/>
  <c r="F8048" i="4"/>
  <c r="F8049" i="4"/>
  <c r="F8050" i="4"/>
  <c r="F8051" i="4"/>
  <c r="F8052" i="4"/>
  <c r="F8053" i="4"/>
  <c r="F8054" i="4"/>
  <c r="F8055" i="4"/>
  <c r="F8056" i="4"/>
  <c r="F8057" i="4"/>
  <c r="F8058" i="4"/>
  <c r="F8059" i="4"/>
  <c r="F8060" i="4"/>
  <c r="F8061" i="4"/>
  <c r="F8062" i="4"/>
  <c r="F8063" i="4"/>
  <c r="F8064" i="4"/>
  <c r="F8065" i="4"/>
  <c r="F8066" i="4"/>
  <c r="F8067" i="4"/>
  <c r="F8068" i="4"/>
  <c r="F8069" i="4"/>
  <c r="F8070" i="4"/>
  <c r="F8071" i="4"/>
  <c r="F8072" i="4"/>
  <c r="F8073" i="4"/>
  <c r="F8074" i="4"/>
  <c r="F8075" i="4"/>
  <c r="F8076" i="4"/>
  <c r="F8077" i="4"/>
  <c r="F8078" i="4"/>
  <c r="F8079" i="4"/>
  <c r="F8080" i="4"/>
  <c r="F8081" i="4"/>
  <c r="F8082" i="4"/>
  <c r="F8083" i="4"/>
  <c r="F8084" i="4"/>
  <c r="F8085" i="4"/>
  <c r="F8086" i="4"/>
  <c r="F8087" i="4"/>
  <c r="F8088" i="4"/>
  <c r="F8089" i="4"/>
  <c r="F8090" i="4"/>
  <c r="F8091" i="4"/>
  <c r="F8092" i="4"/>
  <c r="F8093" i="4"/>
  <c r="F8094" i="4"/>
  <c r="F8095" i="4"/>
  <c r="F8096" i="4"/>
  <c r="F8097" i="4"/>
  <c r="F8098" i="4"/>
  <c r="F8099" i="4"/>
  <c r="F8100" i="4"/>
  <c r="F8101" i="4"/>
  <c r="F8102" i="4"/>
  <c r="F8103" i="4"/>
  <c r="F8104" i="4"/>
  <c r="F8105" i="4"/>
  <c r="F8106" i="4"/>
  <c r="F8107" i="4"/>
  <c r="F8108" i="4"/>
  <c r="F8109" i="4"/>
  <c r="F8110" i="4"/>
  <c r="F8111" i="4"/>
  <c r="F8112" i="4"/>
  <c r="F8113" i="4"/>
  <c r="F8114" i="4"/>
  <c r="F8115" i="4"/>
  <c r="F8116" i="4"/>
  <c r="F8117" i="4"/>
  <c r="F8118" i="4"/>
  <c r="F8119" i="4"/>
  <c r="F8120" i="4"/>
  <c r="F8121" i="4"/>
  <c r="F8122" i="4"/>
  <c r="F8123" i="4"/>
  <c r="F8124" i="4"/>
  <c r="F8125" i="4"/>
  <c r="F8126" i="4"/>
  <c r="F8127" i="4"/>
  <c r="F8128" i="4"/>
  <c r="F8129" i="4"/>
  <c r="F8130" i="4"/>
  <c r="F8131" i="4"/>
  <c r="F8132" i="4"/>
  <c r="F8133" i="4"/>
  <c r="F8134" i="4"/>
  <c r="F8135" i="4"/>
  <c r="F8136" i="4"/>
  <c r="F8137" i="4"/>
  <c r="F8138" i="4"/>
  <c r="F8139" i="4"/>
  <c r="F8140" i="4"/>
  <c r="F8141" i="4"/>
  <c r="F8142" i="4"/>
  <c r="F8143" i="4"/>
  <c r="F8144" i="4"/>
  <c r="F8145" i="4"/>
  <c r="F8146" i="4"/>
  <c r="F8147" i="4"/>
  <c r="F8148" i="4"/>
  <c r="F8149" i="4"/>
  <c r="F8150" i="4"/>
  <c r="F8151" i="4"/>
  <c r="F8152" i="4"/>
  <c r="F8153" i="4"/>
  <c r="F8154" i="4"/>
  <c r="F8155" i="4"/>
  <c r="F8156" i="4"/>
  <c r="F8157" i="4"/>
  <c r="F8158" i="4"/>
  <c r="F8159" i="4"/>
  <c r="F8160" i="4"/>
  <c r="F8161" i="4"/>
  <c r="F8162" i="4"/>
  <c r="F8163" i="4"/>
  <c r="F8164" i="4"/>
  <c r="F8165" i="4"/>
  <c r="F8166" i="4"/>
  <c r="F8167" i="4"/>
  <c r="F8168" i="4"/>
  <c r="F8169" i="4"/>
  <c r="F8170" i="4"/>
  <c r="F8171" i="4"/>
  <c r="F8172" i="4"/>
  <c r="F8173" i="4"/>
  <c r="F8174" i="4"/>
  <c r="F8175" i="4"/>
  <c r="F8176" i="4"/>
  <c r="F8177" i="4"/>
  <c r="F8178" i="4"/>
  <c r="F8179" i="4"/>
  <c r="F8180" i="4"/>
  <c r="F8181" i="4"/>
  <c r="F8182" i="4"/>
  <c r="F8183" i="4"/>
  <c r="F8184" i="4"/>
  <c r="F8185" i="4"/>
  <c r="F8186" i="4"/>
  <c r="F8187" i="4"/>
  <c r="F8188" i="4"/>
  <c r="F8189" i="4"/>
  <c r="F8190" i="4"/>
  <c r="F8191" i="4"/>
  <c r="F8192" i="4"/>
  <c r="F8193" i="4"/>
  <c r="F8194" i="4"/>
  <c r="F8195" i="4"/>
  <c r="F8196" i="4"/>
  <c r="F8197" i="4"/>
  <c r="F8198" i="4"/>
  <c r="F8199" i="4"/>
  <c r="F8200" i="4"/>
  <c r="F8201" i="4"/>
  <c r="F8202" i="4"/>
  <c r="F8203" i="4"/>
  <c r="F8204" i="4"/>
  <c r="F8205" i="4"/>
  <c r="F8206" i="4"/>
  <c r="F8207" i="4"/>
  <c r="F8208" i="4"/>
  <c r="F8209" i="4"/>
  <c r="F8210" i="4"/>
  <c r="F8211" i="4"/>
  <c r="F8212" i="4"/>
  <c r="F8213" i="4"/>
  <c r="F8214" i="4"/>
  <c r="F8215" i="4"/>
  <c r="F8216" i="4"/>
  <c r="F8217" i="4"/>
  <c r="F8218" i="4"/>
  <c r="F8219" i="4"/>
  <c r="F8220" i="4"/>
  <c r="F8221" i="4"/>
  <c r="F8222" i="4"/>
  <c r="F8223" i="4"/>
  <c r="F8224" i="4"/>
  <c r="F8225" i="4"/>
  <c r="F8226" i="4"/>
  <c r="F8227" i="4"/>
  <c r="F8228" i="4"/>
  <c r="F8229" i="4"/>
  <c r="F8230" i="4"/>
  <c r="F8231" i="4"/>
  <c r="F8232" i="4"/>
  <c r="F8233" i="4"/>
  <c r="F8234" i="4"/>
  <c r="F8235" i="4"/>
  <c r="F8236" i="4"/>
  <c r="F8237" i="4"/>
  <c r="F8238" i="4"/>
  <c r="F8239" i="4"/>
  <c r="F8240" i="4"/>
  <c r="F8241" i="4"/>
  <c r="F8242" i="4"/>
  <c r="F8243" i="4"/>
  <c r="F8244" i="4"/>
  <c r="F8245" i="4"/>
  <c r="F8246" i="4"/>
  <c r="F8247" i="4"/>
  <c r="F8248" i="4"/>
  <c r="F8249" i="4"/>
  <c r="F8250" i="4"/>
  <c r="F8251" i="4"/>
  <c r="F8252" i="4"/>
  <c r="F8253" i="4"/>
  <c r="F8254" i="4"/>
  <c r="F8255" i="4"/>
  <c r="F8256" i="4"/>
  <c r="F8257" i="4"/>
  <c r="F8258" i="4"/>
  <c r="F8259" i="4"/>
  <c r="F8260" i="4"/>
  <c r="F8261" i="4"/>
  <c r="F8262" i="4"/>
  <c r="F8263" i="4"/>
  <c r="F8264" i="4"/>
  <c r="F8265" i="4"/>
  <c r="F8266" i="4"/>
  <c r="F8267" i="4"/>
  <c r="F8268" i="4"/>
  <c r="F8269" i="4"/>
  <c r="F8270" i="4"/>
  <c r="F8271" i="4"/>
  <c r="F8272" i="4"/>
  <c r="F8273" i="4"/>
  <c r="F8274" i="4"/>
  <c r="F8275" i="4"/>
  <c r="F8276" i="4"/>
  <c r="F8277" i="4"/>
  <c r="F8278" i="4"/>
  <c r="F8279" i="4"/>
  <c r="F8280" i="4"/>
  <c r="F8281" i="4"/>
  <c r="F8282" i="4"/>
  <c r="F8283" i="4"/>
  <c r="F8284" i="4"/>
  <c r="F8285" i="4"/>
  <c r="F8286" i="4"/>
  <c r="F8287" i="4"/>
  <c r="F8288" i="4"/>
  <c r="F8289" i="4"/>
  <c r="F8290" i="4"/>
  <c r="F8291" i="4"/>
  <c r="F8292" i="4"/>
  <c r="F8293" i="4"/>
  <c r="F8294" i="4"/>
  <c r="F8295" i="4"/>
  <c r="F8296" i="4"/>
  <c r="F8297" i="4"/>
  <c r="F8298" i="4"/>
  <c r="F8299" i="4"/>
  <c r="F8300" i="4"/>
  <c r="F8301" i="4"/>
  <c r="F8302" i="4"/>
  <c r="F8303" i="4"/>
  <c r="F8304" i="4"/>
  <c r="F8305" i="4"/>
  <c r="F8306" i="4"/>
  <c r="F8307" i="4"/>
  <c r="F8308" i="4"/>
  <c r="F8309" i="4"/>
  <c r="F8310" i="4"/>
  <c r="F8311" i="4"/>
  <c r="F8312" i="4"/>
  <c r="F8313" i="4"/>
  <c r="F8314" i="4"/>
  <c r="F8315" i="4"/>
  <c r="F8316" i="4"/>
  <c r="F8317" i="4"/>
  <c r="F8318" i="4"/>
  <c r="F8319" i="4"/>
  <c r="F8320" i="4"/>
  <c r="F8321" i="4"/>
  <c r="F8322" i="4"/>
  <c r="F8323" i="4"/>
  <c r="F8324" i="4"/>
  <c r="F8325" i="4"/>
  <c r="F8326" i="4"/>
  <c r="F8327" i="4"/>
  <c r="F8328" i="4"/>
  <c r="F8329" i="4"/>
  <c r="F8330" i="4"/>
  <c r="F8331" i="4"/>
  <c r="F8332" i="4"/>
  <c r="F8333" i="4"/>
  <c r="F8334" i="4"/>
  <c r="F8335" i="4"/>
  <c r="F8336" i="4"/>
  <c r="F8337" i="4"/>
  <c r="F8338" i="4"/>
  <c r="F8339" i="4"/>
  <c r="F8340" i="4"/>
  <c r="F8341" i="4"/>
  <c r="F8342" i="4"/>
  <c r="F8343" i="4"/>
  <c r="F8344" i="4"/>
  <c r="F8345" i="4"/>
  <c r="F8346" i="4"/>
  <c r="F8347" i="4"/>
  <c r="F8348" i="4"/>
  <c r="F8349" i="4"/>
  <c r="F8350" i="4"/>
  <c r="F8351" i="4"/>
  <c r="F8352" i="4"/>
  <c r="F8353" i="4"/>
  <c r="F8354" i="4"/>
  <c r="F8355" i="4"/>
  <c r="F8356" i="4"/>
  <c r="F8357" i="4"/>
  <c r="F8358" i="4"/>
  <c r="F8359" i="4"/>
  <c r="F8360" i="4"/>
  <c r="F8361" i="4"/>
  <c r="F8362" i="4"/>
  <c r="F8363" i="4"/>
  <c r="F8364" i="4"/>
  <c r="F8365" i="4"/>
  <c r="F8366" i="4"/>
  <c r="F8367" i="4"/>
  <c r="F8368" i="4"/>
  <c r="F8369" i="4"/>
  <c r="F8370" i="4"/>
  <c r="F8371" i="4"/>
  <c r="F8372" i="4"/>
  <c r="F8373" i="4"/>
  <c r="F8374" i="4"/>
  <c r="F8375" i="4"/>
  <c r="F8376" i="4"/>
  <c r="F8377" i="4"/>
  <c r="F8378" i="4"/>
  <c r="F8379" i="4"/>
  <c r="F8380" i="4"/>
  <c r="F8381" i="4"/>
  <c r="F8382" i="4"/>
  <c r="F8383" i="4"/>
  <c r="F8384" i="4"/>
  <c r="F8385" i="4"/>
  <c r="F8386" i="4"/>
  <c r="F8387" i="4"/>
  <c r="F8388" i="4"/>
  <c r="F8389" i="4"/>
  <c r="F8390" i="4"/>
  <c r="F8391" i="4"/>
  <c r="F8392" i="4"/>
  <c r="F8393" i="4"/>
  <c r="F8394" i="4"/>
  <c r="F8395" i="4"/>
  <c r="F8396" i="4"/>
  <c r="F8397" i="4"/>
  <c r="F8398" i="4"/>
  <c r="F8399" i="4"/>
  <c r="F8400" i="4"/>
  <c r="F8401" i="4"/>
  <c r="F8402" i="4"/>
  <c r="F8403" i="4"/>
  <c r="F8404" i="4"/>
  <c r="F8405" i="4"/>
  <c r="F8406" i="4"/>
  <c r="F8407" i="4"/>
  <c r="F8408" i="4"/>
  <c r="F8409" i="4"/>
  <c r="F8410" i="4"/>
  <c r="F8411" i="4"/>
  <c r="F8412" i="4"/>
  <c r="F8413" i="4"/>
  <c r="F8414" i="4"/>
  <c r="F8415" i="4"/>
  <c r="F8416" i="4"/>
  <c r="F8417" i="4"/>
  <c r="F8418" i="4"/>
  <c r="F8419" i="4"/>
  <c r="F8420" i="4"/>
  <c r="F8421" i="4"/>
  <c r="F8422" i="4"/>
  <c r="F8423" i="4"/>
  <c r="F8424" i="4"/>
  <c r="F8425" i="4"/>
  <c r="F8426" i="4"/>
  <c r="F8427" i="4"/>
  <c r="F8428" i="4"/>
  <c r="F8429" i="4"/>
  <c r="F8430" i="4"/>
  <c r="F8431" i="4"/>
  <c r="F8432" i="4"/>
  <c r="F8433" i="4"/>
  <c r="F8434" i="4"/>
  <c r="F8435" i="4"/>
  <c r="F8436" i="4"/>
  <c r="F8437" i="4"/>
  <c r="F8438" i="4"/>
  <c r="F8439" i="4"/>
  <c r="F8440" i="4"/>
  <c r="F8441" i="4"/>
  <c r="F8442" i="4"/>
  <c r="F8443" i="4"/>
  <c r="F8444" i="4"/>
  <c r="F8445" i="4"/>
  <c r="F8446" i="4"/>
  <c r="F8447" i="4"/>
  <c r="F8448" i="4"/>
  <c r="F8449" i="4"/>
  <c r="F8450" i="4"/>
  <c r="F8451" i="4"/>
  <c r="F8452" i="4"/>
  <c r="F8453" i="4"/>
  <c r="F8454" i="4"/>
  <c r="F8455" i="4"/>
  <c r="F8456" i="4"/>
  <c r="F8457" i="4"/>
  <c r="F8458" i="4"/>
  <c r="F8459" i="4"/>
  <c r="F8460" i="4"/>
  <c r="F8461" i="4"/>
  <c r="F8462" i="4"/>
  <c r="F8463" i="4"/>
  <c r="F8464" i="4"/>
  <c r="F8465" i="4"/>
  <c r="F8466" i="4"/>
  <c r="F8467" i="4"/>
  <c r="F8468" i="4"/>
  <c r="F8469" i="4"/>
  <c r="F8470" i="4"/>
  <c r="F8471" i="4"/>
  <c r="F8472" i="4"/>
  <c r="F8473" i="4"/>
  <c r="F8474" i="4"/>
  <c r="F8475" i="4"/>
  <c r="F8476" i="4"/>
  <c r="F8477" i="4"/>
  <c r="F8478" i="4"/>
  <c r="F8479" i="4"/>
  <c r="F8480" i="4"/>
  <c r="F8481" i="4"/>
  <c r="F8482" i="4"/>
  <c r="F8483" i="4"/>
  <c r="F8484" i="4"/>
  <c r="F8485" i="4"/>
  <c r="F8486" i="4"/>
  <c r="F8487" i="4"/>
  <c r="F8488" i="4"/>
  <c r="F8489" i="4"/>
  <c r="F8490" i="4"/>
  <c r="F8491" i="4"/>
  <c r="F8492" i="4"/>
  <c r="F8493" i="4"/>
  <c r="F8494" i="4"/>
  <c r="F8495" i="4"/>
  <c r="F8496" i="4"/>
  <c r="F8497" i="4"/>
  <c r="F8498" i="4"/>
  <c r="F8499" i="4"/>
  <c r="F8500" i="4"/>
  <c r="F8501" i="4"/>
  <c r="F8502" i="4"/>
  <c r="F8503" i="4"/>
  <c r="F8504" i="4"/>
  <c r="F8505" i="4"/>
  <c r="F8506" i="4"/>
  <c r="F8507" i="4"/>
  <c r="F8508" i="4"/>
  <c r="F8509" i="4"/>
  <c r="F8510" i="4"/>
  <c r="F8511" i="4"/>
  <c r="F8512" i="4"/>
  <c r="F8513" i="4"/>
  <c r="F8514" i="4"/>
  <c r="F8515" i="4"/>
  <c r="F8516" i="4"/>
  <c r="F8517" i="4"/>
  <c r="F8518" i="4"/>
  <c r="F8519" i="4"/>
  <c r="F8520" i="4"/>
  <c r="F8521" i="4"/>
  <c r="F8522" i="4"/>
  <c r="F8523" i="4"/>
  <c r="F8524" i="4"/>
  <c r="F8525" i="4"/>
  <c r="F8526" i="4"/>
  <c r="F8527" i="4"/>
  <c r="F8528" i="4"/>
  <c r="F8529" i="4"/>
  <c r="F8530" i="4"/>
  <c r="F8531" i="4"/>
  <c r="F8532" i="4"/>
  <c r="F8533" i="4"/>
  <c r="F8534" i="4"/>
  <c r="F8535" i="4"/>
  <c r="F8536" i="4"/>
  <c r="F8537" i="4"/>
  <c r="F8538" i="4"/>
  <c r="F8539" i="4"/>
  <c r="F8540" i="4"/>
  <c r="F8541" i="4"/>
  <c r="F8542" i="4"/>
  <c r="F8543" i="4"/>
  <c r="F8544" i="4"/>
  <c r="F8545" i="4"/>
  <c r="F8546" i="4"/>
  <c r="F8547" i="4"/>
  <c r="F8548" i="4"/>
  <c r="F8549" i="4"/>
  <c r="F8550" i="4"/>
  <c r="F8551" i="4"/>
  <c r="F8552" i="4"/>
  <c r="F8553" i="4"/>
  <c r="F8554" i="4"/>
  <c r="F8555" i="4"/>
  <c r="F8556" i="4"/>
  <c r="F8557" i="4"/>
  <c r="F8558" i="4"/>
  <c r="F8559" i="4"/>
  <c r="F8560" i="4"/>
  <c r="F8561" i="4"/>
  <c r="F8562" i="4"/>
  <c r="F8563" i="4"/>
  <c r="F8564" i="4"/>
  <c r="F8565" i="4"/>
  <c r="F8566" i="4"/>
  <c r="F8567" i="4"/>
  <c r="F8568" i="4"/>
  <c r="F8569" i="4"/>
  <c r="F8570" i="4"/>
  <c r="F8571" i="4"/>
  <c r="F8572" i="4"/>
  <c r="F8573" i="4"/>
  <c r="F8574" i="4"/>
  <c r="F8575" i="4"/>
  <c r="F8576" i="4"/>
  <c r="F8577" i="4"/>
  <c r="F8578" i="4"/>
  <c r="F8579" i="4"/>
  <c r="F8580" i="4"/>
  <c r="F8581" i="4"/>
  <c r="F8582" i="4"/>
  <c r="F8583" i="4"/>
  <c r="F8584" i="4"/>
  <c r="F8585" i="4"/>
  <c r="F8586" i="4"/>
  <c r="F8587" i="4"/>
  <c r="F8588" i="4"/>
  <c r="F8589" i="4"/>
  <c r="F8590" i="4"/>
  <c r="F8591" i="4"/>
  <c r="F8592" i="4"/>
  <c r="F8593" i="4"/>
  <c r="F8594" i="4"/>
  <c r="F8595" i="4"/>
  <c r="F8596" i="4"/>
  <c r="F8597" i="4"/>
  <c r="F8598" i="4"/>
  <c r="F8599" i="4"/>
  <c r="F8600" i="4"/>
  <c r="F8601" i="4"/>
  <c r="F8602" i="4"/>
  <c r="F8603" i="4"/>
  <c r="F8604" i="4"/>
  <c r="F8605" i="4"/>
  <c r="F8606" i="4"/>
  <c r="F8607" i="4"/>
  <c r="F8608" i="4"/>
  <c r="F8609" i="4"/>
  <c r="F8610" i="4"/>
  <c r="F8611" i="4"/>
  <c r="F8612" i="4"/>
  <c r="F8613" i="4"/>
  <c r="F8614" i="4"/>
  <c r="F8615" i="4"/>
  <c r="F8616" i="4"/>
  <c r="F8617" i="4"/>
  <c r="F8618" i="4"/>
  <c r="F8619" i="4"/>
  <c r="F8620" i="4"/>
  <c r="F8621" i="4"/>
  <c r="F8622" i="4"/>
  <c r="F8623" i="4"/>
  <c r="F8624" i="4"/>
  <c r="F8625" i="4"/>
  <c r="F8626" i="4"/>
  <c r="F8627" i="4"/>
  <c r="F8628" i="4"/>
  <c r="F8629" i="4"/>
  <c r="F8630" i="4"/>
  <c r="F8631" i="4"/>
  <c r="F8632" i="4"/>
  <c r="F8633" i="4"/>
  <c r="F8634" i="4"/>
  <c r="F8635" i="4"/>
  <c r="F8636" i="4"/>
  <c r="F8637" i="4"/>
  <c r="F8638" i="4"/>
  <c r="F8639" i="4"/>
  <c r="F8640" i="4"/>
  <c r="F8641" i="4"/>
  <c r="F8642" i="4"/>
  <c r="F8643" i="4"/>
  <c r="F8644" i="4"/>
  <c r="F8645" i="4"/>
  <c r="F8646" i="4"/>
  <c r="F8647" i="4"/>
  <c r="F8648" i="4"/>
  <c r="F8649" i="4"/>
  <c r="F8650" i="4"/>
  <c r="F8651" i="4"/>
  <c r="F8652" i="4"/>
  <c r="F8653" i="4"/>
  <c r="F8654" i="4"/>
  <c r="F8655" i="4"/>
  <c r="F8656" i="4"/>
  <c r="F8657" i="4"/>
  <c r="F8658" i="4"/>
  <c r="F8659" i="4"/>
  <c r="F8660" i="4"/>
  <c r="F8661" i="4"/>
  <c r="F8662" i="4"/>
  <c r="F8663" i="4"/>
  <c r="F8664" i="4"/>
  <c r="F8665" i="4"/>
  <c r="F8666" i="4"/>
  <c r="F8667" i="4"/>
  <c r="F8668" i="4"/>
  <c r="F8669" i="4"/>
  <c r="F8670" i="4"/>
  <c r="F8671" i="4"/>
  <c r="F8672" i="4"/>
  <c r="F8673" i="4"/>
  <c r="F8674" i="4"/>
  <c r="F8675" i="4"/>
  <c r="F8676" i="4"/>
  <c r="F8677" i="4"/>
  <c r="F8678" i="4"/>
  <c r="F8679" i="4"/>
  <c r="F8680" i="4"/>
  <c r="F8681" i="4"/>
  <c r="F8682" i="4"/>
  <c r="F8683" i="4"/>
  <c r="F8684" i="4"/>
  <c r="F8685" i="4"/>
  <c r="F8686" i="4"/>
  <c r="F8687" i="4"/>
  <c r="F8688" i="4"/>
  <c r="F8689" i="4"/>
  <c r="F8690" i="4"/>
  <c r="F8691" i="4"/>
  <c r="F8692" i="4"/>
  <c r="F8693" i="4"/>
  <c r="F8694" i="4"/>
  <c r="F8695" i="4"/>
  <c r="F8696" i="4"/>
  <c r="F8697" i="4"/>
  <c r="F8698" i="4"/>
  <c r="F8699" i="4"/>
  <c r="F8700" i="4"/>
  <c r="F8701" i="4"/>
  <c r="F8702" i="4"/>
  <c r="F8703" i="4"/>
  <c r="F8704" i="4"/>
  <c r="F8705" i="4"/>
  <c r="F8706" i="4"/>
  <c r="F8707" i="4"/>
  <c r="F8708" i="4"/>
  <c r="F8709" i="4"/>
  <c r="F8710" i="4"/>
  <c r="F8711" i="4"/>
  <c r="F8712" i="4"/>
  <c r="F8713" i="4"/>
  <c r="F8714" i="4"/>
  <c r="F8715" i="4"/>
  <c r="F8716" i="4"/>
  <c r="F8717" i="4"/>
  <c r="F8718" i="4"/>
  <c r="F8719" i="4"/>
  <c r="F8720" i="4"/>
  <c r="F8721" i="4"/>
  <c r="F8722" i="4"/>
  <c r="F8723" i="4"/>
  <c r="F8724" i="4"/>
  <c r="F8725" i="4"/>
  <c r="F8726" i="4"/>
  <c r="F8727" i="4"/>
  <c r="F8728" i="4"/>
  <c r="F8729" i="4"/>
  <c r="F8730" i="4"/>
  <c r="F8731" i="4"/>
  <c r="F8732" i="4"/>
  <c r="F8733" i="4"/>
  <c r="F8734" i="4"/>
  <c r="F8735" i="4"/>
  <c r="F8736" i="4"/>
  <c r="F8737" i="4"/>
  <c r="F8738" i="4"/>
  <c r="F8739" i="4"/>
  <c r="F8740" i="4"/>
  <c r="F8741" i="4"/>
  <c r="F8742" i="4"/>
  <c r="F8743" i="4"/>
  <c r="F8744" i="4"/>
  <c r="F8745" i="4"/>
  <c r="F8746" i="4"/>
  <c r="F8747" i="4"/>
  <c r="F8748" i="4"/>
  <c r="F8749" i="4"/>
  <c r="F8750" i="4"/>
  <c r="F8751" i="4"/>
  <c r="F8752" i="4"/>
  <c r="F8753" i="4"/>
  <c r="F8754" i="4"/>
  <c r="F8755" i="4"/>
  <c r="F8756" i="4"/>
  <c r="F8757" i="4"/>
  <c r="F8758" i="4"/>
  <c r="F8759" i="4"/>
  <c r="F8760" i="4"/>
  <c r="F8761" i="4"/>
  <c r="F8762" i="4"/>
  <c r="F8763" i="4"/>
  <c r="F8764" i="4"/>
  <c r="F8765" i="4"/>
  <c r="F8766" i="4"/>
  <c r="F8767" i="4"/>
  <c r="F8768" i="4"/>
  <c r="F8769" i="4"/>
  <c r="F8770" i="4"/>
  <c r="F8771" i="4"/>
  <c r="F8772" i="4"/>
  <c r="F8773" i="4"/>
  <c r="F8774" i="4"/>
  <c r="F8775" i="4"/>
  <c r="F8776" i="4"/>
  <c r="F8777" i="4"/>
  <c r="F8778" i="4"/>
  <c r="F8779" i="4"/>
  <c r="F8780" i="4"/>
  <c r="F8781" i="4"/>
  <c r="F8782" i="4"/>
  <c r="F8783" i="4"/>
  <c r="F8784" i="4"/>
  <c r="F8785" i="4"/>
  <c r="F8786" i="4"/>
  <c r="F8787" i="4"/>
  <c r="F8788" i="4"/>
  <c r="F8789" i="4"/>
  <c r="F8790" i="4"/>
  <c r="F8791" i="4"/>
  <c r="F8792" i="4"/>
  <c r="F8793" i="4"/>
  <c r="F8794" i="4"/>
  <c r="F8795" i="4"/>
  <c r="F8796" i="4"/>
  <c r="F8797" i="4"/>
  <c r="F8798" i="4"/>
  <c r="F8799" i="4"/>
  <c r="F8800" i="4"/>
  <c r="F8801" i="4"/>
  <c r="F8802" i="4"/>
  <c r="F8803" i="4"/>
  <c r="F8804" i="4"/>
  <c r="F8805" i="4"/>
  <c r="F8806" i="4"/>
  <c r="F8807" i="4"/>
  <c r="F8808" i="4"/>
  <c r="F8809" i="4"/>
  <c r="F8810" i="4"/>
  <c r="F8811" i="4"/>
  <c r="F8812" i="4"/>
  <c r="F8813" i="4"/>
  <c r="F8814" i="4"/>
  <c r="F8815" i="4"/>
  <c r="F8816" i="4"/>
  <c r="F8817" i="4"/>
  <c r="F8818" i="4"/>
  <c r="F8819" i="4"/>
  <c r="F8820" i="4"/>
  <c r="F8821" i="4"/>
  <c r="F8822" i="4"/>
  <c r="F8823" i="4"/>
  <c r="F8824" i="4"/>
  <c r="F8825" i="4"/>
  <c r="F8826" i="4"/>
  <c r="F8827" i="4"/>
  <c r="F8828" i="4"/>
  <c r="F8829" i="4"/>
  <c r="F8830" i="4"/>
  <c r="F8831" i="4"/>
  <c r="F8832" i="4"/>
  <c r="F8833" i="4"/>
  <c r="F8834" i="4"/>
  <c r="F8835" i="4"/>
  <c r="F8836" i="4"/>
  <c r="F8837" i="4"/>
  <c r="F8838" i="4"/>
  <c r="F8839" i="4"/>
  <c r="F8840" i="4"/>
  <c r="F8841" i="4"/>
  <c r="F8842" i="4"/>
  <c r="F8843" i="4"/>
  <c r="F8844" i="4"/>
  <c r="F8845" i="4"/>
  <c r="F8846" i="4"/>
  <c r="F8847" i="4"/>
  <c r="F8848" i="4"/>
  <c r="F8849" i="4"/>
  <c r="F8850" i="4"/>
  <c r="F8851" i="4"/>
  <c r="F8852" i="4"/>
  <c r="F8853" i="4"/>
  <c r="F8854" i="4"/>
  <c r="F8855" i="4"/>
  <c r="F8856" i="4"/>
  <c r="F8857" i="4"/>
  <c r="F8858" i="4"/>
  <c r="F8859" i="4"/>
  <c r="F8860" i="4"/>
  <c r="F8861" i="4"/>
  <c r="F8862" i="4"/>
  <c r="F8863" i="4"/>
  <c r="F8864" i="4"/>
  <c r="F8865" i="4"/>
  <c r="F8866" i="4"/>
  <c r="F8867" i="4"/>
  <c r="F8868" i="4"/>
  <c r="F8869" i="4"/>
  <c r="F8870" i="4"/>
  <c r="F8871" i="4"/>
  <c r="F8872" i="4"/>
  <c r="F8873" i="4"/>
  <c r="F8874" i="4"/>
  <c r="F8875" i="4"/>
  <c r="F8876" i="4"/>
  <c r="F8877" i="4"/>
  <c r="F8878" i="4"/>
  <c r="F8879" i="4"/>
  <c r="F8880" i="4"/>
  <c r="F8881" i="4"/>
  <c r="F8882" i="4"/>
  <c r="F8883" i="4"/>
  <c r="F8884" i="4"/>
  <c r="F8885" i="4"/>
  <c r="F8886" i="4"/>
  <c r="F8887" i="4"/>
  <c r="F8888" i="4"/>
  <c r="F8889" i="4"/>
  <c r="F8890" i="4"/>
  <c r="F8891" i="4"/>
  <c r="F8892" i="4"/>
  <c r="F8893" i="4"/>
  <c r="F8894" i="4"/>
  <c r="F8895" i="4"/>
  <c r="F8896" i="4"/>
  <c r="F8897" i="4"/>
  <c r="F8898" i="4"/>
  <c r="F8899" i="4"/>
  <c r="F8900" i="4"/>
  <c r="F8901" i="4"/>
  <c r="F8902" i="4"/>
  <c r="F8903" i="4"/>
  <c r="F8904" i="4"/>
  <c r="F8905" i="4"/>
  <c r="F8906" i="4"/>
  <c r="F8907" i="4"/>
  <c r="F8908" i="4"/>
  <c r="F8909" i="4"/>
  <c r="F8910" i="4"/>
  <c r="F8911" i="4"/>
  <c r="F8912" i="4"/>
  <c r="F8913" i="4"/>
  <c r="F8914" i="4"/>
  <c r="F8915" i="4"/>
  <c r="F8916" i="4"/>
  <c r="F8917" i="4"/>
  <c r="F8918" i="4"/>
  <c r="F8919" i="4"/>
  <c r="F8920" i="4"/>
  <c r="F8921" i="4"/>
  <c r="F8922" i="4"/>
  <c r="F8923" i="4"/>
  <c r="F8924" i="4"/>
  <c r="F8925" i="4"/>
  <c r="F8926" i="4"/>
  <c r="F8927" i="4"/>
  <c r="F8928" i="4"/>
  <c r="F8929" i="4"/>
  <c r="F8930" i="4"/>
  <c r="F8931" i="4"/>
  <c r="F8932" i="4"/>
  <c r="F8933" i="4"/>
  <c r="F8934" i="4"/>
  <c r="F8935" i="4"/>
  <c r="F8936" i="4"/>
  <c r="F8937" i="4"/>
  <c r="F8938" i="4"/>
  <c r="F8939" i="4"/>
  <c r="F8940" i="4"/>
  <c r="F8941" i="4"/>
  <c r="F8942" i="4"/>
  <c r="F8943" i="4"/>
  <c r="F8944" i="4"/>
  <c r="F8945" i="4"/>
  <c r="F8946" i="4"/>
  <c r="F8947" i="4"/>
  <c r="F8948" i="4"/>
  <c r="F8949" i="4"/>
  <c r="F8950" i="4"/>
  <c r="F8951" i="4"/>
  <c r="F8952" i="4"/>
  <c r="F8953" i="4"/>
  <c r="F8954" i="4"/>
  <c r="F8955" i="4"/>
  <c r="F8956" i="4"/>
  <c r="F8957" i="4"/>
  <c r="F8958" i="4"/>
  <c r="F8959" i="4"/>
  <c r="F8960" i="4"/>
  <c r="F8961" i="4"/>
  <c r="F8962" i="4"/>
  <c r="F8963" i="4"/>
  <c r="F8964" i="4"/>
  <c r="F8965" i="4"/>
  <c r="F8966" i="4"/>
  <c r="F8967" i="4"/>
  <c r="F8968" i="4"/>
  <c r="F8969" i="4"/>
  <c r="F8970" i="4"/>
  <c r="F8971" i="4"/>
  <c r="F8972" i="4"/>
  <c r="F8973" i="4"/>
  <c r="F8974" i="4"/>
  <c r="F8975" i="4"/>
  <c r="F8976" i="4"/>
  <c r="F8977" i="4"/>
  <c r="F8978" i="4"/>
  <c r="F8979" i="4"/>
  <c r="F8980" i="4"/>
  <c r="F8981" i="4"/>
  <c r="F8982" i="4"/>
  <c r="F8983" i="4"/>
  <c r="F8984" i="4"/>
  <c r="F8985" i="4"/>
  <c r="F8986" i="4"/>
  <c r="F8987" i="4"/>
  <c r="F8988" i="4"/>
  <c r="F8989" i="4"/>
  <c r="F8990" i="4"/>
  <c r="F8991" i="4"/>
  <c r="F8992" i="4"/>
  <c r="F8993" i="4"/>
  <c r="F8994" i="4"/>
  <c r="F8995" i="4"/>
  <c r="F8996" i="4"/>
  <c r="F8997" i="4"/>
  <c r="F8998" i="4"/>
  <c r="F8999" i="4"/>
  <c r="F9000" i="4"/>
  <c r="F9001" i="4"/>
  <c r="F9002" i="4"/>
  <c r="F9003" i="4"/>
  <c r="F9004" i="4"/>
  <c r="F9005" i="4"/>
  <c r="F9006" i="4"/>
  <c r="F9007" i="4"/>
  <c r="F9008" i="4"/>
  <c r="F9009" i="4"/>
  <c r="F9010" i="4"/>
  <c r="F9011" i="4"/>
  <c r="F9012" i="4"/>
  <c r="F9013" i="4"/>
  <c r="F9014" i="4"/>
  <c r="F9015" i="4"/>
  <c r="F9016" i="4"/>
  <c r="F9017" i="4"/>
  <c r="F9018" i="4"/>
  <c r="F9019" i="4"/>
  <c r="F9020" i="4"/>
  <c r="F9021" i="4"/>
  <c r="F9022" i="4"/>
  <c r="F9023" i="4"/>
  <c r="F9024" i="4"/>
  <c r="F9025" i="4"/>
  <c r="F9026" i="4"/>
  <c r="F9027" i="4"/>
  <c r="F9028" i="4"/>
  <c r="F9029" i="4"/>
  <c r="F9030" i="4"/>
  <c r="F9031" i="4"/>
  <c r="F9032" i="4"/>
  <c r="F9033" i="4"/>
  <c r="F9034" i="4"/>
  <c r="F9035" i="4"/>
  <c r="F9036" i="4"/>
  <c r="F9037" i="4"/>
  <c r="F9038" i="4"/>
  <c r="F9039" i="4"/>
  <c r="F9040" i="4"/>
  <c r="F9041" i="4"/>
  <c r="F9042" i="4"/>
  <c r="F9043" i="4"/>
  <c r="F9044" i="4"/>
  <c r="F9045" i="4"/>
  <c r="F9046" i="4"/>
  <c r="F9047" i="4"/>
  <c r="F9048" i="4"/>
  <c r="F9049" i="4"/>
  <c r="F9050" i="4"/>
  <c r="F9051" i="4"/>
  <c r="F9052" i="4"/>
  <c r="F9053" i="4"/>
  <c r="F9054" i="4"/>
  <c r="F9055" i="4"/>
  <c r="F9056" i="4"/>
  <c r="F9057" i="4"/>
  <c r="F9058" i="4"/>
  <c r="F9059" i="4"/>
  <c r="F9060" i="4"/>
  <c r="F9061" i="4"/>
  <c r="F9062" i="4"/>
  <c r="F9063" i="4"/>
  <c r="F9064" i="4"/>
  <c r="F9065" i="4"/>
  <c r="F9066" i="4"/>
  <c r="F9067" i="4"/>
  <c r="F9068" i="4"/>
  <c r="F9069" i="4"/>
  <c r="F9070" i="4"/>
  <c r="F9071" i="4"/>
  <c r="F9072" i="4"/>
  <c r="F9073" i="4"/>
  <c r="F9074" i="4"/>
  <c r="F9075" i="4"/>
  <c r="F9076" i="4"/>
  <c r="F9077" i="4"/>
  <c r="F9078" i="4"/>
  <c r="F9079" i="4"/>
  <c r="F9080" i="4"/>
  <c r="F9081" i="4"/>
  <c r="F9082" i="4"/>
  <c r="F9083" i="4"/>
  <c r="F9084" i="4"/>
  <c r="F9085" i="4"/>
  <c r="F9086" i="4"/>
  <c r="F9087" i="4"/>
  <c r="F9088" i="4"/>
  <c r="F9089" i="4"/>
  <c r="F9090" i="4"/>
  <c r="F9091" i="4"/>
  <c r="F9092" i="4"/>
  <c r="F9093" i="4"/>
  <c r="F9094" i="4"/>
  <c r="F9095" i="4"/>
  <c r="F9096" i="4"/>
  <c r="F9097" i="4"/>
  <c r="F9098" i="4"/>
  <c r="F9099" i="4"/>
  <c r="F9100" i="4"/>
  <c r="F9101" i="4"/>
  <c r="F9102" i="4"/>
  <c r="F9103" i="4"/>
  <c r="F9104" i="4"/>
  <c r="F9105" i="4"/>
  <c r="F9106" i="4"/>
  <c r="F9107" i="4"/>
  <c r="F9108" i="4"/>
  <c r="F9109" i="4"/>
  <c r="F9110" i="4"/>
  <c r="F9111" i="4"/>
  <c r="F9112" i="4"/>
  <c r="F9113" i="4"/>
  <c r="F9114" i="4"/>
  <c r="F9115" i="4"/>
  <c r="F9116" i="4"/>
  <c r="F9117" i="4"/>
  <c r="F9118" i="4"/>
  <c r="F9119" i="4"/>
  <c r="F9120" i="4"/>
  <c r="F9121" i="4"/>
  <c r="F9122" i="4"/>
  <c r="F9123" i="4"/>
  <c r="F9124" i="4"/>
  <c r="F9125" i="4"/>
  <c r="F9126" i="4"/>
  <c r="F9127" i="4"/>
  <c r="F9128" i="4"/>
  <c r="F9129" i="4"/>
  <c r="F9130" i="4"/>
  <c r="F9131" i="4"/>
  <c r="F9132" i="4"/>
  <c r="F9133" i="4"/>
  <c r="F9134" i="4"/>
  <c r="F9135" i="4"/>
  <c r="F9136" i="4"/>
  <c r="F9137" i="4"/>
  <c r="F9138" i="4"/>
  <c r="F9139" i="4"/>
  <c r="F9140" i="4"/>
  <c r="F9141" i="4"/>
  <c r="F9142" i="4"/>
  <c r="F9143" i="4"/>
  <c r="F9144" i="4"/>
  <c r="F9145" i="4"/>
  <c r="F9146" i="4"/>
  <c r="F9147" i="4"/>
  <c r="F9148" i="4"/>
  <c r="F9149" i="4"/>
  <c r="F9150" i="4"/>
  <c r="F9151" i="4"/>
  <c r="F9152" i="4"/>
  <c r="F9153" i="4"/>
  <c r="F9154" i="4"/>
  <c r="F9155" i="4"/>
  <c r="F9156" i="4"/>
  <c r="F9157" i="4"/>
  <c r="F9158" i="4"/>
  <c r="F9159" i="4"/>
  <c r="F9160" i="4"/>
  <c r="F9161" i="4"/>
  <c r="F9162" i="4"/>
  <c r="F9163" i="4"/>
  <c r="F9164" i="4"/>
  <c r="F9165" i="4"/>
  <c r="F9166" i="4"/>
  <c r="F9167" i="4"/>
  <c r="F9168" i="4"/>
  <c r="F9169" i="4"/>
  <c r="F9170" i="4"/>
  <c r="F9171" i="4"/>
  <c r="F9172" i="4"/>
  <c r="F9173" i="4"/>
  <c r="F9174" i="4"/>
  <c r="F9175" i="4"/>
  <c r="F9176" i="4"/>
  <c r="F9177" i="4"/>
  <c r="F9178" i="4"/>
  <c r="F9179" i="4"/>
  <c r="F9180" i="4"/>
  <c r="F9181" i="4"/>
  <c r="F9182" i="4"/>
  <c r="F9183" i="4"/>
  <c r="F9184" i="4"/>
  <c r="F9185" i="4"/>
  <c r="F9186" i="4"/>
  <c r="F9187" i="4"/>
  <c r="F9188" i="4"/>
  <c r="F9189" i="4"/>
  <c r="F9190" i="4"/>
  <c r="F9191" i="4"/>
  <c r="F9192" i="4"/>
  <c r="F9193" i="4"/>
  <c r="F9194" i="4"/>
  <c r="F9195" i="4"/>
  <c r="F9196" i="4"/>
  <c r="F9197" i="4"/>
  <c r="F9198" i="4"/>
  <c r="F9199" i="4"/>
  <c r="F9200" i="4"/>
  <c r="F9201" i="4"/>
  <c r="F9202" i="4"/>
  <c r="F9203" i="4"/>
  <c r="F9204" i="4"/>
  <c r="F9205" i="4"/>
  <c r="F9206" i="4"/>
  <c r="F9207" i="4"/>
  <c r="F9208" i="4"/>
  <c r="F9209" i="4"/>
  <c r="F9210" i="4"/>
  <c r="F9211" i="4"/>
  <c r="F9212" i="4"/>
  <c r="F9213" i="4"/>
  <c r="F9214" i="4"/>
  <c r="F9215" i="4"/>
  <c r="F9216" i="4"/>
  <c r="F9217" i="4"/>
  <c r="F9218" i="4"/>
  <c r="F9219" i="4"/>
  <c r="F9220" i="4"/>
  <c r="F9221" i="4"/>
  <c r="F9222" i="4"/>
  <c r="F9223" i="4"/>
  <c r="F9224" i="4"/>
  <c r="F9225" i="4"/>
  <c r="F9226" i="4"/>
  <c r="F9227" i="4"/>
  <c r="F9228" i="4"/>
  <c r="F9229" i="4"/>
  <c r="F9230" i="4"/>
  <c r="F9231" i="4"/>
  <c r="F9232" i="4"/>
  <c r="F9233" i="4"/>
  <c r="F9234" i="4"/>
  <c r="F9235" i="4"/>
  <c r="F9236" i="4"/>
  <c r="F9237" i="4"/>
  <c r="F9238" i="4"/>
  <c r="F9239" i="4"/>
  <c r="F9240" i="4"/>
  <c r="F9241" i="4"/>
  <c r="F9242" i="4"/>
  <c r="F9243" i="4"/>
  <c r="F9244" i="4"/>
  <c r="F9245" i="4"/>
  <c r="F9246" i="4"/>
  <c r="F9247" i="4"/>
  <c r="F9248" i="4"/>
  <c r="F9249" i="4"/>
  <c r="F9250" i="4"/>
  <c r="F9251" i="4"/>
  <c r="F9252" i="4"/>
  <c r="F9253" i="4"/>
  <c r="F9254" i="4"/>
  <c r="F9255" i="4"/>
  <c r="F9256" i="4"/>
  <c r="F9257" i="4"/>
  <c r="F9258" i="4"/>
  <c r="F9259" i="4"/>
  <c r="F9260" i="4"/>
  <c r="F9261" i="4"/>
  <c r="F9262" i="4"/>
  <c r="F9263" i="4"/>
  <c r="F9264" i="4"/>
  <c r="F9265" i="4"/>
  <c r="F9266" i="4"/>
  <c r="F9267" i="4"/>
  <c r="F9268" i="4"/>
  <c r="F9269" i="4"/>
  <c r="F9270" i="4"/>
  <c r="F9271" i="4"/>
  <c r="F9272" i="4"/>
  <c r="F9273" i="4"/>
  <c r="F9274" i="4"/>
  <c r="F9275" i="4"/>
  <c r="F9276" i="4"/>
  <c r="F9277" i="4"/>
  <c r="F9278" i="4"/>
  <c r="F9279" i="4"/>
  <c r="F9280" i="4"/>
  <c r="F9281" i="4"/>
  <c r="F9282" i="4"/>
  <c r="F9283" i="4"/>
  <c r="F9284" i="4"/>
  <c r="F9285" i="4"/>
  <c r="F9286" i="4"/>
  <c r="F9287" i="4"/>
  <c r="F9288" i="4"/>
  <c r="F9289" i="4"/>
  <c r="F9290" i="4"/>
  <c r="F9291" i="4"/>
  <c r="F9292" i="4"/>
  <c r="F9293" i="4"/>
  <c r="F9294" i="4"/>
  <c r="F9295" i="4"/>
  <c r="F9296" i="4"/>
  <c r="F9297" i="4"/>
  <c r="F9298" i="4"/>
  <c r="F9299" i="4"/>
  <c r="F9300" i="4"/>
  <c r="F9301" i="4"/>
  <c r="F9302" i="4"/>
  <c r="F9303" i="4"/>
  <c r="F9304" i="4"/>
  <c r="F9305" i="4"/>
  <c r="F9306" i="4"/>
  <c r="F9307" i="4"/>
  <c r="F9308" i="4"/>
  <c r="F9309" i="4"/>
  <c r="F9310" i="4"/>
  <c r="F9311" i="4"/>
  <c r="F9312" i="4"/>
  <c r="F9313" i="4"/>
  <c r="F9314" i="4"/>
  <c r="F9315" i="4"/>
  <c r="F9316" i="4"/>
  <c r="F9317" i="4"/>
  <c r="F9318" i="4"/>
  <c r="F9319" i="4"/>
  <c r="F9320" i="4"/>
  <c r="F9321" i="4"/>
  <c r="F9322" i="4"/>
  <c r="F9323" i="4"/>
  <c r="F9324" i="4"/>
  <c r="F9325" i="4"/>
  <c r="F9326" i="4"/>
  <c r="F9327" i="4"/>
  <c r="F9328" i="4"/>
  <c r="F9329" i="4"/>
  <c r="F9330" i="4"/>
  <c r="F9331" i="4"/>
  <c r="F9332" i="4"/>
  <c r="F9333" i="4"/>
  <c r="F9334" i="4"/>
  <c r="F9335" i="4"/>
  <c r="F9336" i="4"/>
  <c r="F9337" i="4"/>
  <c r="F9338" i="4"/>
  <c r="F9339" i="4"/>
  <c r="F9340" i="4"/>
  <c r="F9341" i="4"/>
  <c r="F9342" i="4"/>
  <c r="F9343" i="4"/>
  <c r="F9344" i="4"/>
  <c r="F9345" i="4"/>
  <c r="F9346" i="4"/>
  <c r="F9347" i="4"/>
  <c r="F9348" i="4"/>
  <c r="F9349" i="4"/>
  <c r="F9350" i="4"/>
  <c r="F9351" i="4"/>
  <c r="F9352" i="4"/>
  <c r="F9353" i="4"/>
  <c r="F9354" i="4"/>
  <c r="F9355" i="4"/>
  <c r="F9356" i="4"/>
  <c r="F9357" i="4"/>
  <c r="F9358" i="4"/>
  <c r="F9359" i="4"/>
  <c r="F9360" i="4"/>
  <c r="F9361" i="4"/>
  <c r="F9362" i="4"/>
  <c r="F9363" i="4"/>
  <c r="F9364" i="4"/>
  <c r="F9365" i="4"/>
  <c r="F9366" i="4"/>
  <c r="F9367" i="4"/>
  <c r="F9368" i="4"/>
  <c r="F9369" i="4"/>
  <c r="F9370" i="4"/>
  <c r="F9371" i="4"/>
  <c r="F9372" i="4"/>
  <c r="F9373" i="4"/>
  <c r="F9374" i="4"/>
  <c r="F9375" i="4"/>
  <c r="F9376" i="4"/>
  <c r="F9377" i="4"/>
  <c r="F9378" i="4"/>
  <c r="F9379" i="4"/>
  <c r="F9380" i="4"/>
  <c r="F9381" i="4"/>
  <c r="F9382" i="4"/>
  <c r="F9383" i="4"/>
  <c r="F9384" i="4"/>
  <c r="F9385" i="4"/>
  <c r="F9386" i="4"/>
  <c r="F9387" i="4"/>
  <c r="F9388" i="4"/>
  <c r="F9389" i="4"/>
  <c r="F9390" i="4"/>
  <c r="F9391" i="4"/>
  <c r="F9392" i="4"/>
  <c r="F9393" i="4"/>
  <c r="F9394" i="4"/>
  <c r="F9395" i="4"/>
  <c r="F9396" i="4"/>
  <c r="F9397" i="4"/>
  <c r="F9398" i="4"/>
  <c r="F9399" i="4"/>
  <c r="F9400" i="4"/>
  <c r="F9401" i="4"/>
  <c r="F9402" i="4"/>
  <c r="F9403" i="4"/>
  <c r="F9404" i="4"/>
  <c r="F9405" i="4"/>
  <c r="F9406" i="4"/>
  <c r="F9407" i="4"/>
  <c r="F9408" i="4"/>
  <c r="F9409" i="4"/>
  <c r="F9410" i="4"/>
  <c r="F9411" i="4"/>
  <c r="F9412" i="4"/>
  <c r="F9413" i="4"/>
  <c r="F9414" i="4"/>
  <c r="F9415" i="4"/>
  <c r="F9416" i="4"/>
  <c r="F9417" i="4"/>
  <c r="F9418" i="4"/>
  <c r="F9419" i="4"/>
  <c r="F9420" i="4"/>
  <c r="F9421" i="4"/>
  <c r="F9422" i="4"/>
  <c r="F9423" i="4"/>
  <c r="F9424" i="4"/>
  <c r="F9425" i="4"/>
  <c r="F9426" i="4"/>
  <c r="F9427" i="4"/>
  <c r="F9428" i="4"/>
  <c r="F9429" i="4"/>
  <c r="F9430" i="4"/>
  <c r="F9431" i="4"/>
  <c r="F9432" i="4"/>
  <c r="F9433" i="4"/>
  <c r="F9434" i="4"/>
  <c r="F9435" i="4"/>
  <c r="F9436" i="4"/>
  <c r="F9437" i="4"/>
  <c r="F9438" i="4"/>
  <c r="F9439" i="4"/>
  <c r="F9440" i="4"/>
  <c r="F9441" i="4"/>
  <c r="F9442" i="4"/>
  <c r="F9443" i="4"/>
  <c r="F9444" i="4"/>
  <c r="F9445" i="4"/>
  <c r="F9446" i="4"/>
  <c r="F9447" i="4"/>
  <c r="F9448" i="4"/>
  <c r="F9449" i="4"/>
  <c r="F9450" i="4"/>
  <c r="F9451" i="4"/>
  <c r="F9452" i="4"/>
  <c r="F9453" i="4"/>
  <c r="F9454" i="4"/>
  <c r="F9455" i="4"/>
  <c r="F9456" i="4"/>
  <c r="F9457" i="4"/>
  <c r="F9458" i="4"/>
  <c r="F9459" i="4"/>
  <c r="F9460" i="4"/>
  <c r="F9461" i="4"/>
  <c r="F9462" i="4"/>
  <c r="F9463" i="4"/>
  <c r="F9464" i="4"/>
  <c r="F9465" i="4"/>
  <c r="F9466" i="4"/>
  <c r="F9467" i="4"/>
  <c r="F9468" i="4"/>
  <c r="F9469" i="4"/>
  <c r="F9470" i="4"/>
  <c r="F9471" i="4"/>
  <c r="F9472" i="4"/>
  <c r="F9473" i="4"/>
  <c r="F9474" i="4"/>
  <c r="F9475" i="4"/>
  <c r="F9476" i="4"/>
  <c r="F9477" i="4"/>
  <c r="F9478" i="4"/>
  <c r="F9479" i="4"/>
  <c r="F9480" i="4"/>
  <c r="F9481" i="4"/>
  <c r="F9482" i="4"/>
  <c r="F9483" i="4"/>
  <c r="F9484" i="4"/>
  <c r="F9485" i="4"/>
  <c r="F9486" i="4"/>
  <c r="F9487" i="4"/>
  <c r="F9488" i="4"/>
  <c r="F9489" i="4"/>
  <c r="F9490" i="4"/>
  <c r="F9491" i="4"/>
  <c r="F9492" i="4"/>
  <c r="F9493" i="4"/>
  <c r="F9494" i="4"/>
  <c r="F9495" i="4"/>
  <c r="F9496" i="4"/>
  <c r="F9497" i="4"/>
  <c r="F9498" i="4"/>
  <c r="F9499" i="4"/>
  <c r="F9500" i="4"/>
  <c r="F9501" i="4"/>
  <c r="F9502" i="4"/>
  <c r="F9503" i="4"/>
  <c r="F9504" i="4"/>
  <c r="F9505" i="4"/>
  <c r="F9506" i="4"/>
  <c r="F9507" i="4"/>
  <c r="F9508" i="4"/>
  <c r="F9509" i="4"/>
  <c r="F9510" i="4"/>
  <c r="F9511" i="4"/>
  <c r="F9512" i="4"/>
  <c r="F9513" i="4"/>
  <c r="F9514" i="4"/>
  <c r="F9515" i="4"/>
  <c r="F9516" i="4"/>
  <c r="F9517" i="4"/>
  <c r="F9518" i="4"/>
  <c r="F9519" i="4"/>
  <c r="F9520" i="4"/>
  <c r="F9521" i="4"/>
  <c r="F9522" i="4"/>
  <c r="F9523" i="4"/>
  <c r="F9524" i="4"/>
  <c r="F9525" i="4"/>
  <c r="F9526" i="4"/>
  <c r="F9527" i="4"/>
  <c r="F9528" i="4"/>
  <c r="F9529" i="4"/>
  <c r="F9530" i="4"/>
  <c r="F9531" i="4"/>
  <c r="F9532" i="4"/>
  <c r="F9533" i="4"/>
  <c r="F9534" i="4"/>
  <c r="F9535" i="4"/>
  <c r="F9536" i="4"/>
  <c r="F9537" i="4"/>
  <c r="F9538" i="4"/>
  <c r="F9539" i="4"/>
  <c r="F9540" i="4"/>
  <c r="F9541" i="4"/>
  <c r="F9542" i="4"/>
  <c r="F9543" i="4"/>
  <c r="F9544" i="4"/>
  <c r="F9545" i="4"/>
  <c r="F9546" i="4"/>
  <c r="F9547" i="4"/>
  <c r="F9548" i="4"/>
  <c r="F9549" i="4"/>
  <c r="F9550" i="4"/>
  <c r="F9551" i="4"/>
  <c r="F9552" i="4"/>
  <c r="F9553" i="4"/>
  <c r="F9554" i="4"/>
  <c r="F9555" i="4"/>
  <c r="F9556" i="4"/>
  <c r="F9557" i="4"/>
  <c r="F9558" i="4"/>
  <c r="F9559" i="4"/>
  <c r="F9560" i="4"/>
  <c r="F9561" i="4"/>
  <c r="F9562" i="4"/>
  <c r="F9563" i="4"/>
  <c r="F9564" i="4"/>
  <c r="F9565" i="4"/>
  <c r="F9566" i="4"/>
  <c r="F9567" i="4"/>
  <c r="F9568" i="4"/>
  <c r="F9569" i="4"/>
  <c r="F9570" i="4"/>
  <c r="F9571" i="4"/>
  <c r="F9572" i="4"/>
  <c r="F9573" i="4"/>
  <c r="F9574" i="4"/>
  <c r="F9575" i="4"/>
  <c r="F9576" i="4"/>
  <c r="F9577" i="4"/>
  <c r="F9578" i="4"/>
  <c r="F9579" i="4"/>
  <c r="F9580" i="4"/>
  <c r="F9581" i="4"/>
  <c r="F9582" i="4"/>
  <c r="F9583" i="4"/>
  <c r="F9584" i="4"/>
  <c r="F9585" i="4"/>
  <c r="F9586" i="4"/>
  <c r="F9587" i="4"/>
  <c r="F9588" i="4"/>
  <c r="F9589" i="4"/>
  <c r="F9590" i="4"/>
  <c r="F9591" i="4"/>
  <c r="F9592" i="4"/>
  <c r="F9593" i="4"/>
  <c r="F9594" i="4"/>
  <c r="F9595" i="4"/>
  <c r="F9596" i="4"/>
  <c r="F9597" i="4"/>
  <c r="F9598" i="4"/>
  <c r="F9599" i="4"/>
  <c r="F9600" i="4"/>
  <c r="F9601" i="4"/>
  <c r="F9602" i="4"/>
  <c r="F9603" i="4"/>
  <c r="F9604" i="4"/>
  <c r="F9605" i="4"/>
  <c r="F9606" i="4"/>
  <c r="F9607" i="4"/>
  <c r="F9608" i="4"/>
  <c r="F9609" i="4"/>
  <c r="F9610" i="4"/>
  <c r="F9611" i="4"/>
  <c r="F9612" i="4"/>
  <c r="F9613" i="4"/>
  <c r="F9614" i="4"/>
  <c r="F9615" i="4"/>
  <c r="F9616" i="4"/>
  <c r="F9617" i="4"/>
  <c r="F9618" i="4"/>
  <c r="F9619" i="4"/>
  <c r="F9620" i="4"/>
  <c r="F9621" i="4"/>
  <c r="F9622" i="4"/>
  <c r="F9623" i="4"/>
  <c r="F9624" i="4"/>
  <c r="F9625" i="4"/>
  <c r="F9626" i="4"/>
  <c r="F9627" i="4"/>
  <c r="F9628" i="4"/>
  <c r="F9629" i="4"/>
  <c r="F9630" i="4"/>
  <c r="F9631" i="4"/>
  <c r="F9632" i="4"/>
  <c r="F9633" i="4"/>
  <c r="F9634" i="4"/>
  <c r="F9635" i="4"/>
  <c r="F9636" i="4"/>
  <c r="F9637" i="4"/>
  <c r="F9638" i="4"/>
  <c r="F9639" i="4"/>
  <c r="F9640" i="4"/>
  <c r="F9641" i="4"/>
  <c r="F9642" i="4"/>
  <c r="F9643" i="4"/>
  <c r="F9644" i="4"/>
  <c r="F9645" i="4"/>
  <c r="F9646" i="4"/>
  <c r="F9647" i="4"/>
  <c r="F9648" i="4"/>
  <c r="F9649" i="4"/>
  <c r="F9650" i="4"/>
  <c r="F9651" i="4"/>
  <c r="F9652" i="4"/>
  <c r="F9653" i="4"/>
  <c r="F9654" i="4"/>
  <c r="F9655" i="4"/>
  <c r="F9656" i="4"/>
  <c r="F9657" i="4"/>
  <c r="F9658" i="4"/>
  <c r="F9659" i="4"/>
  <c r="F9660" i="4"/>
  <c r="F9661" i="4"/>
  <c r="F9662" i="4"/>
  <c r="F9663" i="4"/>
  <c r="F9664" i="4"/>
  <c r="F9665" i="4"/>
  <c r="F9666" i="4"/>
  <c r="F9667" i="4"/>
  <c r="F9668" i="4"/>
  <c r="F9669" i="4"/>
  <c r="F9670" i="4"/>
  <c r="F9671" i="4"/>
  <c r="F9672" i="4"/>
  <c r="F9673" i="4"/>
  <c r="F9674" i="4"/>
  <c r="F9675" i="4"/>
  <c r="F9676" i="4"/>
  <c r="F9677" i="4"/>
  <c r="F9678" i="4"/>
  <c r="F9679" i="4"/>
  <c r="F9680" i="4"/>
  <c r="F9681" i="4"/>
  <c r="F9682" i="4"/>
  <c r="F9683" i="4"/>
  <c r="F9684" i="4"/>
  <c r="F9685" i="4"/>
  <c r="F9686" i="4"/>
  <c r="F9687" i="4"/>
  <c r="F9688" i="4"/>
  <c r="F9689" i="4"/>
  <c r="F9690" i="4"/>
  <c r="F9691" i="4"/>
  <c r="F9692" i="4"/>
  <c r="F9693" i="4"/>
  <c r="F9694" i="4"/>
  <c r="F9695" i="4"/>
  <c r="F9696" i="4"/>
  <c r="F9697" i="4"/>
  <c r="F9698" i="4"/>
  <c r="F9699" i="4"/>
  <c r="F9700" i="4"/>
  <c r="F9701" i="4"/>
  <c r="F9702" i="4"/>
  <c r="F9703" i="4"/>
  <c r="F9704" i="4"/>
  <c r="F9705" i="4"/>
  <c r="F9706" i="4"/>
  <c r="F9707" i="4"/>
  <c r="F9708" i="4"/>
  <c r="F9709" i="4"/>
  <c r="F9710" i="4"/>
  <c r="F9711" i="4"/>
  <c r="F9712" i="4"/>
  <c r="F9713" i="4"/>
  <c r="F9714" i="4"/>
  <c r="F9715" i="4"/>
  <c r="F9716" i="4"/>
  <c r="F9717" i="4"/>
  <c r="F9718" i="4"/>
  <c r="F9719" i="4"/>
  <c r="F9720" i="4"/>
  <c r="F9721" i="4"/>
  <c r="F9722" i="4"/>
  <c r="F9723" i="4"/>
  <c r="F9724" i="4"/>
  <c r="F9725" i="4"/>
  <c r="F9726" i="4"/>
  <c r="F9727" i="4"/>
  <c r="F9728" i="4"/>
  <c r="F9729" i="4"/>
  <c r="F9730" i="4"/>
  <c r="F9731" i="4"/>
  <c r="F9732" i="4"/>
  <c r="F9733" i="4"/>
  <c r="F9734" i="4"/>
  <c r="F9735" i="4"/>
  <c r="F9736" i="4"/>
  <c r="F9737" i="4"/>
  <c r="F9738" i="4"/>
  <c r="F9739" i="4"/>
  <c r="F9740" i="4"/>
  <c r="F9741" i="4"/>
  <c r="F9742" i="4"/>
  <c r="F9743" i="4"/>
  <c r="F9744" i="4"/>
  <c r="F9745" i="4"/>
  <c r="F9746" i="4"/>
  <c r="F9747" i="4"/>
  <c r="F9748" i="4"/>
  <c r="F9749" i="4"/>
  <c r="F9750" i="4"/>
  <c r="F9751" i="4"/>
  <c r="F9752" i="4"/>
  <c r="F9753" i="4"/>
  <c r="F9754" i="4"/>
  <c r="F9755" i="4"/>
  <c r="F9756" i="4"/>
  <c r="F9757" i="4"/>
  <c r="F9758" i="4"/>
  <c r="F9759" i="4"/>
  <c r="F9760" i="4"/>
  <c r="F9761" i="4"/>
  <c r="F9762" i="4"/>
  <c r="F9763" i="4"/>
  <c r="F9764" i="4"/>
  <c r="F9765" i="4"/>
  <c r="F9766" i="4"/>
  <c r="F9767" i="4"/>
  <c r="F9768" i="4"/>
  <c r="F9769" i="4"/>
  <c r="F9770" i="4"/>
  <c r="F9771" i="4"/>
  <c r="F9772" i="4"/>
  <c r="F9773" i="4"/>
  <c r="F9774" i="4"/>
  <c r="F9775" i="4"/>
  <c r="F9776" i="4"/>
  <c r="F9777" i="4"/>
  <c r="F9778" i="4"/>
  <c r="F9779" i="4"/>
  <c r="F9780" i="4"/>
  <c r="F9781" i="4"/>
  <c r="F9782" i="4"/>
  <c r="F9783" i="4"/>
  <c r="F9784" i="4"/>
  <c r="F9785" i="4"/>
  <c r="F9786" i="4"/>
  <c r="F9787" i="4"/>
  <c r="F9788" i="4"/>
  <c r="F9789" i="4"/>
  <c r="F9790" i="4"/>
  <c r="F9791" i="4"/>
  <c r="F9792" i="4"/>
  <c r="F9793" i="4"/>
  <c r="F9794" i="4"/>
  <c r="F9795" i="4"/>
  <c r="F9796" i="4"/>
  <c r="F9797" i="4"/>
  <c r="F9798" i="4"/>
  <c r="F9799" i="4"/>
  <c r="F9800" i="4"/>
  <c r="F9801" i="4"/>
  <c r="F9802" i="4"/>
  <c r="F9803" i="4"/>
  <c r="F9804" i="4"/>
  <c r="F9805" i="4"/>
  <c r="F9806" i="4"/>
  <c r="F9807" i="4"/>
  <c r="F9808" i="4"/>
  <c r="F9809" i="4"/>
  <c r="F9810" i="4"/>
  <c r="F9811" i="4"/>
  <c r="F9812" i="4"/>
  <c r="F9813" i="4"/>
  <c r="F9814" i="4"/>
  <c r="F9815" i="4"/>
  <c r="F9816" i="4"/>
  <c r="F9817" i="4"/>
  <c r="F9818" i="4"/>
  <c r="F9819" i="4"/>
  <c r="F9820" i="4"/>
  <c r="F9821" i="4"/>
  <c r="F9822" i="4"/>
  <c r="F9823" i="4"/>
  <c r="F9824" i="4"/>
  <c r="F9825" i="4"/>
  <c r="F9826" i="4"/>
  <c r="F9827" i="4"/>
  <c r="F9828" i="4"/>
  <c r="F9829" i="4"/>
  <c r="F9830" i="4"/>
  <c r="F9831" i="4"/>
  <c r="F9832" i="4"/>
  <c r="F9833" i="4"/>
  <c r="F9834" i="4"/>
  <c r="F9835" i="4"/>
  <c r="F9836" i="4"/>
  <c r="F9837" i="4"/>
  <c r="F9838" i="4"/>
  <c r="F9839" i="4"/>
  <c r="F9840" i="4"/>
  <c r="F9841" i="4"/>
  <c r="F9842" i="4"/>
  <c r="F9843" i="4"/>
  <c r="F9844" i="4"/>
  <c r="F9845" i="4"/>
  <c r="F9846" i="4"/>
  <c r="F9847" i="4"/>
  <c r="F9848" i="4"/>
  <c r="F9849" i="4"/>
  <c r="F9850" i="4"/>
  <c r="F9851" i="4"/>
  <c r="F9852" i="4"/>
  <c r="F9853" i="4"/>
  <c r="F9854" i="4"/>
  <c r="F9855" i="4"/>
  <c r="F9856" i="4"/>
  <c r="F9857" i="4"/>
  <c r="F9858" i="4"/>
  <c r="F9859" i="4"/>
  <c r="F9860" i="4"/>
  <c r="F9861" i="4"/>
  <c r="F9862" i="4"/>
  <c r="F9863" i="4"/>
  <c r="F9864" i="4"/>
  <c r="F9865" i="4"/>
  <c r="F9866" i="4"/>
  <c r="F9867" i="4"/>
  <c r="F9868" i="4"/>
  <c r="F9869" i="4"/>
  <c r="F9870" i="4"/>
  <c r="F9871" i="4"/>
  <c r="F9872" i="4"/>
  <c r="F9873" i="4"/>
  <c r="F9874" i="4"/>
  <c r="F9875" i="4"/>
  <c r="F9876" i="4"/>
  <c r="F9877" i="4"/>
  <c r="F9878" i="4"/>
  <c r="F9879" i="4"/>
  <c r="F9880" i="4"/>
  <c r="F9881" i="4"/>
  <c r="F9882" i="4"/>
  <c r="F9883" i="4"/>
  <c r="F9884" i="4"/>
  <c r="F9885" i="4"/>
  <c r="F9886" i="4"/>
  <c r="F9887" i="4"/>
  <c r="F9888" i="4"/>
  <c r="F9889" i="4"/>
  <c r="F9890" i="4"/>
  <c r="F9891" i="4"/>
  <c r="F9892" i="4"/>
  <c r="F9893" i="4"/>
  <c r="F9894" i="4"/>
  <c r="F9895" i="4"/>
  <c r="F9896" i="4"/>
  <c r="F9897" i="4"/>
  <c r="F9898" i="4"/>
  <c r="F9899" i="4"/>
  <c r="F9900" i="4"/>
  <c r="F9901" i="4"/>
  <c r="F9902" i="4"/>
  <c r="F9903" i="4"/>
  <c r="F9904" i="4"/>
  <c r="F9905" i="4"/>
  <c r="F9906" i="4"/>
  <c r="F9907" i="4"/>
  <c r="F9908" i="4"/>
  <c r="F9909" i="4"/>
  <c r="F9910" i="4"/>
  <c r="F9911" i="4"/>
  <c r="F9912" i="4"/>
  <c r="F9913" i="4"/>
  <c r="F9914" i="4"/>
  <c r="F9915" i="4"/>
  <c r="F9916" i="4"/>
  <c r="F9917" i="4"/>
  <c r="F9918" i="4"/>
  <c r="F9919" i="4"/>
  <c r="F9920" i="4"/>
  <c r="F9921" i="4"/>
  <c r="F9922" i="4"/>
  <c r="F9923" i="4"/>
  <c r="F9924" i="4"/>
  <c r="F9925" i="4"/>
  <c r="F9926" i="4"/>
  <c r="F9927" i="4"/>
  <c r="F9928" i="4"/>
  <c r="F9929" i="4"/>
  <c r="F9930" i="4"/>
  <c r="F9931" i="4"/>
  <c r="F9932" i="4"/>
  <c r="F9933" i="4"/>
  <c r="F9934" i="4"/>
  <c r="F9935" i="4"/>
  <c r="F9936" i="4"/>
  <c r="F9937" i="4"/>
  <c r="F9938" i="4"/>
  <c r="F9939" i="4"/>
  <c r="F9940" i="4"/>
  <c r="F9941" i="4"/>
  <c r="F9942" i="4"/>
  <c r="F9943" i="4"/>
  <c r="F9944" i="4"/>
  <c r="F9945" i="4"/>
  <c r="F9946" i="4"/>
  <c r="F9947" i="4"/>
  <c r="F9948" i="4"/>
  <c r="F9949" i="4"/>
  <c r="F9950" i="4"/>
  <c r="F9951" i="4"/>
  <c r="F9952" i="4"/>
  <c r="F9953" i="4"/>
  <c r="F9954" i="4"/>
  <c r="F9955" i="4"/>
  <c r="F9956" i="4"/>
  <c r="F9957" i="4"/>
  <c r="F9958" i="4"/>
  <c r="F9959" i="4"/>
  <c r="F9960" i="4"/>
  <c r="F9961" i="4"/>
  <c r="F9962" i="4"/>
  <c r="F9963" i="4"/>
  <c r="F9964" i="4"/>
  <c r="F9965" i="4"/>
  <c r="F9966" i="4"/>
  <c r="F9967" i="4"/>
  <c r="F9968" i="4"/>
  <c r="F9969" i="4"/>
  <c r="F9970" i="4"/>
  <c r="F9971" i="4"/>
  <c r="F9972" i="4"/>
  <c r="F9973" i="4"/>
  <c r="F9974" i="4"/>
  <c r="F9975" i="4"/>
  <c r="F9976" i="4"/>
  <c r="F9977" i="4"/>
  <c r="F9978" i="4"/>
  <c r="F9979" i="4"/>
  <c r="F9980" i="4"/>
  <c r="F9981" i="4"/>
  <c r="F9982" i="4"/>
  <c r="F9983" i="4"/>
  <c r="F9984" i="4"/>
  <c r="F9985" i="4"/>
  <c r="F9986" i="4"/>
  <c r="F9987" i="4"/>
  <c r="F9988" i="4"/>
  <c r="F9989" i="4"/>
  <c r="F9990" i="4"/>
  <c r="F9991" i="4"/>
  <c r="F9992" i="4"/>
  <c r="F9993" i="4"/>
  <c r="F9994" i="4"/>
  <c r="F9995" i="4"/>
  <c r="F9996" i="4"/>
  <c r="F9997" i="4"/>
  <c r="F9998" i="4"/>
  <c r="F9999" i="4"/>
  <c r="F10000" i="4"/>
  <c r="F10001" i="4"/>
  <c r="F10002" i="4"/>
  <c r="F10003" i="4"/>
  <c r="F10004" i="4"/>
  <c r="F10005" i="4"/>
  <c r="F10006" i="4"/>
  <c r="F10007" i="4"/>
  <c r="F10008" i="4"/>
  <c r="F10009" i="4"/>
  <c r="F10010" i="4"/>
  <c r="F10011" i="4"/>
  <c r="F10012" i="4"/>
  <c r="F10013" i="4"/>
  <c r="F10014" i="4"/>
  <c r="F10015" i="4"/>
  <c r="F10016" i="4"/>
  <c r="F10017" i="4"/>
  <c r="F10018" i="4"/>
  <c r="F10019" i="4"/>
  <c r="F10020" i="4"/>
  <c r="F10021" i="4"/>
  <c r="F10022" i="4"/>
  <c r="F10023" i="4"/>
  <c r="F10024" i="4"/>
  <c r="F10025" i="4"/>
  <c r="F10026" i="4"/>
  <c r="F10027" i="4"/>
  <c r="F10028" i="4"/>
  <c r="F10029" i="4"/>
  <c r="F10030" i="4"/>
  <c r="F10031" i="4"/>
  <c r="F10032" i="4"/>
  <c r="F10033" i="4"/>
  <c r="F10034" i="4"/>
  <c r="F10035" i="4"/>
  <c r="F10036" i="4"/>
  <c r="F10037" i="4"/>
  <c r="F10038" i="4"/>
  <c r="F10039" i="4"/>
  <c r="F10040" i="4"/>
  <c r="F10041" i="4"/>
  <c r="F10042" i="4"/>
  <c r="F10043" i="4"/>
  <c r="F10044" i="4"/>
  <c r="F10045" i="4"/>
  <c r="F10046" i="4"/>
  <c r="F10047" i="4"/>
  <c r="F10048" i="4"/>
  <c r="F10049" i="4"/>
  <c r="F10050" i="4"/>
  <c r="F10051" i="4"/>
  <c r="F10052" i="4"/>
  <c r="F10053" i="4"/>
  <c r="F10054" i="4"/>
  <c r="F10055" i="4"/>
  <c r="F10056" i="4"/>
  <c r="F10057" i="4"/>
  <c r="F10058" i="4"/>
  <c r="F10059" i="4"/>
  <c r="F10060" i="4"/>
  <c r="F10061" i="4"/>
  <c r="F10062" i="4"/>
  <c r="F10063" i="4"/>
  <c r="F10064" i="4"/>
  <c r="F10065" i="4"/>
  <c r="F10066" i="4"/>
  <c r="F10067" i="4"/>
  <c r="F10068" i="4"/>
  <c r="F10069" i="4"/>
  <c r="F10070" i="4"/>
  <c r="F10071" i="4"/>
  <c r="F10072" i="4"/>
  <c r="F10073" i="4"/>
  <c r="F10074" i="4"/>
  <c r="F10075" i="4"/>
  <c r="F10076" i="4"/>
  <c r="F10077" i="4"/>
  <c r="F10078" i="4"/>
  <c r="F10079" i="4"/>
  <c r="F10080" i="4"/>
  <c r="F10081" i="4"/>
  <c r="F10082" i="4"/>
  <c r="F10083" i="4"/>
  <c r="F10084" i="4"/>
  <c r="F10085" i="4"/>
  <c r="F10086" i="4"/>
  <c r="F10087" i="4"/>
  <c r="F10088" i="4"/>
  <c r="F10089" i="4"/>
  <c r="F10090" i="4"/>
  <c r="F10091" i="4"/>
  <c r="F10092" i="4"/>
  <c r="F10093" i="4"/>
  <c r="F10094" i="4"/>
  <c r="F10095" i="4"/>
  <c r="F10096" i="4"/>
  <c r="F10097" i="4"/>
  <c r="F10098" i="4"/>
  <c r="F10099" i="4"/>
  <c r="F10100" i="4"/>
  <c r="F10101" i="4"/>
  <c r="F10102" i="4"/>
  <c r="F10103" i="4"/>
  <c r="F10104" i="4"/>
  <c r="F10105" i="4"/>
  <c r="F10106" i="4"/>
  <c r="F10107" i="4"/>
  <c r="F10108" i="4"/>
  <c r="F10109" i="4"/>
  <c r="F10110" i="4"/>
  <c r="F10111" i="4"/>
  <c r="F10112" i="4"/>
  <c r="F10113" i="4"/>
  <c r="F10114" i="4"/>
  <c r="F10115" i="4"/>
  <c r="F10116" i="4"/>
  <c r="F10117" i="4"/>
  <c r="F10118" i="4"/>
  <c r="F10119" i="4"/>
  <c r="F10120" i="4"/>
  <c r="F10121" i="4"/>
  <c r="F10122" i="4"/>
  <c r="F10123" i="4"/>
  <c r="F10124" i="4"/>
  <c r="F10125" i="4"/>
  <c r="F10126" i="4"/>
  <c r="F10127" i="4"/>
  <c r="F10128" i="4"/>
  <c r="F10129" i="4"/>
  <c r="F10130" i="4"/>
  <c r="F10131" i="4"/>
  <c r="F10132" i="4"/>
  <c r="F10133" i="4"/>
  <c r="F10134" i="4"/>
  <c r="F10135" i="4"/>
  <c r="F10136" i="4"/>
  <c r="F10137" i="4"/>
  <c r="F10138" i="4"/>
  <c r="F10139" i="4"/>
  <c r="F10140" i="4"/>
  <c r="F10141" i="4"/>
  <c r="F10142" i="4"/>
  <c r="F10143" i="4"/>
  <c r="F10144" i="4"/>
  <c r="F10145" i="4"/>
  <c r="F10146" i="4"/>
  <c r="F10147" i="4"/>
  <c r="F10148" i="4"/>
  <c r="F10149" i="4"/>
  <c r="F10150" i="4"/>
  <c r="F10151" i="4"/>
  <c r="F10152" i="4"/>
  <c r="F10153" i="4"/>
  <c r="F10154" i="4"/>
  <c r="F10155" i="4"/>
  <c r="F10156" i="4"/>
  <c r="F10157" i="4"/>
  <c r="F10158" i="4"/>
  <c r="F10159" i="4"/>
  <c r="F10160" i="4"/>
  <c r="F10161" i="4"/>
  <c r="F10162" i="4"/>
  <c r="F10163" i="4"/>
  <c r="F10164" i="4"/>
  <c r="F10165" i="4"/>
  <c r="F10166" i="4"/>
  <c r="F10167" i="4"/>
  <c r="F10168" i="4"/>
  <c r="F10169" i="4"/>
  <c r="F10170" i="4"/>
  <c r="F10171" i="4"/>
  <c r="F10172" i="4"/>
  <c r="F10173" i="4"/>
  <c r="F10174" i="4"/>
  <c r="F10175" i="4"/>
  <c r="F10176" i="4"/>
  <c r="F10177" i="4"/>
  <c r="F10178" i="4"/>
  <c r="F10179" i="4"/>
  <c r="F10180" i="4"/>
  <c r="F10181" i="4"/>
  <c r="F10182" i="4"/>
  <c r="F10183" i="4"/>
  <c r="F10184" i="4"/>
  <c r="F10185" i="4"/>
  <c r="F10186" i="4"/>
  <c r="F10187" i="4"/>
  <c r="F10188" i="4"/>
  <c r="F10189" i="4"/>
  <c r="F10190" i="4"/>
  <c r="F10191" i="4"/>
  <c r="F10192" i="4"/>
  <c r="F10193" i="4"/>
  <c r="F10194" i="4"/>
  <c r="F10195" i="4"/>
  <c r="F10196" i="4"/>
  <c r="F10197" i="4"/>
  <c r="F10198" i="4"/>
  <c r="F10199" i="4"/>
  <c r="F10200" i="4"/>
  <c r="F10201" i="4"/>
  <c r="F10202" i="4"/>
  <c r="F10203" i="4"/>
  <c r="F10204" i="4"/>
  <c r="F10205" i="4"/>
  <c r="F10206" i="4"/>
  <c r="F10207" i="4"/>
  <c r="F10208" i="4"/>
  <c r="F10209" i="4"/>
  <c r="F10210" i="4"/>
  <c r="F10211" i="4"/>
  <c r="F10212" i="4"/>
  <c r="F10213" i="4"/>
  <c r="F10214" i="4"/>
  <c r="F10215" i="4"/>
  <c r="F10216" i="4"/>
  <c r="F10217" i="4"/>
  <c r="F10218" i="4"/>
  <c r="F10219" i="4"/>
  <c r="F10220" i="4"/>
  <c r="F10221" i="4"/>
  <c r="F10222" i="4"/>
  <c r="F10223" i="4"/>
  <c r="F10224" i="4"/>
  <c r="F10225" i="4"/>
  <c r="F10226" i="4"/>
  <c r="F10227" i="4"/>
  <c r="F10228" i="4"/>
  <c r="F10229" i="4"/>
  <c r="F10230" i="4"/>
  <c r="F10231" i="4"/>
  <c r="F10232" i="4"/>
  <c r="F10233" i="4"/>
  <c r="F10234" i="4"/>
  <c r="F10235" i="4"/>
  <c r="F10236" i="4"/>
  <c r="F10237" i="4"/>
  <c r="F10238" i="4"/>
  <c r="F10239" i="4"/>
  <c r="F10240" i="4"/>
  <c r="F10241" i="4"/>
  <c r="F10242" i="4"/>
  <c r="F10243" i="4"/>
  <c r="F10244" i="4"/>
  <c r="F10245" i="4"/>
  <c r="F10246" i="4"/>
  <c r="F10247" i="4"/>
  <c r="F10248" i="4"/>
  <c r="F10249" i="4"/>
  <c r="F10250" i="4"/>
  <c r="F10251" i="4"/>
  <c r="F10252" i="4"/>
  <c r="F10253" i="4"/>
  <c r="F10254" i="4"/>
  <c r="F10255" i="4"/>
  <c r="F10256" i="4"/>
  <c r="F10257" i="4"/>
  <c r="F10258" i="4"/>
  <c r="F10259" i="4"/>
  <c r="F10260" i="4"/>
  <c r="F10261" i="4"/>
  <c r="F10262" i="4"/>
  <c r="F10263" i="4"/>
  <c r="F10264" i="4"/>
  <c r="F10265" i="4"/>
  <c r="F10266" i="4"/>
  <c r="F10267" i="4"/>
  <c r="F10268" i="4"/>
  <c r="F10269" i="4"/>
  <c r="F10270" i="4"/>
  <c r="F10271" i="4"/>
  <c r="F10272" i="4"/>
  <c r="F10273" i="4"/>
  <c r="F10274" i="4"/>
  <c r="F10275" i="4"/>
  <c r="F10276" i="4"/>
  <c r="F10277" i="4"/>
  <c r="F10278" i="4"/>
  <c r="F10279" i="4"/>
  <c r="F10280" i="4"/>
  <c r="F10281" i="4"/>
  <c r="F10282" i="4"/>
  <c r="F10283" i="4"/>
  <c r="F10284" i="4"/>
  <c r="F10285" i="4"/>
  <c r="F10286" i="4"/>
  <c r="F10287" i="4"/>
  <c r="F10288" i="4"/>
  <c r="F10289" i="4"/>
  <c r="F10290" i="4"/>
  <c r="F10291" i="4"/>
  <c r="F10292" i="4"/>
  <c r="F10293" i="4"/>
  <c r="F10294" i="4"/>
  <c r="F10295" i="4"/>
  <c r="F10296" i="4"/>
  <c r="F10297" i="4"/>
  <c r="F10298" i="4"/>
  <c r="F10299" i="4"/>
  <c r="F10300" i="4"/>
  <c r="F10301" i="4"/>
  <c r="F10302" i="4"/>
  <c r="F10303" i="4"/>
  <c r="F10304" i="4"/>
  <c r="F10305" i="4"/>
  <c r="F10306" i="4"/>
  <c r="F10307" i="4"/>
  <c r="F10308" i="4"/>
  <c r="F10309" i="4"/>
  <c r="F10310" i="4"/>
  <c r="F10311" i="4"/>
  <c r="F10312" i="4"/>
  <c r="F10313" i="4"/>
  <c r="F10314" i="4"/>
  <c r="F10315" i="4"/>
  <c r="F10316" i="4"/>
  <c r="F10317" i="4"/>
  <c r="F10318" i="4"/>
  <c r="F10319" i="4"/>
  <c r="F10320" i="4"/>
  <c r="F10321" i="4"/>
  <c r="F10322" i="4"/>
  <c r="F10323" i="4"/>
  <c r="F10324" i="4"/>
  <c r="F10325" i="4"/>
  <c r="F10326" i="4"/>
  <c r="F10327" i="4"/>
  <c r="F10328" i="4"/>
  <c r="F10329" i="4"/>
  <c r="F10330" i="4"/>
  <c r="F10331" i="4"/>
  <c r="F10332" i="4"/>
  <c r="F10333" i="4"/>
  <c r="F10334" i="4"/>
  <c r="F10335" i="4"/>
  <c r="F10336" i="4"/>
  <c r="F10337" i="4"/>
  <c r="F10338" i="4"/>
  <c r="F10339" i="4"/>
  <c r="F10340" i="4"/>
  <c r="F10341" i="4"/>
  <c r="F10342" i="4"/>
  <c r="F10343" i="4"/>
  <c r="F10344" i="4"/>
  <c r="F10345" i="4"/>
  <c r="F10346" i="4"/>
  <c r="F10347" i="4"/>
  <c r="F10348" i="4"/>
  <c r="F10349" i="4"/>
  <c r="F10350" i="4"/>
  <c r="F10351" i="4"/>
  <c r="F10352" i="4"/>
  <c r="F10353" i="4"/>
  <c r="F10354" i="4"/>
  <c r="F10355" i="4"/>
  <c r="F10356" i="4"/>
  <c r="F10357" i="4"/>
  <c r="F10358" i="4"/>
  <c r="F10359" i="4"/>
  <c r="F10360" i="4"/>
  <c r="F10361" i="4"/>
  <c r="F10362" i="4"/>
  <c r="F10363" i="4"/>
  <c r="F10364" i="4"/>
  <c r="F10365" i="4"/>
  <c r="F10366" i="4"/>
  <c r="F10367" i="4"/>
  <c r="F10368" i="4"/>
  <c r="F10369" i="4"/>
  <c r="F10370" i="4"/>
  <c r="F10371" i="4"/>
  <c r="F10372" i="4"/>
  <c r="F10373" i="4"/>
  <c r="F10374" i="4"/>
  <c r="F10375" i="4"/>
  <c r="F10376" i="4"/>
  <c r="F10377" i="4"/>
  <c r="F10378" i="4"/>
  <c r="F10379" i="4"/>
  <c r="F10380" i="4"/>
  <c r="F10381" i="4"/>
  <c r="F10382" i="4"/>
  <c r="F10383" i="4"/>
  <c r="F10384" i="4"/>
  <c r="F10385" i="4"/>
  <c r="F10386" i="4"/>
  <c r="F10387" i="4"/>
  <c r="F10388" i="4"/>
  <c r="F10389" i="4"/>
  <c r="F10390" i="4"/>
  <c r="F10391" i="4"/>
  <c r="F10392" i="4"/>
  <c r="F10393" i="4"/>
  <c r="F10394" i="4"/>
  <c r="F10395" i="4"/>
  <c r="F10396" i="4"/>
  <c r="F10397" i="4"/>
  <c r="F10398" i="4"/>
  <c r="F10399" i="4"/>
  <c r="F10400" i="4"/>
  <c r="F10401" i="4"/>
  <c r="F10402" i="4"/>
  <c r="F10403" i="4"/>
  <c r="F10404" i="4"/>
  <c r="F10405" i="4"/>
  <c r="F10406" i="4"/>
  <c r="F10407" i="4"/>
  <c r="F10408" i="4"/>
  <c r="F10409" i="4"/>
  <c r="F10410" i="4"/>
  <c r="F10411" i="4"/>
  <c r="F10412" i="4"/>
  <c r="F10413" i="4"/>
  <c r="F10414" i="4"/>
  <c r="F10415" i="4"/>
  <c r="F10416" i="4"/>
  <c r="F10417" i="4"/>
  <c r="F10418" i="4"/>
  <c r="F10419" i="4"/>
  <c r="F10420" i="4"/>
  <c r="F10421" i="4"/>
  <c r="F10422" i="4"/>
  <c r="F10423" i="4"/>
  <c r="F10424" i="4"/>
  <c r="F10425" i="4"/>
  <c r="F10426" i="4"/>
  <c r="F10427" i="4"/>
  <c r="F10428" i="4"/>
  <c r="F10429" i="4"/>
  <c r="F10430" i="4"/>
  <c r="F10431" i="4"/>
  <c r="F10432" i="4"/>
  <c r="F10433" i="4"/>
  <c r="F10434" i="4"/>
  <c r="F10435" i="4"/>
  <c r="F10436" i="4"/>
  <c r="F10437" i="4"/>
  <c r="F10438" i="4"/>
  <c r="F10439" i="4"/>
  <c r="F10440" i="4"/>
  <c r="F10441" i="4"/>
  <c r="F10442" i="4"/>
  <c r="F10443" i="4"/>
  <c r="F10444" i="4"/>
  <c r="F10445" i="4"/>
  <c r="F10446" i="4"/>
  <c r="F10447" i="4"/>
  <c r="F10448" i="4"/>
  <c r="F10449" i="4"/>
  <c r="F10450" i="4"/>
  <c r="F10451" i="4"/>
  <c r="F10452" i="4"/>
  <c r="F10453" i="4"/>
  <c r="F10454" i="4"/>
  <c r="F10455" i="4"/>
  <c r="F10456" i="4"/>
  <c r="F10457" i="4"/>
  <c r="F10458" i="4"/>
  <c r="F10459" i="4"/>
  <c r="F10460" i="4"/>
  <c r="F10461" i="4"/>
  <c r="F10462" i="4"/>
  <c r="F10463" i="4"/>
  <c r="F10464" i="4"/>
  <c r="F10465" i="4"/>
  <c r="F10466" i="4"/>
  <c r="F10467" i="4"/>
  <c r="F10468" i="4"/>
  <c r="F10469" i="4"/>
  <c r="F10470" i="4"/>
  <c r="F10471" i="4"/>
  <c r="F10472" i="4"/>
  <c r="F10473" i="4"/>
  <c r="F10474" i="4"/>
  <c r="F10475" i="4"/>
  <c r="F10476" i="4"/>
  <c r="F10477" i="4"/>
  <c r="F10478" i="4"/>
  <c r="F10479" i="4"/>
  <c r="F10480" i="4"/>
  <c r="F10481" i="4"/>
  <c r="F10482" i="4"/>
  <c r="F10483" i="4"/>
  <c r="F10484" i="4"/>
  <c r="F10485" i="4"/>
  <c r="F10486" i="4"/>
  <c r="F10487" i="4"/>
  <c r="F10488" i="4"/>
  <c r="F10489" i="4"/>
  <c r="F10490" i="4"/>
  <c r="F10491" i="4"/>
  <c r="F10492" i="4"/>
  <c r="F10493" i="4"/>
  <c r="F10494" i="4"/>
  <c r="F10495" i="4"/>
  <c r="F10496" i="4"/>
  <c r="F10497" i="4"/>
  <c r="F10498" i="4"/>
  <c r="F10499" i="4"/>
  <c r="F10500" i="4"/>
  <c r="F10501" i="4"/>
  <c r="F10502" i="4"/>
  <c r="F10503" i="4"/>
  <c r="F10504" i="4"/>
  <c r="F10505" i="4"/>
  <c r="F10506" i="4"/>
  <c r="F10507" i="4"/>
  <c r="F10508" i="4"/>
  <c r="F10509" i="4"/>
  <c r="F10510" i="4"/>
  <c r="F10511" i="4"/>
  <c r="F10512" i="4"/>
  <c r="F10513" i="4"/>
  <c r="F10514" i="4"/>
  <c r="F10515" i="4"/>
  <c r="F10516" i="4"/>
  <c r="F10517" i="4"/>
  <c r="F10518" i="4"/>
  <c r="F10519" i="4"/>
  <c r="F10520" i="4"/>
  <c r="F10521" i="4"/>
  <c r="F10522" i="4"/>
  <c r="F10523" i="4"/>
  <c r="F10524" i="4"/>
  <c r="F10525" i="4"/>
  <c r="F10526" i="4"/>
  <c r="F10527" i="4"/>
  <c r="F10528" i="4"/>
  <c r="F10529" i="4"/>
  <c r="F10530" i="4"/>
  <c r="F10531" i="4"/>
  <c r="F10532" i="4"/>
  <c r="F10533" i="4"/>
  <c r="F10534" i="4"/>
  <c r="F10535" i="4"/>
  <c r="F10536" i="4"/>
  <c r="F10537" i="4"/>
  <c r="F10538" i="4"/>
  <c r="F10539" i="4"/>
  <c r="F10540" i="4"/>
  <c r="F10541" i="4"/>
  <c r="F10542" i="4"/>
  <c r="F10543" i="4"/>
  <c r="F10544" i="4"/>
  <c r="F10545" i="4"/>
  <c r="F10546" i="4"/>
  <c r="F10547" i="4"/>
  <c r="F10548" i="4"/>
  <c r="F10549" i="4"/>
  <c r="F10550" i="4"/>
  <c r="F10551" i="4"/>
  <c r="F10552" i="4"/>
  <c r="F10553" i="4"/>
  <c r="F10554" i="4"/>
  <c r="F10555" i="4"/>
  <c r="F10556" i="4"/>
  <c r="F10557" i="4"/>
  <c r="F10558" i="4"/>
  <c r="F10559" i="4"/>
  <c r="F10560" i="4"/>
  <c r="F10561" i="4"/>
  <c r="F10562" i="4"/>
  <c r="F10563" i="4"/>
  <c r="F10564" i="4"/>
  <c r="F10565" i="4"/>
  <c r="F10566" i="4"/>
  <c r="F10567" i="4"/>
  <c r="F10568" i="4"/>
  <c r="F10569" i="4"/>
  <c r="F10570" i="4"/>
  <c r="F10571" i="4"/>
  <c r="F10572" i="4"/>
  <c r="F10573" i="4"/>
  <c r="F10574" i="4"/>
  <c r="F10575" i="4"/>
  <c r="F10576" i="4"/>
  <c r="F10577" i="4"/>
  <c r="F10578" i="4"/>
  <c r="F10579" i="4"/>
  <c r="F10580" i="4"/>
  <c r="F10581" i="4"/>
  <c r="F10582" i="4"/>
  <c r="F10583" i="4"/>
  <c r="F10584" i="4"/>
  <c r="F10585" i="4"/>
  <c r="F10586" i="4"/>
  <c r="F10587" i="4"/>
  <c r="F10588" i="4"/>
  <c r="F10589" i="4"/>
  <c r="F10590" i="4"/>
  <c r="F10591" i="4"/>
  <c r="F10592" i="4"/>
  <c r="F10593" i="4"/>
  <c r="F10594" i="4"/>
  <c r="F10595" i="4"/>
  <c r="F10596" i="4"/>
  <c r="F10597" i="4"/>
  <c r="F10598" i="4"/>
  <c r="F10599" i="4"/>
  <c r="F10600" i="4"/>
  <c r="F10601" i="4"/>
  <c r="F10602" i="4"/>
  <c r="F10603" i="4"/>
  <c r="F10604" i="4"/>
  <c r="F10605" i="4"/>
  <c r="F10606" i="4"/>
  <c r="F10607" i="4"/>
  <c r="F10608" i="4"/>
  <c r="F10609" i="4"/>
  <c r="F10610" i="4"/>
  <c r="F10611" i="4"/>
  <c r="F10612" i="4"/>
  <c r="F10613" i="4"/>
  <c r="F10614" i="4"/>
  <c r="F10615" i="4"/>
  <c r="F10616" i="4"/>
  <c r="F10617" i="4"/>
  <c r="F10618" i="4"/>
  <c r="F10619" i="4"/>
  <c r="F10620" i="4"/>
  <c r="F10621" i="4"/>
  <c r="F10622" i="4"/>
  <c r="F10623" i="4"/>
  <c r="F10624" i="4"/>
  <c r="F10625" i="4"/>
  <c r="F10626" i="4"/>
  <c r="F10627" i="4"/>
  <c r="F10628" i="4"/>
  <c r="F10629" i="4"/>
  <c r="F10630" i="4"/>
  <c r="F10631" i="4"/>
  <c r="F10632" i="4"/>
  <c r="F10633" i="4"/>
  <c r="F10634" i="4"/>
  <c r="F10635" i="4"/>
  <c r="F10636" i="4"/>
  <c r="F10637" i="4"/>
  <c r="F10638" i="4"/>
  <c r="F10639" i="4"/>
  <c r="F10640" i="4"/>
  <c r="F10641" i="4"/>
  <c r="F10642" i="4"/>
  <c r="F10643" i="4"/>
  <c r="F10644" i="4"/>
  <c r="F10645" i="4"/>
  <c r="F10646" i="4"/>
  <c r="F10647" i="4"/>
  <c r="F10648" i="4"/>
  <c r="F10649" i="4"/>
  <c r="F10650" i="4"/>
  <c r="F10651" i="4"/>
  <c r="F10652" i="4"/>
  <c r="F10653" i="4"/>
  <c r="F10654" i="4"/>
  <c r="F10655" i="4"/>
  <c r="F10656" i="4"/>
  <c r="F10657" i="4"/>
  <c r="F10658" i="4"/>
  <c r="F10659" i="4"/>
  <c r="F10660" i="4"/>
  <c r="F10661" i="4"/>
  <c r="F10662" i="4"/>
  <c r="F10663" i="4"/>
  <c r="F10664" i="4"/>
  <c r="F10665" i="4"/>
  <c r="F10666" i="4"/>
  <c r="F10667" i="4"/>
  <c r="F10668" i="4"/>
  <c r="F10669" i="4"/>
  <c r="F10670" i="4"/>
  <c r="F10671" i="4"/>
  <c r="F10672" i="4"/>
  <c r="F10673" i="4"/>
  <c r="F10674" i="4"/>
  <c r="F10675" i="4"/>
  <c r="F10676" i="4"/>
  <c r="F10677" i="4"/>
  <c r="F10678" i="4"/>
  <c r="F10679" i="4"/>
  <c r="F10680" i="4"/>
  <c r="F10681" i="4"/>
  <c r="F10682" i="4"/>
  <c r="F10683" i="4"/>
  <c r="F10684" i="4"/>
  <c r="F10685" i="4"/>
  <c r="F10686" i="4"/>
  <c r="F10687" i="4"/>
  <c r="F10688" i="4"/>
  <c r="F10689" i="4"/>
  <c r="F10690" i="4"/>
  <c r="F10691" i="4"/>
  <c r="F10692" i="4"/>
  <c r="F10693" i="4"/>
  <c r="F10694" i="4"/>
  <c r="F10695" i="4"/>
  <c r="F10696" i="4"/>
  <c r="F10697" i="4"/>
  <c r="F10698" i="4"/>
  <c r="F10699" i="4"/>
  <c r="F10700" i="4"/>
  <c r="F10701" i="4"/>
  <c r="F10702" i="4"/>
  <c r="F10703" i="4"/>
  <c r="F10704" i="4"/>
  <c r="F10705" i="4"/>
  <c r="F10706" i="4"/>
  <c r="F10707" i="4"/>
  <c r="F10708" i="4"/>
  <c r="F10709" i="4"/>
  <c r="F10710" i="4"/>
  <c r="F10711" i="4"/>
  <c r="F10712" i="4"/>
  <c r="F10713" i="4"/>
  <c r="F10714" i="4"/>
  <c r="F10715" i="4"/>
  <c r="F10716" i="4"/>
  <c r="F10717" i="4"/>
  <c r="F10718" i="4"/>
  <c r="F10719" i="4"/>
  <c r="F10720" i="4"/>
  <c r="F10721" i="4"/>
  <c r="F10722" i="4"/>
  <c r="F10723" i="4"/>
  <c r="F10724" i="4"/>
  <c r="F10725" i="4"/>
  <c r="F10726" i="4"/>
  <c r="F10727" i="4"/>
  <c r="F10728" i="4"/>
  <c r="F10729" i="4"/>
  <c r="F10730" i="4"/>
  <c r="F10731" i="4"/>
  <c r="F10732" i="4"/>
  <c r="F10733" i="4"/>
  <c r="F10734" i="4"/>
  <c r="F10735" i="4"/>
  <c r="F10736" i="4"/>
  <c r="F10737" i="4"/>
  <c r="F10738" i="4"/>
  <c r="F10739" i="4"/>
  <c r="F10740" i="4"/>
  <c r="F10741" i="4"/>
  <c r="F10742" i="4"/>
  <c r="F10743" i="4"/>
  <c r="F10744" i="4"/>
  <c r="F10745" i="4"/>
  <c r="F10746" i="4"/>
  <c r="F10747" i="4"/>
  <c r="F10748" i="4"/>
  <c r="F10749" i="4"/>
  <c r="F10750" i="4"/>
  <c r="F10751" i="4"/>
  <c r="F10752" i="4"/>
  <c r="F10753" i="4"/>
  <c r="F10754" i="4"/>
  <c r="F10755" i="4"/>
  <c r="F10756" i="4"/>
  <c r="F10757" i="4"/>
  <c r="F10758" i="4"/>
  <c r="F10759" i="4"/>
  <c r="F10760" i="4"/>
  <c r="F10761" i="4"/>
  <c r="F10762" i="4"/>
  <c r="F10763" i="4"/>
  <c r="F10764" i="4"/>
  <c r="F10765" i="4"/>
  <c r="F10766" i="4"/>
  <c r="F10767" i="4"/>
  <c r="F10768" i="4"/>
  <c r="F10769" i="4"/>
  <c r="F10770" i="4"/>
  <c r="F10771" i="4"/>
  <c r="F10772" i="4"/>
  <c r="F10773" i="4"/>
  <c r="F10774" i="4"/>
  <c r="F10775" i="4"/>
  <c r="F10776" i="4"/>
  <c r="F10777" i="4"/>
  <c r="F10778" i="4"/>
  <c r="F10779" i="4"/>
  <c r="F10780" i="4"/>
  <c r="F10781" i="4"/>
  <c r="F10782" i="4"/>
  <c r="F10783" i="4"/>
  <c r="F10784" i="4"/>
  <c r="F10785" i="4"/>
  <c r="F10786" i="4"/>
  <c r="F10787" i="4"/>
  <c r="F10788" i="4"/>
  <c r="F10789" i="4"/>
  <c r="F10790" i="4"/>
  <c r="F10791" i="4"/>
  <c r="F10792" i="4"/>
  <c r="F10793" i="4"/>
  <c r="F10794" i="4"/>
  <c r="F10795" i="4"/>
  <c r="F10796" i="4"/>
  <c r="F10797" i="4"/>
  <c r="F10798" i="4"/>
  <c r="F10799" i="4"/>
  <c r="F10800" i="4"/>
  <c r="F10801" i="4"/>
  <c r="F10802" i="4"/>
  <c r="F10803" i="4"/>
  <c r="F10804" i="4"/>
  <c r="F10805" i="4"/>
  <c r="F10806" i="4"/>
  <c r="F10807" i="4"/>
  <c r="F10808" i="4"/>
  <c r="F10809" i="4"/>
  <c r="F10810" i="4"/>
  <c r="F10811" i="4"/>
  <c r="F10812" i="4"/>
  <c r="F10813" i="4"/>
  <c r="F10814" i="4"/>
  <c r="F10815" i="4"/>
  <c r="F10816" i="4"/>
  <c r="F10817" i="4"/>
  <c r="F10818" i="4"/>
  <c r="F10819" i="4"/>
  <c r="F10820" i="4"/>
  <c r="F10821" i="4"/>
  <c r="F10822" i="4"/>
  <c r="F10823" i="4"/>
  <c r="F10824" i="4"/>
  <c r="F10825" i="4"/>
  <c r="F10826" i="4"/>
  <c r="F10827" i="4"/>
  <c r="F10828" i="4"/>
  <c r="F10829" i="4"/>
  <c r="F10830" i="4"/>
  <c r="F10831" i="4"/>
  <c r="F10832" i="4"/>
  <c r="F10833" i="4"/>
  <c r="F10834" i="4"/>
  <c r="F10835" i="4"/>
  <c r="F10836" i="4"/>
  <c r="F10837" i="4"/>
  <c r="F10838" i="4"/>
  <c r="F10839" i="4"/>
  <c r="F10840" i="4"/>
  <c r="F10841" i="4"/>
  <c r="F10842" i="4"/>
  <c r="F10843" i="4"/>
  <c r="F10844" i="4"/>
  <c r="F10845" i="4"/>
  <c r="F10846" i="4"/>
  <c r="F10847" i="4"/>
  <c r="F10848" i="4"/>
  <c r="F10849" i="4"/>
  <c r="F10850" i="4"/>
  <c r="F10851" i="4"/>
  <c r="F10852" i="4"/>
  <c r="F10853" i="4"/>
  <c r="F10854" i="4"/>
  <c r="F10855" i="4"/>
  <c r="F10856" i="4"/>
  <c r="F10857" i="4"/>
  <c r="F10858" i="4"/>
  <c r="F10859" i="4"/>
  <c r="F10860" i="4"/>
  <c r="F10861" i="4"/>
  <c r="F10862" i="4"/>
  <c r="F10863" i="4"/>
  <c r="F10864" i="4"/>
  <c r="F10865" i="4"/>
  <c r="F10866" i="4"/>
  <c r="F10867" i="4"/>
  <c r="F10868" i="4"/>
  <c r="F10869" i="4"/>
  <c r="F10870" i="4"/>
  <c r="F10871" i="4"/>
  <c r="F10872" i="4"/>
  <c r="F10873" i="4"/>
  <c r="F10874" i="4"/>
  <c r="F10875" i="4"/>
  <c r="F10876" i="4"/>
  <c r="F10877" i="4"/>
  <c r="F10878" i="4"/>
  <c r="F10879" i="4"/>
  <c r="F10880" i="4"/>
  <c r="F10881" i="4"/>
  <c r="F10882" i="4"/>
  <c r="F10883" i="4"/>
  <c r="F10884" i="4"/>
  <c r="F10885" i="4"/>
  <c r="F10886" i="4"/>
  <c r="F10887" i="4"/>
  <c r="F10888" i="4"/>
  <c r="F10889" i="4"/>
  <c r="F10890" i="4"/>
  <c r="F10891" i="4"/>
  <c r="F10892" i="4"/>
  <c r="F10893" i="4"/>
  <c r="F10894" i="4"/>
  <c r="F10895" i="4"/>
  <c r="F10896" i="4"/>
  <c r="F10897" i="4"/>
  <c r="F10898" i="4"/>
  <c r="F10899" i="4"/>
  <c r="F10900" i="4"/>
  <c r="F10901" i="4"/>
  <c r="F10902" i="4"/>
  <c r="F10903" i="4"/>
  <c r="F10904" i="4"/>
  <c r="F10905" i="4"/>
  <c r="F10906" i="4"/>
  <c r="F10907" i="4"/>
  <c r="F10908" i="4"/>
  <c r="F10909" i="4"/>
  <c r="F10910" i="4"/>
  <c r="F10911" i="4"/>
  <c r="F10912" i="4"/>
  <c r="F10913" i="4"/>
  <c r="F10914" i="4"/>
  <c r="F10915" i="4"/>
  <c r="F10916" i="4"/>
  <c r="F10917" i="4"/>
  <c r="F10918" i="4"/>
  <c r="F10919" i="4"/>
  <c r="F10920" i="4"/>
  <c r="F10921" i="4"/>
  <c r="F10922" i="4"/>
  <c r="F10923" i="4"/>
  <c r="F10924" i="4"/>
  <c r="F10925" i="4"/>
  <c r="F10926" i="4"/>
  <c r="F10927" i="4"/>
  <c r="F10928" i="4"/>
  <c r="F10929" i="4"/>
  <c r="F10930" i="4"/>
  <c r="F10931" i="4"/>
  <c r="F10932" i="4"/>
  <c r="F10933" i="4"/>
  <c r="F10934" i="4"/>
  <c r="F10935" i="4"/>
  <c r="F10936" i="4"/>
  <c r="F10937" i="4"/>
  <c r="F10938" i="4"/>
  <c r="F10939" i="4"/>
  <c r="F10940" i="4"/>
  <c r="F10941" i="4"/>
  <c r="F10942" i="4"/>
  <c r="F10943" i="4"/>
  <c r="F10944" i="4"/>
  <c r="F10945" i="4"/>
  <c r="F10946" i="4"/>
  <c r="F10947" i="4"/>
  <c r="F10948" i="4"/>
  <c r="F10949" i="4"/>
  <c r="F10950" i="4"/>
  <c r="F10951" i="4"/>
  <c r="F10952" i="4"/>
  <c r="F10953" i="4"/>
  <c r="F10954" i="4"/>
  <c r="F10955" i="4"/>
  <c r="F10956" i="4"/>
  <c r="F10957" i="4"/>
  <c r="F10958" i="4"/>
  <c r="F10959" i="4"/>
  <c r="F10960" i="4"/>
  <c r="F10961" i="4"/>
  <c r="F10962" i="4"/>
  <c r="F10963" i="4"/>
  <c r="F10964" i="4"/>
  <c r="F10965" i="4"/>
  <c r="F10966" i="4"/>
  <c r="F10967" i="4"/>
  <c r="F10968" i="4"/>
  <c r="F10969" i="4"/>
  <c r="F10970" i="4"/>
  <c r="F10971" i="4"/>
  <c r="F10972" i="4"/>
  <c r="F10973" i="4"/>
  <c r="F10974" i="4"/>
  <c r="F10975" i="4"/>
  <c r="F10976" i="4"/>
  <c r="F10977" i="4"/>
  <c r="F10978" i="4"/>
  <c r="F10979" i="4"/>
  <c r="F10980" i="4"/>
  <c r="F10981" i="4"/>
  <c r="F10982" i="4"/>
  <c r="F10983" i="4"/>
  <c r="F10984" i="4"/>
  <c r="F10985" i="4"/>
  <c r="F10986" i="4"/>
  <c r="F10987" i="4"/>
  <c r="F10988" i="4"/>
  <c r="F10989" i="4"/>
  <c r="F10990" i="4"/>
  <c r="F10991" i="4"/>
  <c r="F10992" i="4"/>
  <c r="F10993" i="4"/>
  <c r="F10994" i="4"/>
  <c r="F10995" i="4"/>
  <c r="F10996" i="4"/>
  <c r="F10997" i="4"/>
  <c r="F10998" i="4"/>
  <c r="F10999" i="4"/>
  <c r="F11000" i="4"/>
  <c r="F11001" i="4"/>
  <c r="F11002" i="4"/>
  <c r="F11003" i="4"/>
  <c r="F11004" i="4"/>
  <c r="F11005" i="4"/>
  <c r="F11006" i="4"/>
  <c r="F11007" i="4"/>
  <c r="F11008" i="4"/>
  <c r="F11009" i="4"/>
  <c r="F11010" i="4"/>
  <c r="F11011" i="4"/>
  <c r="F11012" i="4"/>
  <c r="F11013" i="4"/>
  <c r="F11014" i="4"/>
  <c r="F11015" i="4"/>
  <c r="F11016" i="4"/>
  <c r="F11017" i="4"/>
  <c r="F11018" i="4"/>
  <c r="F11019" i="4"/>
  <c r="F11020" i="4"/>
  <c r="F11021" i="4"/>
  <c r="F11022" i="4"/>
  <c r="F11023" i="4"/>
  <c r="F11024" i="4"/>
  <c r="F11025" i="4"/>
  <c r="F11026" i="4"/>
  <c r="F11027" i="4"/>
  <c r="F11028" i="4"/>
  <c r="F11029" i="4"/>
  <c r="F11030" i="4"/>
  <c r="F11031" i="4"/>
  <c r="F11032" i="4"/>
  <c r="F11033" i="4"/>
  <c r="F11034" i="4"/>
  <c r="F11035" i="4"/>
  <c r="F11036" i="4"/>
  <c r="F11037" i="4"/>
  <c r="F11038" i="4"/>
  <c r="F11039" i="4"/>
  <c r="F11040" i="4"/>
  <c r="F11041" i="4"/>
  <c r="F11042" i="4"/>
  <c r="F11043" i="4"/>
  <c r="F11044" i="4"/>
  <c r="F11045" i="4"/>
  <c r="F11046" i="4"/>
  <c r="F11047" i="4"/>
  <c r="F11048" i="4"/>
  <c r="F11049" i="4"/>
  <c r="F11050" i="4"/>
  <c r="F11051" i="4"/>
  <c r="F11052" i="4"/>
  <c r="F11053" i="4"/>
  <c r="F11054" i="4"/>
  <c r="F11055" i="4"/>
  <c r="F11056" i="4"/>
  <c r="F11057" i="4"/>
  <c r="F11058" i="4"/>
  <c r="F11059" i="4"/>
  <c r="F11060" i="4"/>
  <c r="F11061" i="4"/>
  <c r="F11062" i="4"/>
  <c r="F11063" i="4"/>
  <c r="F11064" i="4"/>
  <c r="F11065" i="4"/>
  <c r="F11066" i="4"/>
  <c r="F11067" i="4"/>
  <c r="F11068" i="4"/>
  <c r="F11069" i="4"/>
  <c r="F11070" i="4"/>
  <c r="F11071" i="4"/>
  <c r="F11072" i="4"/>
  <c r="F11073" i="4"/>
  <c r="F11074" i="4"/>
  <c r="F11075" i="4"/>
  <c r="F11076" i="4"/>
  <c r="F11077" i="4"/>
  <c r="F11078" i="4"/>
  <c r="F11079" i="4"/>
  <c r="F11080" i="4"/>
  <c r="F11081" i="4"/>
  <c r="F11082" i="4"/>
  <c r="F11083" i="4"/>
  <c r="F11084" i="4"/>
  <c r="F11085" i="4"/>
  <c r="F11086" i="4"/>
  <c r="F11087" i="4"/>
  <c r="F11088" i="4"/>
  <c r="F11089" i="4"/>
  <c r="F11090" i="4"/>
  <c r="F11091" i="4"/>
  <c r="F11092" i="4"/>
  <c r="F11093" i="4"/>
  <c r="F11094" i="4"/>
  <c r="F11095" i="4"/>
  <c r="F11096" i="4"/>
  <c r="F11097" i="4"/>
  <c r="F11098" i="4"/>
  <c r="F11099" i="4"/>
  <c r="F11100" i="4"/>
  <c r="F11101" i="4"/>
  <c r="F11102" i="4"/>
  <c r="F11103" i="4"/>
  <c r="F11104" i="4"/>
  <c r="F11105" i="4"/>
  <c r="F11106" i="4"/>
  <c r="F11107" i="4"/>
  <c r="F11108" i="4"/>
  <c r="F11109" i="4"/>
  <c r="F11110" i="4"/>
  <c r="F11111" i="4"/>
  <c r="F11112" i="4"/>
  <c r="F11113" i="4"/>
  <c r="F11114" i="4"/>
  <c r="F11115" i="4"/>
  <c r="F11116" i="4"/>
  <c r="F11117" i="4"/>
  <c r="F11118" i="4"/>
  <c r="F11119" i="4"/>
  <c r="F11120" i="4"/>
  <c r="F11121" i="4"/>
  <c r="F11122" i="4"/>
  <c r="F11123" i="4"/>
  <c r="F11124" i="4"/>
  <c r="F11125" i="4"/>
  <c r="F11126" i="4"/>
  <c r="F11127" i="4"/>
  <c r="F11128" i="4"/>
  <c r="F11129" i="4"/>
  <c r="F11130" i="4"/>
  <c r="F11131" i="4"/>
  <c r="F11132" i="4"/>
  <c r="F11133" i="4"/>
  <c r="F11134" i="4"/>
  <c r="F11135" i="4"/>
  <c r="F11136" i="4"/>
  <c r="F11137" i="4"/>
  <c r="F11138" i="4"/>
  <c r="F11139" i="4"/>
  <c r="F11140" i="4"/>
  <c r="F11141" i="4"/>
  <c r="F11142" i="4"/>
  <c r="F11143" i="4"/>
  <c r="F11144" i="4"/>
  <c r="F11145" i="4"/>
  <c r="F11146" i="4"/>
  <c r="F11147" i="4"/>
  <c r="F11148" i="4"/>
  <c r="F11149" i="4"/>
  <c r="F11150" i="4"/>
  <c r="F11151" i="4"/>
  <c r="F11152" i="4"/>
  <c r="F11153" i="4"/>
  <c r="F11154" i="4"/>
  <c r="F11155" i="4"/>
  <c r="F11156" i="4"/>
  <c r="F11157" i="4"/>
  <c r="F11158" i="4"/>
  <c r="F11159" i="4"/>
  <c r="F11160" i="4"/>
  <c r="F11161" i="4"/>
  <c r="F11162" i="4"/>
  <c r="F11163" i="4"/>
  <c r="F11164" i="4"/>
  <c r="F11165" i="4"/>
  <c r="F11166" i="4"/>
  <c r="F11167" i="4"/>
  <c r="F11168" i="4"/>
  <c r="F11169" i="4"/>
  <c r="F11170" i="4"/>
  <c r="F11171" i="4"/>
  <c r="F11172" i="4"/>
  <c r="F11173" i="4"/>
  <c r="F11174" i="4"/>
  <c r="F11175" i="4"/>
  <c r="F11176" i="4"/>
  <c r="F11177" i="4"/>
  <c r="F11178" i="4"/>
  <c r="F11179" i="4"/>
  <c r="F11180" i="4"/>
  <c r="F11181" i="4"/>
  <c r="F11182" i="4"/>
  <c r="F11183" i="4"/>
  <c r="F11184" i="4"/>
  <c r="F11185" i="4"/>
  <c r="F11186" i="4"/>
  <c r="F11187" i="4"/>
  <c r="F11188" i="4"/>
  <c r="F11189" i="4"/>
  <c r="F11190" i="4"/>
  <c r="F11191" i="4"/>
  <c r="F11192" i="4"/>
  <c r="F11193" i="4"/>
  <c r="F11194" i="4"/>
  <c r="F11195" i="4"/>
  <c r="F11196" i="4"/>
  <c r="F11197" i="4"/>
  <c r="F11198" i="4"/>
  <c r="F11199" i="4"/>
  <c r="F11200" i="4"/>
  <c r="F11201" i="4"/>
  <c r="F11202" i="4"/>
  <c r="F11203" i="4"/>
  <c r="F11204" i="4"/>
  <c r="F11205" i="4"/>
  <c r="F11206" i="4"/>
  <c r="F11207" i="4"/>
  <c r="F11208" i="4"/>
  <c r="F11209" i="4"/>
  <c r="F11210" i="4"/>
  <c r="F11211" i="4"/>
  <c r="F11212" i="4"/>
  <c r="F11213" i="4"/>
  <c r="F11214" i="4"/>
  <c r="F11215" i="4"/>
  <c r="F11216" i="4"/>
  <c r="F11217" i="4"/>
  <c r="F11218" i="4"/>
  <c r="F11219" i="4"/>
  <c r="F11220" i="4"/>
  <c r="F11221" i="4"/>
  <c r="F11222" i="4"/>
  <c r="F11223" i="4"/>
  <c r="F11224" i="4"/>
  <c r="F11225" i="4"/>
  <c r="F11226" i="4"/>
  <c r="F11227" i="4"/>
  <c r="F11228" i="4"/>
  <c r="F11229" i="4"/>
  <c r="F11230" i="4"/>
  <c r="F11231" i="4"/>
  <c r="F11232" i="4"/>
  <c r="F11233" i="4"/>
  <c r="F11234" i="4"/>
  <c r="F11235" i="4"/>
  <c r="F11236" i="4"/>
  <c r="F11237" i="4"/>
  <c r="F11238" i="4"/>
  <c r="F11239" i="4"/>
  <c r="F11240" i="4"/>
  <c r="F11241" i="4"/>
  <c r="F11242" i="4"/>
  <c r="F11243" i="4"/>
  <c r="F11244" i="4"/>
  <c r="F11245" i="4"/>
  <c r="F11246" i="4"/>
  <c r="F11247" i="4"/>
  <c r="F11248" i="4"/>
  <c r="F11249" i="4"/>
  <c r="F11250" i="4"/>
  <c r="F11251" i="4"/>
  <c r="F11252" i="4"/>
  <c r="F11253" i="4"/>
  <c r="F11254" i="4"/>
  <c r="F11255" i="4"/>
  <c r="F11256" i="4"/>
  <c r="F11257" i="4"/>
  <c r="F11258" i="4"/>
  <c r="F11259" i="4"/>
  <c r="F11260" i="4"/>
  <c r="F11261" i="4"/>
  <c r="F11262" i="4"/>
  <c r="F11263" i="4"/>
  <c r="F11264" i="4"/>
  <c r="F11265" i="4"/>
  <c r="F11266" i="4"/>
  <c r="F11267" i="4"/>
  <c r="F11268" i="4"/>
  <c r="F11269" i="4"/>
  <c r="F11270" i="4"/>
  <c r="F11271" i="4"/>
  <c r="F11272" i="4"/>
  <c r="F11273" i="4"/>
  <c r="F11274" i="4"/>
  <c r="F11275" i="4"/>
  <c r="F11276" i="4"/>
  <c r="F11277" i="4"/>
  <c r="F11278" i="4"/>
  <c r="F11279" i="4"/>
  <c r="F11280" i="4"/>
  <c r="F11281" i="4"/>
  <c r="F11282" i="4"/>
  <c r="F11283" i="4"/>
  <c r="F11284" i="4"/>
  <c r="F11285" i="4"/>
  <c r="F11286" i="4"/>
  <c r="F11287" i="4"/>
  <c r="F11288" i="4"/>
  <c r="F11289" i="4"/>
  <c r="F11290" i="4"/>
  <c r="F11291" i="4"/>
  <c r="F11292" i="4"/>
  <c r="F11293" i="4"/>
  <c r="F11294" i="4"/>
  <c r="F11295" i="4"/>
  <c r="F11296" i="4"/>
  <c r="F11297" i="4"/>
  <c r="F11298" i="4"/>
  <c r="F11299" i="4"/>
  <c r="F11300" i="4"/>
  <c r="F11301" i="4"/>
  <c r="F11302" i="4"/>
  <c r="F11303" i="4"/>
  <c r="F11304" i="4"/>
  <c r="F11305" i="4"/>
  <c r="F11306" i="4"/>
  <c r="F11307" i="4"/>
  <c r="F11308" i="4"/>
  <c r="F11309" i="4"/>
  <c r="F11310" i="4"/>
  <c r="F11311" i="4"/>
  <c r="F11312" i="4"/>
  <c r="F11313" i="4"/>
  <c r="F11314" i="4"/>
  <c r="F11315" i="4"/>
  <c r="F11316" i="4"/>
  <c r="F11317" i="4"/>
  <c r="F11318" i="4"/>
  <c r="F11319" i="4"/>
  <c r="F11320" i="4"/>
  <c r="F11321" i="4"/>
  <c r="F11322" i="4"/>
  <c r="F11323" i="4"/>
  <c r="F11324" i="4"/>
  <c r="F11325" i="4"/>
  <c r="F11326" i="4"/>
  <c r="F11327" i="4"/>
  <c r="F11328" i="4"/>
  <c r="F11329" i="4"/>
  <c r="F11330" i="4"/>
  <c r="F11331" i="4"/>
  <c r="F11332" i="4"/>
  <c r="F11333" i="4"/>
  <c r="F11334" i="4"/>
  <c r="F11335" i="4"/>
  <c r="F11336" i="4"/>
  <c r="F11337" i="4"/>
  <c r="F11338" i="4"/>
  <c r="F11339" i="4"/>
  <c r="F11340" i="4"/>
  <c r="F11341" i="4"/>
  <c r="F11342" i="4"/>
  <c r="F11343" i="4"/>
  <c r="F11344" i="4"/>
  <c r="F11345" i="4"/>
  <c r="F11346" i="4"/>
  <c r="F11347" i="4"/>
  <c r="F11348" i="4"/>
  <c r="F11349" i="4"/>
  <c r="F11350" i="4"/>
  <c r="F11351" i="4"/>
  <c r="F11352" i="4"/>
  <c r="F11353" i="4"/>
  <c r="F11354" i="4"/>
  <c r="F11355" i="4"/>
  <c r="F11356" i="4"/>
  <c r="F11357" i="4"/>
  <c r="F11358" i="4"/>
  <c r="F11359" i="4"/>
  <c r="F11360" i="4"/>
  <c r="F11361" i="4"/>
  <c r="F11362" i="4"/>
  <c r="F11363" i="4"/>
  <c r="F11364" i="4"/>
  <c r="F11365" i="4"/>
  <c r="F11366" i="4"/>
  <c r="F11367" i="4"/>
  <c r="F11368" i="4"/>
  <c r="F11369" i="4"/>
  <c r="F11370" i="4"/>
  <c r="F11371" i="4"/>
  <c r="F11372" i="4"/>
  <c r="F11373" i="4"/>
  <c r="F11374" i="4"/>
  <c r="F11375" i="4"/>
  <c r="F11376" i="4"/>
  <c r="F11377" i="4"/>
  <c r="F11378" i="4"/>
  <c r="F11379" i="4"/>
  <c r="F11380" i="4"/>
  <c r="F11381" i="4"/>
  <c r="F11382" i="4"/>
  <c r="F11383" i="4"/>
  <c r="F11384" i="4"/>
  <c r="F11385" i="4"/>
  <c r="F11386" i="4"/>
  <c r="F11387" i="4"/>
  <c r="F11388" i="4"/>
  <c r="F11389" i="4"/>
  <c r="F11390" i="4"/>
  <c r="F11391" i="4"/>
  <c r="F11392" i="4"/>
  <c r="F11393" i="4"/>
  <c r="F11394" i="4"/>
  <c r="F11395" i="4"/>
  <c r="F11396" i="4"/>
  <c r="F11397" i="4"/>
  <c r="F11398" i="4"/>
  <c r="F11399" i="4"/>
  <c r="F11400" i="4"/>
  <c r="F11401" i="4"/>
  <c r="F11402" i="4"/>
  <c r="F11403" i="4"/>
  <c r="F11404" i="4"/>
  <c r="F11405" i="4"/>
  <c r="F11406" i="4"/>
  <c r="F11407" i="4"/>
  <c r="F11408" i="4"/>
  <c r="F11409" i="4"/>
  <c r="F11410" i="4"/>
  <c r="F11411" i="4"/>
  <c r="F11412" i="4"/>
  <c r="F11413" i="4"/>
  <c r="F11414" i="4"/>
  <c r="F11415" i="4"/>
  <c r="F11416" i="4"/>
  <c r="F11417" i="4"/>
  <c r="F11418" i="4"/>
  <c r="F11419" i="4"/>
  <c r="F11420" i="4"/>
  <c r="F11421" i="4"/>
  <c r="F11422" i="4"/>
  <c r="F11423" i="4"/>
  <c r="F11424" i="4"/>
  <c r="F11425" i="4"/>
  <c r="F11426" i="4"/>
  <c r="F11427" i="4"/>
  <c r="F11428" i="4"/>
  <c r="F11429" i="4"/>
  <c r="F11430" i="4"/>
  <c r="F11431" i="4"/>
  <c r="F11432" i="4"/>
  <c r="F11433" i="4"/>
  <c r="F11434" i="4"/>
  <c r="F11435" i="4"/>
  <c r="F11436" i="4"/>
  <c r="F11437" i="4"/>
  <c r="F11438" i="4"/>
  <c r="F11439" i="4"/>
  <c r="F11440" i="4"/>
  <c r="F11441" i="4"/>
  <c r="F11442" i="4"/>
  <c r="F11443" i="4"/>
  <c r="F11444" i="4"/>
  <c r="F11445" i="4"/>
  <c r="F11446" i="4"/>
  <c r="F11447" i="4"/>
  <c r="F11448" i="4"/>
  <c r="F11449" i="4"/>
  <c r="F11450" i="4"/>
  <c r="F11451" i="4"/>
  <c r="F11452" i="4"/>
  <c r="F11453" i="4"/>
  <c r="F11454" i="4"/>
  <c r="F11455" i="4"/>
  <c r="F11456" i="4"/>
  <c r="F11457" i="4"/>
  <c r="F11458" i="4"/>
  <c r="F11459" i="4"/>
  <c r="F11460" i="4"/>
  <c r="F11461" i="4"/>
  <c r="F11462" i="4"/>
  <c r="F11463" i="4"/>
  <c r="F11464" i="4"/>
  <c r="F11465" i="4"/>
  <c r="F11466" i="4"/>
  <c r="F11467" i="4"/>
  <c r="F11468" i="4"/>
  <c r="F11469" i="4"/>
  <c r="F11470" i="4"/>
  <c r="F11471" i="4"/>
  <c r="F11472" i="4"/>
  <c r="F11473" i="4"/>
  <c r="F11474" i="4"/>
  <c r="F11475" i="4"/>
  <c r="F11476" i="4"/>
  <c r="F11477" i="4"/>
  <c r="F11478" i="4"/>
  <c r="F11479" i="4"/>
  <c r="F11480" i="4"/>
  <c r="F11481" i="4"/>
  <c r="F11482" i="4"/>
  <c r="F11483" i="4"/>
  <c r="F11484" i="4"/>
  <c r="F11485" i="4"/>
  <c r="F11486" i="4"/>
  <c r="F11487" i="4"/>
  <c r="F11488" i="4"/>
  <c r="F11489" i="4"/>
  <c r="F11490" i="4"/>
  <c r="F11491" i="4"/>
  <c r="F11492" i="4"/>
  <c r="F11493" i="4"/>
  <c r="F11494" i="4"/>
  <c r="F11495" i="4"/>
  <c r="F11496" i="4"/>
  <c r="F11497" i="4"/>
  <c r="F11498" i="4"/>
  <c r="F11499" i="4"/>
  <c r="F11500" i="4"/>
  <c r="F11501" i="4"/>
  <c r="F11502" i="4"/>
  <c r="F11503" i="4"/>
  <c r="F11504" i="4"/>
  <c r="F11505" i="4"/>
  <c r="F11506" i="4"/>
  <c r="F11507" i="4"/>
  <c r="F11508" i="4"/>
  <c r="F11509" i="4"/>
  <c r="F11510" i="4"/>
  <c r="F11511" i="4"/>
  <c r="F11512" i="4"/>
  <c r="F11513" i="4"/>
  <c r="F11514" i="4"/>
  <c r="F11515" i="4"/>
  <c r="F11516" i="4"/>
  <c r="F11517" i="4"/>
  <c r="F11518" i="4"/>
  <c r="F11519" i="4"/>
  <c r="F11520" i="4"/>
  <c r="F11521" i="4"/>
  <c r="F11522" i="4"/>
  <c r="F11523" i="4"/>
  <c r="F11524" i="4"/>
  <c r="F11525" i="4"/>
  <c r="F11526" i="4"/>
  <c r="F11527" i="4"/>
  <c r="F11528" i="4"/>
  <c r="F11529" i="4"/>
  <c r="F11530" i="4"/>
  <c r="F11531" i="4"/>
  <c r="F11532" i="4"/>
  <c r="F11533" i="4"/>
  <c r="F11534" i="4"/>
  <c r="F11535" i="4"/>
  <c r="F11536" i="4"/>
  <c r="F11537" i="4"/>
  <c r="F11538" i="4"/>
  <c r="F11539" i="4"/>
  <c r="F11540" i="4"/>
  <c r="F11541" i="4"/>
  <c r="F11542" i="4"/>
  <c r="F11543" i="4"/>
  <c r="F11544" i="4"/>
  <c r="F11545" i="4"/>
  <c r="F11546" i="4"/>
  <c r="F11547" i="4"/>
  <c r="F11548" i="4"/>
  <c r="F11549" i="4"/>
  <c r="F11550" i="4"/>
  <c r="F11551" i="4"/>
  <c r="F11552" i="4"/>
  <c r="F11553" i="4"/>
  <c r="F11554" i="4"/>
  <c r="F11555" i="4"/>
  <c r="F11556" i="4"/>
  <c r="F11557" i="4"/>
  <c r="F11558" i="4"/>
  <c r="F11559" i="4"/>
  <c r="F11560" i="4"/>
  <c r="F11561" i="4"/>
  <c r="F11562" i="4"/>
  <c r="F11563" i="4"/>
  <c r="F11564" i="4"/>
  <c r="F11565" i="4"/>
  <c r="F11566" i="4"/>
  <c r="F11567" i="4"/>
  <c r="F11568" i="4"/>
  <c r="F11569" i="4"/>
  <c r="F11570" i="4"/>
  <c r="F11571" i="4"/>
  <c r="F11572" i="4"/>
  <c r="F11573" i="4"/>
  <c r="F11574" i="4"/>
  <c r="F11575" i="4"/>
  <c r="F11576" i="4"/>
  <c r="F11577" i="4"/>
  <c r="F11578" i="4"/>
  <c r="F11579" i="4"/>
  <c r="F11580" i="4"/>
  <c r="F11581" i="4"/>
  <c r="F11582" i="4"/>
  <c r="F11583" i="4"/>
  <c r="F11584" i="4"/>
  <c r="F11585" i="4"/>
  <c r="F11586" i="4"/>
  <c r="F11587" i="4"/>
  <c r="F11588" i="4"/>
  <c r="F11589" i="4"/>
  <c r="F11590" i="4"/>
  <c r="F11591" i="4"/>
  <c r="F11592" i="4"/>
  <c r="F11593" i="4"/>
  <c r="F11594" i="4"/>
  <c r="F11595" i="4"/>
  <c r="F11596" i="4"/>
  <c r="F11597" i="4"/>
  <c r="F11598" i="4"/>
  <c r="F11599" i="4"/>
  <c r="F11600" i="4"/>
  <c r="F11601" i="4"/>
  <c r="F11602" i="4"/>
  <c r="F11603" i="4"/>
  <c r="F11604" i="4"/>
  <c r="F11605" i="4"/>
  <c r="F11606" i="4"/>
  <c r="F11607" i="4"/>
  <c r="F11608" i="4"/>
  <c r="F11609" i="4"/>
  <c r="F11610" i="4"/>
  <c r="F11611" i="4"/>
  <c r="F11612" i="4"/>
  <c r="F11613" i="4"/>
  <c r="F11614" i="4"/>
  <c r="F11615" i="4"/>
  <c r="F11616" i="4"/>
  <c r="F11617" i="4"/>
  <c r="F11618" i="4"/>
  <c r="F11619" i="4"/>
  <c r="F11620" i="4"/>
  <c r="F11621" i="4"/>
  <c r="F11622" i="4"/>
  <c r="F11623" i="4"/>
  <c r="F11624" i="4"/>
  <c r="F11625" i="4"/>
  <c r="F11626" i="4"/>
  <c r="F11627" i="4"/>
  <c r="F11628" i="4"/>
  <c r="F11629" i="4"/>
  <c r="F11630" i="4"/>
  <c r="F11631" i="4"/>
  <c r="F11632" i="4"/>
  <c r="F11633" i="4"/>
  <c r="F11634" i="4"/>
  <c r="F11635" i="4"/>
  <c r="F11636" i="4"/>
  <c r="F11637" i="4"/>
  <c r="F11638" i="4"/>
  <c r="F11639" i="4"/>
  <c r="F11640" i="4"/>
  <c r="F11641" i="4"/>
  <c r="F11642" i="4"/>
  <c r="F11643" i="4"/>
  <c r="F11644" i="4"/>
  <c r="F11645" i="4"/>
  <c r="F11646" i="4"/>
  <c r="F11647" i="4"/>
  <c r="F11648" i="4"/>
  <c r="F11649" i="4"/>
  <c r="F11650" i="4"/>
  <c r="F11651" i="4"/>
  <c r="F11652" i="4"/>
  <c r="F11653" i="4"/>
  <c r="F11654" i="4"/>
  <c r="F11655" i="4"/>
  <c r="F11656" i="4"/>
  <c r="F11657" i="4"/>
  <c r="F11658" i="4"/>
  <c r="F11659" i="4"/>
  <c r="F11660" i="4"/>
  <c r="F11661" i="4"/>
  <c r="F11662" i="4"/>
  <c r="F11663" i="4"/>
  <c r="F11664" i="4"/>
  <c r="F11665" i="4"/>
  <c r="F11666" i="4"/>
  <c r="F11667" i="4"/>
  <c r="F11668" i="4"/>
  <c r="F11669" i="4"/>
  <c r="F11670" i="4"/>
  <c r="F11671" i="4"/>
  <c r="F11672" i="4"/>
  <c r="F11673" i="4"/>
  <c r="F11674" i="4"/>
  <c r="F11675" i="4"/>
  <c r="F11676" i="4"/>
  <c r="F11677" i="4"/>
  <c r="F11678" i="4"/>
  <c r="F11679" i="4"/>
  <c r="F11680" i="4"/>
  <c r="F11681" i="4"/>
  <c r="F11682" i="4"/>
  <c r="F11683" i="4"/>
  <c r="F11684" i="4"/>
  <c r="F11685" i="4"/>
  <c r="F11686" i="4"/>
  <c r="F11687" i="4"/>
  <c r="F11688" i="4"/>
  <c r="F11689" i="4"/>
  <c r="F11690" i="4"/>
  <c r="F11691" i="4"/>
  <c r="F11692" i="4"/>
  <c r="F11693" i="4"/>
  <c r="F11694" i="4"/>
  <c r="F11695" i="4"/>
  <c r="F11696" i="4"/>
  <c r="F11697" i="4"/>
  <c r="F11698" i="4"/>
  <c r="F11699" i="4"/>
  <c r="F11700" i="4"/>
  <c r="F11701" i="4"/>
  <c r="F11702" i="4"/>
  <c r="F11703" i="4"/>
  <c r="F11704" i="4"/>
  <c r="F11705" i="4"/>
  <c r="F11706" i="4"/>
  <c r="F11707" i="4"/>
  <c r="F11708" i="4"/>
  <c r="F11709" i="4"/>
  <c r="F11710" i="4"/>
  <c r="F11711" i="4"/>
  <c r="F11712" i="4"/>
  <c r="F11713" i="4"/>
  <c r="F11714" i="4"/>
  <c r="F11715" i="4"/>
  <c r="F11716" i="4"/>
  <c r="F11717" i="4"/>
  <c r="F11718" i="4"/>
  <c r="F11719" i="4"/>
  <c r="F11720" i="4"/>
  <c r="F11721" i="4"/>
  <c r="F11722" i="4"/>
  <c r="F11723" i="4"/>
  <c r="F11724" i="4"/>
  <c r="F11725" i="4"/>
  <c r="F11726" i="4"/>
  <c r="F11727" i="4"/>
  <c r="F11728" i="4"/>
  <c r="F11729" i="4"/>
  <c r="F11730" i="4"/>
  <c r="F11731" i="4"/>
  <c r="F11732" i="4"/>
  <c r="F11733" i="4"/>
  <c r="F11734" i="4"/>
  <c r="F11735" i="4"/>
  <c r="F11736" i="4"/>
  <c r="F11737" i="4"/>
  <c r="F11738" i="4"/>
  <c r="F11739" i="4"/>
  <c r="F11740" i="4"/>
  <c r="F11741" i="4"/>
  <c r="F11742" i="4"/>
  <c r="F11743" i="4"/>
  <c r="F11744" i="4"/>
  <c r="F11745" i="4"/>
  <c r="F11746" i="4"/>
  <c r="F11747" i="4"/>
  <c r="F11748" i="4"/>
  <c r="F11749" i="4"/>
  <c r="F11750" i="4"/>
  <c r="F11751" i="4"/>
  <c r="F11752" i="4"/>
  <c r="F11753" i="4"/>
  <c r="F11754" i="4"/>
  <c r="F11755" i="4"/>
  <c r="F11756" i="4"/>
  <c r="F11757" i="4"/>
  <c r="F11758" i="4"/>
  <c r="F11759" i="4"/>
  <c r="F11760" i="4"/>
  <c r="F11761" i="4"/>
  <c r="F11762" i="4"/>
  <c r="F11763" i="4"/>
  <c r="F11764" i="4"/>
  <c r="F11765" i="4"/>
  <c r="F11766" i="4"/>
  <c r="F11767" i="4"/>
  <c r="F11768" i="4"/>
  <c r="F11769" i="4"/>
  <c r="F11770" i="4"/>
  <c r="F11771" i="4"/>
  <c r="F11772" i="4"/>
  <c r="F11773" i="4"/>
  <c r="F11774" i="4"/>
  <c r="F11775" i="4"/>
  <c r="F11776" i="4"/>
  <c r="F11777" i="4"/>
  <c r="F11778" i="4"/>
  <c r="F11779" i="4"/>
  <c r="F11780" i="4"/>
  <c r="F11781" i="4"/>
  <c r="F11782" i="4"/>
  <c r="F11783" i="4"/>
  <c r="F11784" i="4"/>
  <c r="F11785" i="4"/>
  <c r="F11786" i="4"/>
  <c r="F11787" i="4"/>
  <c r="F11788" i="4"/>
  <c r="F11789" i="4"/>
  <c r="F11790" i="4"/>
  <c r="F11791" i="4"/>
  <c r="F11792" i="4"/>
  <c r="F11793" i="4"/>
  <c r="F11794" i="4"/>
  <c r="F11795" i="4"/>
  <c r="F11796" i="4"/>
  <c r="F11797" i="4"/>
  <c r="F11798" i="4"/>
  <c r="F11799" i="4"/>
  <c r="F11800" i="4"/>
  <c r="F11801" i="4"/>
  <c r="F11802" i="4"/>
  <c r="F11803" i="4"/>
  <c r="F11804" i="4"/>
  <c r="F11805" i="4"/>
  <c r="F11806" i="4"/>
  <c r="F11807" i="4"/>
  <c r="F11808" i="4"/>
  <c r="F11809" i="4"/>
  <c r="F11810" i="4"/>
  <c r="F11811" i="4"/>
  <c r="F11812" i="4"/>
  <c r="F11813" i="4"/>
  <c r="F11814" i="4"/>
  <c r="F11815" i="4"/>
  <c r="F11816" i="4"/>
  <c r="F11817" i="4"/>
  <c r="F11818" i="4"/>
  <c r="F11819" i="4"/>
  <c r="F11820" i="4"/>
  <c r="F11821" i="4"/>
  <c r="F11822" i="4"/>
  <c r="F11823" i="4"/>
  <c r="F11824" i="4"/>
  <c r="F11825" i="4"/>
  <c r="F11826" i="4"/>
  <c r="F11827" i="4"/>
  <c r="F11828" i="4"/>
  <c r="F11829" i="4"/>
  <c r="F11830" i="4"/>
  <c r="F11831" i="4"/>
  <c r="F11832" i="4"/>
  <c r="F11833" i="4"/>
  <c r="F11834" i="4"/>
  <c r="F11835" i="4"/>
  <c r="F11836" i="4"/>
  <c r="F11837" i="4"/>
  <c r="F11838" i="4"/>
  <c r="F11839" i="4"/>
  <c r="F11840" i="4"/>
  <c r="F11841" i="4"/>
  <c r="F11842" i="4"/>
  <c r="F11843" i="4"/>
  <c r="F11844" i="4"/>
  <c r="F11845" i="4"/>
  <c r="F11846" i="4"/>
  <c r="F11847" i="4"/>
  <c r="F11848" i="4"/>
  <c r="F11849" i="4"/>
  <c r="F11850" i="4"/>
  <c r="F11851" i="4"/>
  <c r="F11852" i="4"/>
  <c r="F11853" i="4"/>
  <c r="F11854" i="4"/>
  <c r="F11855" i="4"/>
  <c r="F11856" i="4"/>
  <c r="F11857" i="4"/>
  <c r="F11858" i="4"/>
  <c r="F11859" i="4"/>
  <c r="F11860" i="4"/>
  <c r="F11861" i="4"/>
  <c r="F11862" i="4"/>
  <c r="F11863" i="4"/>
  <c r="F11864" i="4"/>
  <c r="F11865" i="4"/>
  <c r="F11866" i="4"/>
  <c r="F11867" i="4"/>
  <c r="F11868" i="4"/>
  <c r="F11869" i="4"/>
  <c r="F11870" i="4"/>
  <c r="F11871" i="4"/>
  <c r="F11872" i="4"/>
  <c r="F11873" i="4"/>
  <c r="F11874" i="4"/>
  <c r="F11875" i="4"/>
  <c r="F11876" i="4"/>
  <c r="F11877" i="4"/>
  <c r="F11878" i="4"/>
  <c r="F11879" i="4"/>
  <c r="F11880" i="4"/>
  <c r="F11881" i="4"/>
  <c r="F11882" i="4"/>
  <c r="F11883" i="4"/>
  <c r="F11884" i="4"/>
  <c r="F11885" i="4"/>
  <c r="F11886" i="4"/>
  <c r="F11887" i="4"/>
  <c r="F11888" i="4"/>
  <c r="F11889" i="4"/>
  <c r="F11890" i="4"/>
  <c r="F11891" i="4"/>
  <c r="F11892" i="4"/>
  <c r="F11893" i="4"/>
  <c r="F11894" i="4"/>
  <c r="F11895" i="4"/>
  <c r="F11896" i="4"/>
  <c r="F11897" i="4"/>
  <c r="F11898" i="4"/>
  <c r="F11899" i="4"/>
  <c r="F11900" i="4"/>
  <c r="F11901" i="4"/>
  <c r="F11902" i="4"/>
  <c r="F11903" i="4"/>
  <c r="F11904" i="4"/>
  <c r="F11905" i="4"/>
  <c r="F11906" i="4"/>
  <c r="F11907" i="4"/>
  <c r="F11908" i="4"/>
  <c r="F11909" i="4"/>
  <c r="F11910" i="4"/>
  <c r="F11911" i="4"/>
  <c r="F11912" i="4"/>
  <c r="F11913" i="4"/>
  <c r="F11914" i="4"/>
  <c r="F11915" i="4"/>
  <c r="F11916" i="4"/>
  <c r="F11917" i="4"/>
  <c r="F11918" i="4"/>
  <c r="F11919" i="4"/>
  <c r="F11920" i="4"/>
  <c r="F11921" i="4"/>
  <c r="F11922" i="4"/>
  <c r="F11923" i="4"/>
  <c r="F11924" i="4"/>
  <c r="F11925" i="4"/>
  <c r="F11926" i="4"/>
  <c r="F11927" i="4"/>
  <c r="F11928" i="4"/>
  <c r="F11929" i="4"/>
  <c r="F11930" i="4"/>
  <c r="F11931" i="4"/>
  <c r="F11932" i="4"/>
  <c r="F11933" i="4"/>
  <c r="F11934" i="4"/>
  <c r="F11935" i="4"/>
  <c r="F11936" i="4"/>
  <c r="F11937" i="4"/>
  <c r="F11938" i="4"/>
  <c r="F11939" i="4"/>
  <c r="F11940" i="4"/>
  <c r="F11941" i="4"/>
  <c r="F11942" i="4"/>
  <c r="F11943" i="4"/>
  <c r="F11944" i="4"/>
  <c r="F11945" i="4"/>
  <c r="F11946" i="4"/>
  <c r="F11947" i="4"/>
  <c r="F11948" i="4"/>
  <c r="F11949" i="4"/>
  <c r="F11950" i="4"/>
  <c r="F11951" i="4"/>
  <c r="F11952" i="4"/>
  <c r="F11953" i="4"/>
  <c r="F11954" i="4"/>
  <c r="F11955" i="4"/>
  <c r="F11956" i="4"/>
  <c r="F11957" i="4"/>
  <c r="F11958" i="4"/>
  <c r="F11959" i="4"/>
  <c r="F11960" i="4"/>
  <c r="F11961" i="4"/>
  <c r="F11962" i="4"/>
  <c r="F11963" i="4"/>
  <c r="F11964" i="4"/>
  <c r="F11965" i="4"/>
  <c r="F11966" i="4"/>
  <c r="F11967" i="4"/>
  <c r="F11968" i="4"/>
  <c r="F11969" i="4"/>
  <c r="F11970" i="4"/>
  <c r="F11971" i="4"/>
  <c r="F11972" i="4"/>
  <c r="F11973" i="4"/>
  <c r="F11974" i="4"/>
  <c r="F11975" i="4"/>
  <c r="F11976" i="4"/>
  <c r="F11977" i="4"/>
  <c r="F11978" i="4"/>
  <c r="F11979" i="4"/>
  <c r="F11980" i="4"/>
  <c r="F11981" i="4"/>
  <c r="F11982" i="4"/>
  <c r="F11983" i="4"/>
  <c r="F11984" i="4"/>
  <c r="F11985" i="4"/>
  <c r="F11986" i="4"/>
  <c r="F11987" i="4"/>
  <c r="F11988" i="4"/>
  <c r="F11989" i="4"/>
  <c r="F11990" i="4"/>
  <c r="F11991" i="4"/>
  <c r="F11992" i="4"/>
  <c r="F11993" i="4"/>
  <c r="F11994" i="4"/>
  <c r="F11995" i="4"/>
  <c r="F11996" i="4"/>
  <c r="F11997" i="4"/>
  <c r="F11998" i="4"/>
  <c r="F11999" i="4"/>
  <c r="F12000" i="4"/>
  <c r="F12001" i="4"/>
  <c r="F12002" i="4"/>
  <c r="F12003" i="4"/>
  <c r="F12004" i="4"/>
  <c r="F12005" i="4"/>
  <c r="F12006" i="4"/>
  <c r="F12007" i="4"/>
  <c r="F12008" i="4"/>
  <c r="F12009" i="4"/>
  <c r="F12010" i="4"/>
  <c r="F12011" i="4"/>
  <c r="F12012" i="4"/>
  <c r="F12013" i="4"/>
  <c r="F12014" i="4"/>
  <c r="F12015" i="4"/>
  <c r="F12016" i="4"/>
  <c r="F12017" i="4"/>
  <c r="F12018" i="4"/>
  <c r="F12019" i="4"/>
  <c r="F12020" i="4"/>
  <c r="F12021" i="4"/>
  <c r="F12022" i="4"/>
  <c r="F12023" i="4"/>
  <c r="F12024" i="4"/>
  <c r="F12025" i="4"/>
  <c r="F12026" i="4"/>
  <c r="F12027" i="4"/>
  <c r="F12028" i="4"/>
  <c r="F12029" i="4"/>
  <c r="F12030" i="4"/>
  <c r="F12031" i="4"/>
  <c r="F12032" i="4"/>
  <c r="F12033" i="4"/>
  <c r="F12034" i="4"/>
  <c r="F12035" i="4"/>
  <c r="F12036" i="4"/>
  <c r="F12037" i="4"/>
  <c r="F12038" i="4"/>
  <c r="F12039" i="4"/>
  <c r="F12040" i="4"/>
  <c r="F12041" i="4"/>
  <c r="F12042" i="4"/>
  <c r="F12043" i="4"/>
  <c r="F12044" i="4"/>
  <c r="F12045" i="4"/>
  <c r="F12046" i="4"/>
  <c r="F12047" i="4"/>
  <c r="F12048" i="4"/>
  <c r="F12049" i="4"/>
  <c r="F12050" i="4"/>
  <c r="F12051" i="4"/>
  <c r="F12052" i="4"/>
  <c r="F12053" i="4"/>
  <c r="F12054" i="4"/>
  <c r="F12055" i="4"/>
  <c r="F12056" i="4"/>
  <c r="F12057" i="4"/>
  <c r="F12058" i="4"/>
  <c r="F12059" i="4"/>
  <c r="F12060" i="4"/>
  <c r="F12061" i="4"/>
  <c r="F12062" i="4"/>
  <c r="F12063" i="4"/>
  <c r="F12064" i="4"/>
  <c r="F12065" i="4"/>
  <c r="F12066" i="4"/>
  <c r="F12067" i="4"/>
  <c r="F12068" i="4"/>
  <c r="F12069" i="4"/>
  <c r="F12070" i="4"/>
  <c r="F12071" i="4"/>
  <c r="F12072" i="4"/>
  <c r="F12073" i="4"/>
  <c r="F12074" i="4"/>
  <c r="F12075" i="4"/>
  <c r="F12076" i="4"/>
  <c r="F12077" i="4"/>
  <c r="F12078" i="4"/>
  <c r="F12079" i="4"/>
  <c r="F12080" i="4"/>
  <c r="F12081" i="4"/>
  <c r="F12082" i="4"/>
  <c r="F12083" i="4"/>
  <c r="F12084" i="4"/>
  <c r="F12085" i="4"/>
  <c r="F12086" i="4"/>
  <c r="F12087" i="4"/>
  <c r="F12088" i="4"/>
  <c r="F12089" i="4"/>
  <c r="F12090" i="4"/>
  <c r="F12091" i="4"/>
  <c r="F12092" i="4"/>
  <c r="F12093" i="4"/>
  <c r="F12094" i="4"/>
  <c r="F12095" i="4"/>
  <c r="F12096" i="4"/>
  <c r="F12097" i="4"/>
  <c r="F12098" i="4"/>
  <c r="F12099" i="4"/>
  <c r="F12100" i="4"/>
  <c r="F12101" i="4"/>
  <c r="F12102" i="4"/>
  <c r="F12103" i="4"/>
  <c r="F12104" i="4"/>
  <c r="F12105" i="4"/>
  <c r="F12106" i="4"/>
  <c r="F12107" i="4"/>
  <c r="F12108" i="4"/>
  <c r="F12109" i="4"/>
  <c r="F12110" i="4"/>
  <c r="F12111" i="4"/>
  <c r="F12112" i="4"/>
  <c r="F12113" i="4"/>
  <c r="F12114" i="4"/>
  <c r="F12115" i="4"/>
  <c r="F12116" i="4"/>
  <c r="F12117" i="4"/>
  <c r="F12118" i="4"/>
  <c r="F12119" i="4"/>
  <c r="F12120" i="4"/>
  <c r="F12121" i="4"/>
  <c r="F12122" i="4"/>
  <c r="F12123" i="4"/>
  <c r="F12124" i="4"/>
  <c r="F12125" i="4"/>
  <c r="F12126" i="4"/>
  <c r="F12127" i="4"/>
  <c r="F12128" i="4"/>
  <c r="F12129" i="4"/>
  <c r="F12130" i="4"/>
  <c r="F12131" i="4"/>
  <c r="F12132" i="4"/>
  <c r="F12133" i="4"/>
  <c r="F12134" i="4"/>
  <c r="F12135" i="4"/>
  <c r="F12136" i="4"/>
  <c r="F12137" i="4"/>
  <c r="F12138" i="4"/>
  <c r="F12139" i="4"/>
  <c r="F12140" i="4"/>
  <c r="F12141" i="4"/>
  <c r="F12142" i="4"/>
  <c r="F12143" i="4"/>
  <c r="F12144" i="4"/>
  <c r="F12145" i="4"/>
  <c r="F12146" i="4"/>
  <c r="F12147" i="4"/>
  <c r="F12148" i="4"/>
  <c r="F12149" i="4"/>
  <c r="F12150" i="4"/>
  <c r="F12151" i="4"/>
  <c r="F12152" i="4"/>
  <c r="F12153" i="4"/>
  <c r="F12154" i="4"/>
  <c r="F12155" i="4"/>
  <c r="F12156" i="4"/>
  <c r="F12157" i="4"/>
  <c r="F12158" i="4"/>
  <c r="F12159" i="4"/>
  <c r="F12160" i="4"/>
  <c r="F12161" i="4"/>
  <c r="F12162" i="4"/>
  <c r="F12163" i="4"/>
  <c r="F12164" i="4"/>
  <c r="F12165" i="4"/>
  <c r="F12166" i="4"/>
  <c r="F12167" i="4"/>
  <c r="F12168" i="4"/>
  <c r="F12169" i="4"/>
  <c r="F12170" i="4"/>
  <c r="F12171" i="4"/>
  <c r="F12172" i="4"/>
  <c r="F12173" i="4"/>
  <c r="F12174" i="4"/>
  <c r="F12175" i="4"/>
  <c r="F12176" i="4"/>
  <c r="F12177" i="4"/>
  <c r="F12178" i="4"/>
  <c r="F12179" i="4"/>
  <c r="F12180" i="4"/>
  <c r="F12181" i="4"/>
  <c r="F12182" i="4"/>
  <c r="F12183" i="4"/>
  <c r="F12184" i="4"/>
  <c r="F12185" i="4"/>
  <c r="F12186" i="4"/>
  <c r="F12187" i="4"/>
  <c r="F12188" i="4"/>
  <c r="F12189" i="4"/>
  <c r="F12190" i="4"/>
  <c r="F12191" i="4"/>
  <c r="F12192" i="4"/>
  <c r="F12193" i="4"/>
  <c r="F12194" i="4"/>
  <c r="F12195" i="4"/>
  <c r="F12196" i="4"/>
  <c r="F12197" i="4"/>
  <c r="F12198" i="4"/>
  <c r="F12199" i="4"/>
  <c r="F12200" i="4"/>
  <c r="F12201" i="4"/>
  <c r="F12202" i="4"/>
  <c r="F12203" i="4"/>
  <c r="F12204" i="4"/>
  <c r="F12205" i="4"/>
  <c r="F12206" i="4"/>
  <c r="F12207" i="4"/>
  <c r="F12208" i="4"/>
  <c r="F12209" i="4"/>
  <c r="F12210" i="4"/>
  <c r="F12211" i="4"/>
  <c r="F12212" i="4"/>
  <c r="F12213" i="4"/>
  <c r="F12214" i="4"/>
  <c r="F12215" i="4"/>
  <c r="F12216" i="4"/>
  <c r="F12217" i="4"/>
  <c r="F12218" i="4"/>
  <c r="F12219" i="4"/>
  <c r="F12220" i="4"/>
  <c r="F12221" i="4"/>
  <c r="F12222" i="4"/>
  <c r="F12223" i="4"/>
  <c r="F12224" i="4"/>
  <c r="F12225" i="4"/>
  <c r="F12226" i="4"/>
  <c r="F12227" i="4"/>
  <c r="F12228" i="4"/>
  <c r="F12229" i="4"/>
  <c r="F12230" i="4"/>
  <c r="F12231" i="4"/>
  <c r="F12232" i="4"/>
  <c r="F12233" i="4"/>
  <c r="F12234" i="4"/>
  <c r="F12235" i="4"/>
  <c r="F12236" i="4"/>
  <c r="F12237" i="4"/>
  <c r="F12238" i="4"/>
  <c r="F12239" i="4"/>
  <c r="F12240" i="4"/>
  <c r="F12241" i="4"/>
  <c r="F12242" i="4"/>
  <c r="F12243" i="4"/>
  <c r="F12244" i="4"/>
  <c r="F12245" i="4"/>
  <c r="F12246" i="4"/>
  <c r="F12247" i="4"/>
  <c r="F12248" i="4"/>
  <c r="F12249" i="4"/>
  <c r="F12250" i="4"/>
  <c r="F12251" i="4"/>
  <c r="F12252" i="4"/>
  <c r="F12253" i="4"/>
  <c r="F12254" i="4"/>
  <c r="F12255" i="4"/>
  <c r="F12256" i="4"/>
  <c r="F12257" i="4"/>
  <c r="F12258" i="4"/>
  <c r="F12259" i="4"/>
  <c r="F12260" i="4"/>
  <c r="F12261" i="4"/>
  <c r="F12262" i="4"/>
  <c r="F12263" i="4"/>
  <c r="F12264" i="4"/>
  <c r="F12265" i="4"/>
  <c r="F12266" i="4"/>
  <c r="F12267" i="4"/>
  <c r="F12268" i="4"/>
  <c r="F12269" i="4"/>
  <c r="F12270" i="4"/>
  <c r="F12271" i="4"/>
  <c r="F12272" i="4"/>
  <c r="F12273" i="4"/>
  <c r="F12274" i="4"/>
  <c r="F12275" i="4"/>
  <c r="F12276" i="4"/>
  <c r="F12277" i="4"/>
  <c r="F12278" i="4"/>
  <c r="F12279" i="4"/>
  <c r="F12280" i="4"/>
  <c r="F12281" i="4"/>
  <c r="F12282" i="4"/>
  <c r="F12283" i="4"/>
  <c r="F12284" i="4"/>
  <c r="F12285" i="4"/>
  <c r="F12286" i="4"/>
  <c r="F12287" i="4"/>
  <c r="F12288" i="4"/>
  <c r="F12289" i="4"/>
  <c r="F12290" i="4"/>
  <c r="F12291" i="4"/>
  <c r="F12292" i="4"/>
  <c r="F12293" i="4"/>
  <c r="F12294" i="4"/>
  <c r="F12295" i="4"/>
  <c r="F12296" i="4"/>
  <c r="F12297" i="4"/>
  <c r="F12298" i="4"/>
  <c r="F12299" i="4"/>
  <c r="F12300" i="4"/>
  <c r="F12301" i="4"/>
  <c r="F12302" i="4"/>
  <c r="F12303" i="4"/>
  <c r="F12304" i="4"/>
  <c r="F12305" i="4"/>
  <c r="F12306" i="4"/>
  <c r="F12307" i="4"/>
  <c r="F12308" i="4"/>
  <c r="F12309" i="4"/>
  <c r="F12310" i="4"/>
  <c r="F12311" i="4"/>
  <c r="F12312" i="4"/>
  <c r="F12313" i="4"/>
  <c r="F12314" i="4"/>
  <c r="F12315" i="4"/>
  <c r="F12316" i="4"/>
  <c r="F12317" i="4"/>
  <c r="F12318" i="4"/>
  <c r="F12319" i="4"/>
  <c r="F12320" i="4"/>
  <c r="F12321" i="4"/>
  <c r="F12322" i="4"/>
  <c r="F12323" i="4"/>
  <c r="F12324" i="4"/>
  <c r="F12325" i="4"/>
  <c r="F12326" i="4"/>
  <c r="F12327" i="4"/>
  <c r="F12328" i="4"/>
  <c r="F12329" i="4"/>
  <c r="F12330" i="4"/>
  <c r="F12331" i="4"/>
  <c r="F12332" i="4"/>
  <c r="F12333" i="4"/>
  <c r="F12334" i="4"/>
  <c r="F12335" i="4"/>
  <c r="F12336" i="4"/>
  <c r="F12337" i="4"/>
  <c r="F12338" i="4"/>
  <c r="F12339" i="4"/>
  <c r="F12340" i="4"/>
  <c r="F12341" i="4"/>
  <c r="F12342" i="4"/>
  <c r="F12343" i="4"/>
  <c r="F12344" i="4"/>
  <c r="F12345" i="4"/>
  <c r="F12346" i="4"/>
  <c r="F12347" i="4"/>
  <c r="F12348" i="4"/>
  <c r="F12349" i="4"/>
  <c r="F12350" i="4"/>
  <c r="F12351" i="4"/>
  <c r="F12352" i="4"/>
  <c r="F12353" i="4"/>
  <c r="F12354" i="4"/>
  <c r="F12355" i="4"/>
  <c r="F12356" i="4"/>
  <c r="F12357" i="4"/>
  <c r="F12358" i="4"/>
  <c r="F12359" i="4"/>
  <c r="F12360" i="4"/>
  <c r="F12361" i="4"/>
  <c r="F12362" i="4"/>
  <c r="F12363" i="4"/>
  <c r="F12364" i="4"/>
  <c r="F12365" i="4"/>
  <c r="F12366" i="4"/>
  <c r="F12367" i="4"/>
  <c r="F12368" i="4"/>
  <c r="F12369" i="4"/>
  <c r="F12370" i="4"/>
  <c r="F12371" i="4"/>
  <c r="F12372" i="4"/>
  <c r="F12373" i="4"/>
  <c r="F12374" i="4"/>
  <c r="F12375" i="4"/>
  <c r="F12376" i="4"/>
  <c r="F12377" i="4"/>
  <c r="F12378" i="4"/>
  <c r="F12379" i="4"/>
  <c r="F12380" i="4"/>
  <c r="F12381" i="4"/>
  <c r="F12382" i="4"/>
  <c r="F12383" i="4"/>
  <c r="F12384" i="4"/>
  <c r="F12385" i="4"/>
  <c r="F12386" i="4"/>
  <c r="F12387" i="4"/>
  <c r="F12388" i="4"/>
  <c r="F12389" i="4"/>
  <c r="F12390" i="4"/>
  <c r="F12391" i="4"/>
  <c r="F12392" i="4"/>
  <c r="F12393" i="4"/>
  <c r="F12394" i="4"/>
  <c r="F12395" i="4"/>
  <c r="F12396" i="4"/>
  <c r="F12397" i="4"/>
  <c r="F12398" i="4"/>
  <c r="F12399" i="4"/>
  <c r="F12400" i="4"/>
  <c r="F12401" i="4"/>
  <c r="F12402" i="4"/>
  <c r="F12403" i="4"/>
  <c r="F12404" i="4"/>
  <c r="F12405" i="4"/>
  <c r="F12406" i="4"/>
  <c r="F12407" i="4"/>
  <c r="F12408" i="4"/>
  <c r="F12409" i="4"/>
  <c r="F12410" i="4"/>
  <c r="F12411" i="4"/>
  <c r="F12412" i="4"/>
  <c r="F12413" i="4"/>
  <c r="F12414" i="4"/>
  <c r="F12415" i="4"/>
  <c r="F12416" i="4"/>
  <c r="F12417" i="4"/>
  <c r="F12418" i="4"/>
  <c r="F12419" i="4"/>
  <c r="F12420" i="4"/>
  <c r="F12421" i="4"/>
  <c r="F12422" i="4"/>
  <c r="F12423" i="4"/>
  <c r="F12424" i="4"/>
  <c r="F12425" i="4"/>
  <c r="F12426" i="4"/>
  <c r="F12427" i="4"/>
  <c r="F12428" i="4"/>
  <c r="F12429" i="4"/>
  <c r="F12430" i="4"/>
  <c r="F12431" i="4"/>
  <c r="F12432" i="4"/>
  <c r="F12433" i="4"/>
  <c r="F12434" i="4"/>
  <c r="F12435" i="4"/>
  <c r="F12436" i="4"/>
  <c r="F12437" i="4"/>
  <c r="F12438" i="4"/>
  <c r="F12439" i="4"/>
  <c r="F12440" i="4"/>
  <c r="F12441" i="4"/>
  <c r="F12442" i="4"/>
  <c r="F12443" i="4"/>
  <c r="F12444" i="4"/>
  <c r="F12445" i="4"/>
  <c r="F12446" i="4"/>
  <c r="F12447" i="4"/>
  <c r="F12448" i="4"/>
  <c r="F12449" i="4"/>
  <c r="F12450" i="4"/>
  <c r="F12451" i="4"/>
  <c r="F12452" i="4"/>
  <c r="F12453" i="4"/>
  <c r="F12454" i="4"/>
  <c r="F12455" i="4"/>
  <c r="F12456" i="4"/>
  <c r="F12457" i="4"/>
  <c r="F12458" i="4"/>
  <c r="F12459" i="4"/>
  <c r="F12460" i="4"/>
  <c r="F12461" i="4"/>
  <c r="F12462" i="4"/>
  <c r="F12463" i="4"/>
  <c r="F12464" i="4"/>
  <c r="F12465" i="4"/>
  <c r="F12466" i="4"/>
  <c r="F12467" i="4"/>
  <c r="F12468" i="4"/>
  <c r="F12469" i="4"/>
  <c r="F12470" i="4"/>
  <c r="F12471" i="4"/>
  <c r="F12472" i="4"/>
  <c r="F12473" i="4"/>
  <c r="F12474" i="4"/>
  <c r="F12475" i="4"/>
  <c r="F12476" i="4"/>
  <c r="F12477" i="4"/>
  <c r="F12478" i="4"/>
  <c r="F12479" i="4"/>
  <c r="F12480" i="4"/>
  <c r="F12481" i="4"/>
  <c r="F12482" i="4"/>
  <c r="F12483" i="4"/>
  <c r="F12484" i="4"/>
  <c r="F12485" i="4"/>
  <c r="F12486" i="4"/>
  <c r="F12487" i="4"/>
  <c r="F12488" i="4"/>
  <c r="F12489" i="4"/>
  <c r="F12490" i="4"/>
  <c r="F12491" i="4"/>
  <c r="F12492" i="4"/>
  <c r="F12493" i="4"/>
  <c r="F12494" i="4"/>
  <c r="F12495" i="4"/>
  <c r="F12496" i="4"/>
  <c r="F12497" i="4"/>
  <c r="F12498" i="4"/>
  <c r="F12499" i="4"/>
  <c r="F12500" i="4"/>
  <c r="F12501" i="4"/>
  <c r="F12502" i="4"/>
  <c r="F12503" i="4"/>
  <c r="F12504" i="4"/>
  <c r="F12505" i="4"/>
  <c r="F12506" i="4"/>
  <c r="F12507" i="4"/>
  <c r="F12508" i="4"/>
  <c r="F12509" i="4"/>
  <c r="F12510" i="4"/>
  <c r="F12511" i="4"/>
  <c r="F12512" i="4"/>
  <c r="F12513" i="4"/>
  <c r="F12514" i="4"/>
  <c r="F12515" i="4"/>
  <c r="F12516" i="4"/>
  <c r="F12517" i="4"/>
  <c r="F12518" i="4"/>
  <c r="F12519" i="4"/>
  <c r="F12520" i="4"/>
  <c r="F12521" i="4"/>
  <c r="F12522" i="4"/>
  <c r="F12523" i="4"/>
  <c r="F12524" i="4"/>
  <c r="F12525" i="4"/>
  <c r="F12526" i="4"/>
  <c r="F12527" i="4"/>
  <c r="F12528" i="4"/>
  <c r="F12529" i="4"/>
  <c r="F12530" i="4"/>
  <c r="F12531" i="4"/>
  <c r="F12532" i="4"/>
  <c r="F12533" i="4"/>
  <c r="F12534" i="4"/>
  <c r="F12535" i="4"/>
  <c r="F12536" i="4"/>
  <c r="F12537" i="4"/>
  <c r="F12538" i="4"/>
  <c r="F12539" i="4"/>
  <c r="F12540" i="4"/>
  <c r="F12541" i="4"/>
  <c r="F12542" i="4"/>
  <c r="F12543" i="4"/>
  <c r="F12544" i="4"/>
  <c r="F12545" i="4"/>
  <c r="F12546" i="4"/>
  <c r="F12547" i="4"/>
  <c r="F12548" i="4"/>
  <c r="F12549" i="4"/>
  <c r="F12550" i="4"/>
  <c r="F12551" i="4"/>
  <c r="F12552" i="4"/>
  <c r="F12553" i="4"/>
  <c r="F12554" i="4"/>
  <c r="F12555" i="4"/>
  <c r="F12556" i="4"/>
  <c r="F12557" i="4"/>
  <c r="F12558" i="4"/>
  <c r="F12559" i="4"/>
  <c r="F12560" i="4"/>
  <c r="F12561" i="4"/>
  <c r="F12562" i="4"/>
  <c r="F12563" i="4"/>
  <c r="F12564" i="4"/>
  <c r="F12565" i="4"/>
  <c r="F12566" i="4"/>
  <c r="F12567" i="4"/>
  <c r="F12568" i="4"/>
  <c r="F12569" i="4"/>
  <c r="F12570" i="4"/>
  <c r="F12571" i="4"/>
  <c r="F12572" i="4"/>
  <c r="F12573" i="4"/>
  <c r="F12574" i="4"/>
  <c r="F12575" i="4"/>
  <c r="F12576" i="4"/>
  <c r="F12577" i="4"/>
  <c r="F12578" i="4"/>
  <c r="F12579" i="4"/>
  <c r="F12580" i="4"/>
  <c r="F12581" i="4"/>
  <c r="F12582" i="4"/>
  <c r="F12583" i="4"/>
  <c r="F12584" i="4"/>
  <c r="F12585" i="4"/>
  <c r="F12586" i="4"/>
  <c r="F12587" i="4"/>
  <c r="F12588" i="4"/>
  <c r="F12589" i="4"/>
  <c r="F12590" i="4"/>
  <c r="F12591" i="4"/>
  <c r="F12592" i="4"/>
  <c r="F12593" i="4"/>
  <c r="F12594" i="4"/>
  <c r="F12595" i="4"/>
  <c r="F12596" i="4"/>
  <c r="F12597" i="4"/>
  <c r="F12598" i="4"/>
  <c r="F12599" i="4"/>
  <c r="F12600" i="4"/>
  <c r="F12601" i="4"/>
  <c r="F12602" i="4"/>
  <c r="F12603" i="4"/>
  <c r="F12604" i="4"/>
  <c r="F12605" i="4"/>
  <c r="F12606" i="4"/>
  <c r="F12607" i="4"/>
  <c r="F12608" i="4"/>
  <c r="F12609" i="4"/>
  <c r="F12610" i="4"/>
  <c r="F12611" i="4"/>
  <c r="F12612" i="4"/>
  <c r="F12613" i="4"/>
  <c r="F12614" i="4"/>
  <c r="F12615" i="4"/>
  <c r="F12616" i="4"/>
  <c r="F12617" i="4"/>
  <c r="F12618" i="4"/>
  <c r="F12619" i="4"/>
  <c r="F12620" i="4"/>
  <c r="F12621" i="4"/>
  <c r="F12622" i="4"/>
  <c r="F12623" i="4"/>
  <c r="F12624" i="4"/>
  <c r="F12625" i="4"/>
  <c r="F12626" i="4"/>
  <c r="F12627" i="4"/>
  <c r="F12628" i="4"/>
  <c r="F12629" i="4"/>
  <c r="F12630" i="4"/>
  <c r="F12631" i="4"/>
  <c r="F12632" i="4"/>
  <c r="F12633" i="4"/>
  <c r="F12634" i="4"/>
  <c r="F12635" i="4"/>
  <c r="F12636" i="4"/>
  <c r="F12637" i="4"/>
  <c r="F12638" i="4"/>
  <c r="F12639" i="4"/>
  <c r="F12640" i="4"/>
  <c r="F12641" i="4"/>
  <c r="F12642" i="4"/>
  <c r="F12643" i="4"/>
  <c r="F12644" i="4"/>
  <c r="F12645" i="4"/>
  <c r="F12646" i="4"/>
  <c r="F12647" i="4"/>
  <c r="F12648" i="4"/>
  <c r="F12649" i="4"/>
  <c r="F12650" i="4"/>
  <c r="F12651" i="4"/>
  <c r="F12652" i="4"/>
  <c r="F12653" i="4"/>
  <c r="F12654" i="4"/>
  <c r="F12655" i="4"/>
  <c r="F12656" i="4"/>
  <c r="F12657" i="4"/>
  <c r="F12658" i="4"/>
  <c r="F12659" i="4"/>
  <c r="F12660" i="4"/>
  <c r="F12661" i="4"/>
  <c r="F12662" i="4"/>
  <c r="F12663" i="4"/>
  <c r="F12664" i="4"/>
  <c r="F12665" i="4"/>
  <c r="F12666" i="4"/>
  <c r="F12667" i="4"/>
  <c r="F12668" i="4"/>
  <c r="F12669" i="4"/>
  <c r="F12670" i="4"/>
  <c r="F12671" i="4"/>
  <c r="F12672" i="4"/>
  <c r="F12673" i="4"/>
  <c r="F12674" i="4"/>
  <c r="F12675" i="4"/>
  <c r="F12676" i="4"/>
  <c r="F12677" i="4"/>
  <c r="F12678" i="4"/>
  <c r="F12679" i="4"/>
  <c r="F12680" i="4"/>
  <c r="F12681" i="4"/>
  <c r="F12682" i="4"/>
  <c r="F12683" i="4"/>
  <c r="F12684" i="4"/>
  <c r="F12685" i="4"/>
  <c r="F12686" i="4"/>
  <c r="F12687" i="4"/>
  <c r="F12688" i="4"/>
  <c r="F12689" i="4"/>
  <c r="F12690" i="4"/>
  <c r="F12691" i="4"/>
  <c r="F12692" i="4"/>
  <c r="F12693" i="4"/>
  <c r="F12694" i="4"/>
  <c r="F12695" i="4"/>
  <c r="F12696" i="4"/>
  <c r="F12697" i="4"/>
  <c r="F12698" i="4"/>
  <c r="F12699" i="4"/>
  <c r="F12700" i="4"/>
  <c r="F12701" i="4"/>
  <c r="F12702" i="4"/>
  <c r="F12703" i="4"/>
  <c r="F12704" i="4"/>
  <c r="F12705" i="4"/>
  <c r="F12706" i="4"/>
  <c r="F12707" i="4"/>
  <c r="F12708" i="4"/>
  <c r="F12709" i="4"/>
  <c r="F12710" i="4"/>
  <c r="F12711" i="4"/>
  <c r="F12712" i="4"/>
  <c r="F12713" i="4"/>
  <c r="F12714" i="4"/>
  <c r="F12715" i="4"/>
  <c r="F12716" i="4"/>
  <c r="F12717" i="4"/>
  <c r="F12718" i="4"/>
  <c r="F12719" i="4"/>
  <c r="F12720" i="4"/>
  <c r="F12721" i="4"/>
  <c r="F12722" i="4"/>
  <c r="F12723" i="4"/>
  <c r="F12724" i="4"/>
  <c r="F12725" i="4"/>
  <c r="F12726" i="4"/>
  <c r="F12727" i="4"/>
  <c r="F12728" i="4"/>
  <c r="F12729" i="4"/>
  <c r="F12730" i="4"/>
  <c r="F12731" i="4"/>
  <c r="F12732" i="4"/>
  <c r="F12733" i="4"/>
  <c r="F12734" i="4"/>
  <c r="F12735" i="4"/>
  <c r="F12736" i="4"/>
  <c r="F12737" i="4"/>
  <c r="F12738" i="4"/>
  <c r="F12739" i="4"/>
  <c r="F12740" i="4"/>
  <c r="F12741" i="4"/>
  <c r="F12742" i="4"/>
  <c r="F12743" i="4"/>
  <c r="F12744" i="4"/>
  <c r="F12745" i="4"/>
  <c r="F12746" i="4"/>
  <c r="F12747" i="4"/>
  <c r="F12748" i="4"/>
  <c r="F12749" i="4"/>
  <c r="F12750" i="4"/>
  <c r="F12751" i="4"/>
  <c r="F12752" i="4"/>
  <c r="F12753" i="4"/>
  <c r="F12754" i="4"/>
  <c r="F12755" i="4"/>
  <c r="F12756" i="4"/>
  <c r="F12757" i="4"/>
  <c r="F12758" i="4"/>
  <c r="F12759" i="4"/>
  <c r="F12760" i="4"/>
  <c r="F12761" i="4"/>
  <c r="F12762" i="4"/>
  <c r="F12763" i="4"/>
  <c r="F12764" i="4"/>
  <c r="F12765" i="4"/>
  <c r="F12766" i="4"/>
  <c r="F12767" i="4"/>
  <c r="F12768" i="4"/>
  <c r="F12769" i="4"/>
  <c r="F12770" i="4"/>
  <c r="F12771" i="4"/>
  <c r="F12772" i="4"/>
  <c r="F12773" i="4"/>
  <c r="F12774" i="4"/>
  <c r="F12775" i="4"/>
  <c r="F12776" i="4"/>
  <c r="F12777" i="4"/>
  <c r="F12778" i="4"/>
  <c r="F12779" i="4"/>
  <c r="F12780" i="4"/>
  <c r="F12781" i="4"/>
  <c r="F12782" i="4"/>
  <c r="F12783" i="4"/>
  <c r="F12784" i="4"/>
  <c r="F12785" i="4"/>
  <c r="F12786" i="4"/>
  <c r="F12787" i="4"/>
  <c r="F12788" i="4"/>
  <c r="F12789" i="4"/>
  <c r="F12790" i="4"/>
  <c r="F12791" i="4"/>
  <c r="F12792" i="4"/>
  <c r="F12793" i="4"/>
  <c r="F12794" i="4"/>
  <c r="F12795" i="4"/>
  <c r="F12796" i="4"/>
  <c r="F12797" i="4"/>
  <c r="F12798" i="4"/>
  <c r="F12799" i="4"/>
  <c r="F12800" i="4"/>
  <c r="F12801" i="4"/>
  <c r="F12802" i="4"/>
  <c r="F12803" i="4"/>
  <c r="F12804" i="4"/>
  <c r="F12805" i="4"/>
  <c r="F12806" i="4"/>
  <c r="F12807" i="4"/>
  <c r="F12808" i="4"/>
  <c r="F12809" i="4"/>
  <c r="F12810" i="4"/>
  <c r="F12811" i="4"/>
  <c r="F12812" i="4"/>
  <c r="F12813" i="4"/>
  <c r="F12814" i="4"/>
  <c r="F12815" i="4"/>
  <c r="F12816" i="4"/>
  <c r="F12817" i="4"/>
  <c r="F12818" i="4"/>
  <c r="F12819" i="4"/>
  <c r="F12820" i="4"/>
  <c r="F12821" i="4"/>
  <c r="F12822" i="4"/>
  <c r="F12823" i="4"/>
  <c r="F12824" i="4"/>
  <c r="F12825" i="4"/>
  <c r="F12826" i="4"/>
  <c r="F12827" i="4"/>
  <c r="F12828" i="4"/>
  <c r="F12829" i="4"/>
  <c r="F12830" i="4"/>
  <c r="F12831" i="4"/>
  <c r="F12832" i="4"/>
  <c r="F12833" i="4"/>
  <c r="F12834" i="4"/>
  <c r="F12835" i="4"/>
  <c r="F12836" i="4"/>
  <c r="F12837" i="4"/>
  <c r="F12838" i="4"/>
  <c r="F12839" i="4"/>
  <c r="F12840" i="4"/>
  <c r="F12841" i="4"/>
  <c r="F12842" i="4"/>
  <c r="F12843" i="4"/>
  <c r="F12844" i="4"/>
  <c r="F12845" i="4"/>
  <c r="F12846" i="4"/>
  <c r="F12847" i="4"/>
  <c r="F12848" i="4"/>
  <c r="F12849" i="4"/>
  <c r="F12850" i="4"/>
  <c r="F12851" i="4"/>
  <c r="F12852" i="4"/>
  <c r="F12853" i="4"/>
  <c r="F12854" i="4"/>
  <c r="F12855" i="4"/>
  <c r="F12856" i="4"/>
  <c r="F12857" i="4"/>
  <c r="F12858" i="4"/>
  <c r="F12859" i="4"/>
  <c r="F12860" i="4"/>
  <c r="F12861" i="4"/>
  <c r="F12862" i="4"/>
  <c r="F12863" i="4"/>
  <c r="F12864" i="4"/>
  <c r="F12865" i="4"/>
  <c r="F12866" i="4"/>
  <c r="F12867" i="4"/>
  <c r="F12868" i="4"/>
  <c r="F12869" i="4"/>
  <c r="F12870" i="4"/>
  <c r="F12871" i="4"/>
  <c r="F12872" i="4"/>
  <c r="F12873" i="4"/>
  <c r="F12874" i="4"/>
  <c r="F12875" i="4"/>
  <c r="F12876" i="4"/>
  <c r="F12877" i="4"/>
  <c r="F12878" i="4"/>
  <c r="F12879" i="4"/>
  <c r="F12880" i="4"/>
  <c r="F12881" i="4"/>
  <c r="F12882" i="4"/>
  <c r="F12883" i="4"/>
  <c r="F12884" i="4"/>
  <c r="F12885" i="4"/>
  <c r="F12886" i="4"/>
  <c r="F12887" i="4"/>
  <c r="F12888" i="4"/>
  <c r="F12889" i="4"/>
  <c r="F12890" i="4"/>
  <c r="F12891" i="4"/>
  <c r="F12892" i="4"/>
  <c r="F12893" i="4"/>
  <c r="F12894" i="4"/>
  <c r="F12895" i="4"/>
  <c r="F12896" i="4"/>
  <c r="F12897" i="4"/>
  <c r="F12898" i="4"/>
  <c r="F12899" i="4"/>
  <c r="F12900" i="4"/>
  <c r="F12901" i="4"/>
  <c r="F12902" i="4"/>
  <c r="F12903" i="4"/>
  <c r="F12904" i="4"/>
  <c r="F12905" i="4"/>
  <c r="F12906" i="4"/>
  <c r="F12907" i="4"/>
  <c r="F12908" i="4"/>
  <c r="F12909" i="4"/>
  <c r="F12910" i="4"/>
  <c r="F12911" i="4"/>
  <c r="F12912" i="4"/>
  <c r="F12913" i="4"/>
  <c r="F12914" i="4"/>
  <c r="F12915" i="4"/>
  <c r="F12916" i="4"/>
  <c r="F12917" i="4"/>
  <c r="F12918" i="4"/>
  <c r="F12919" i="4"/>
  <c r="F12920" i="4"/>
  <c r="F12921" i="4"/>
  <c r="F12922" i="4"/>
  <c r="F12923" i="4"/>
  <c r="F12924" i="4"/>
  <c r="F12925" i="4"/>
  <c r="F12926" i="4"/>
  <c r="F12927" i="4"/>
  <c r="F12928" i="4"/>
  <c r="F12929" i="4"/>
  <c r="F12930" i="4"/>
  <c r="F12931" i="4"/>
  <c r="F12932" i="4"/>
  <c r="F12933" i="4"/>
  <c r="F12934" i="4"/>
  <c r="F12935" i="4"/>
  <c r="F12936" i="4"/>
  <c r="F12937" i="4"/>
  <c r="F12938" i="4"/>
  <c r="F12939" i="4"/>
  <c r="F12940" i="4"/>
  <c r="F12941" i="4"/>
  <c r="F12942" i="4"/>
  <c r="F12943" i="4"/>
  <c r="F12944" i="4"/>
  <c r="F12945" i="4"/>
  <c r="F12946" i="4"/>
  <c r="F12947" i="4"/>
  <c r="F12948" i="4"/>
  <c r="F12949" i="4"/>
  <c r="F12950" i="4"/>
  <c r="F12951" i="4"/>
  <c r="F12952" i="4"/>
  <c r="F12953" i="4"/>
  <c r="F12954" i="4"/>
  <c r="F12955" i="4"/>
  <c r="F12956" i="4"/>
  <c r="F12957" i="4"/>
  <c r="F12958" i="4"/>
  <c r="F12959" i="4"/>
  <c r="F12960" i="4"/>
  <c r="F12961" i="4"/>
  <c r="F12962" i="4"/>
  <c r="F12963" i="4"/>
  <c r="F12964" i="4"/>
  <c r="F12965" i="4"/>
  <c r="F12966" i="4"/>
  <c r="F12967" i="4"/>
  <c r="F12968" i="4"/>
  <c r="F12969" i="4"/>
  <c r="F12970" i="4"/>
  <c r="F12971" i="4"/>
  <c r="F12972" i="4"/>
  <c r="F12973" i="4"/>
  <c r="F12974" i="4"/>
  <c r="F12975" i="4"/>
  <c r="F12976" i="4"/>
  <c r="F12977" i="4"/>
  <c r="F12978" i="4"/>
  <c r="F12979" i="4"/>
  <c r="F12980" i="4"/>
  <c r="F12981" i="4"/>
  <c r="F12982" i="4"/>
  <c r="F12983" i="4"/>
  <c r="F12984" i="4"/>
  <c r="F12985" i="4"/>
  <c r="F12986" i="4"/>
  <c r="F12987" i="4"/>
  <c r="F12988" i="4"/>
  <c r="F12989" i="4"/>
  <c r="F12990" i="4"/>
  <c r="F12991" i="4"/>
  <c r="F12992" i="4"/>
  <c r="F12993" i="4"/>
  <c r="F12994" i="4"/>
  <c r="F12995" i="4"/>
  <c r="F12996" i="4"/>
  <c r="F12997" i="4"/>
  <c r="F12998" i="4"/>
  <c r="F12999" i="4"/>
  <c r="F13000" i="4"/>
  <c r="F13001" i="4"/>
  <c r="F13002" i="4"/>
  <c r="F13003" i="4"/>
  <c r="F13004" i="4"/>
  <c r="F13005" i="4"/>
  <c r="F13006" i="4"/>
  <c r="F13007" i="4"/>
  <c r="F13008" i="4"/>
  <c r="F13009" i="4"/>
  <c r="F13010" i="4"/>
  <c r="F13011" i="4"/>
  <c r="F13012" i="4"/>
  <c r="F13013" i="4"/>
  <c r="F13014" i="4"/>
  <c r="F13015" i="4"/>
  <c r="F13016" i="4"/>
  <c r="F13017" i="4"/>
  <c r="F13018" i="4"/>
  <c r="F13019" i="4"/>
  <c r="F13020" i="4"/>
  <c r="F13021" i="4"/>
  <c r="F13022" i="4"/>
  <c r="F13023" i="4"/>
  <c r="F13024" i="4"/>
  <c r="F13025" i="4"/>
  <c r="F13026" i="4"/>
  <c r="F13027" i="4"/>
  <c r="F13028" i="4"/>
  <c r="F13029" i="4"/>
  <c r="F13030" i="4"/>
  <c r="F13031" i="4"/>
  <c r="F13032" i="4"/>
  <c r="F13033" i="4"/>
  <c r="F13034" i="4"/>
  <c r="F13035" i="4"/>
  <c r="F13036" i="4"/>
  <c r="F13037" i="4"/>
  <c r="F13038" i="4"/>
  <c r="F13039" i="4"/>
  <c r="F13040" i="4"/>
  <c r="F13041" i="4"/>
  <c r="F13042" i="4"/>
  <c r="F13043" i="4"/>
  <c r="F13044" i="4"/>
  <c r="F13045" i="4"/>
  <c r="F13046" i="4"/>
  <c r="F13047" i="4"/>
  <c r="F13048" i="4"/>
  <c r="F13049" i="4"/>
  <c r="F13050" i="4"/>
  <c r="F13051" i="4"/>
  <c r="F13052" i="4"/>
  <c r="F13053" i="4"/>
  <c r="F13054" i="4"/>
  <c r="F13055" i="4"/>
  <c r="F13056" i="4"/>
  <c r="F13057" i="4"/>
  <c r="F13058" i="4"/>
  <c r="F13059" i="4"/>
  <c r="F13060" i="4"/>
  <c r="F13061" i="4"/>
  <c r="F13062" i="4"/>
  <c r="F13063" i="4"/>
  <c r="F13064" i="4"/>
  <c r="F13065" i="4"/>
  <c r="F13066" i="4"/>
  <c r="F13067" i="4"/>
  <c r="F13068" i="4"/>
  <c r="F13069" i="4"/>
  <c r="F13070" i="4"/>
  <c r="F13071" i="4"/>
  <c r="F13072" i="4"/>
  <c r="F13073" i="4"/>
  <c r="F13074" i="4"/>
  <c r="F13075" i="4"/>
  <c r="F13076" i="4"/>
  <c r="F13077" i="4"/>
  <c r="F13078" i="4"/>
  <c r="F13079" i="4"/>
  <c r="F13080" i="4"/>
  <c r="F13081" i="4"/>
  <c r="F13082" i="4"/>
  <c r="F13083" i="4"/>
  <c r="F13084" i="4"/>
  <c r="F13085" i="4"/>
  <c r="F13086" i="4"/>
  <c r="F13087" i="4"/>
  <c r="F13088" i="4"/>
  <c r="F13089" i="4"/>
  <c r="F13090" i="4"/>
  <c r="F13091" i="4"/>
  <c r="F13092" i="4"/>
  <c r="F13093" i="4"/>
  <c r="F13094" i="4"/>
  <c r="F13095" i="4"/>
  <c r="F13096" i="4"/>
  <c r="F13097" i="4"/>
  <c r="F13098" i="4"/>
  <c r="F13099" i="4"/>
  <c r="F13100" i="4"/>
  <c r="F13101" i="4"/>
  <c r="F13102" i="4"/>
  <c r="F13103" i="4"/>
  <c r="F13104" i="4"/>
  <c r="F13105" i="4"/>
  <c r="F13106" i="4"/>
  <c r="F13107" i="4"/>
  <c r="F13108" i="4"/>
  <c r="F13109" i="4"/>
  <c r="F13110" i="4"/>
  <c r="F13111" i="4"/>
  <c r="F13112" i="4"/>
  <c r="F13113" i="4"/>
  <c r="F13114" i="4"/>
  <c r="F13115" i="4"/>
  <c r="F13116" i="4"/>
  <c r="F13117" i="4"/>
  <c r="F13118" i="4"/>
  <c r="F13119" i="4"/>
  <c r="F13120" i="4"/>
  <c r="F13121" i="4"/>
  <c r="F13122" i="4"/>
  <c r="F13123" i="4"/>
  <c r="F13124" i="4"/>
  <c r="F13125" i="4"/>
  <c r="F13126" i="4"/>
  <c r="F13127" i="4"/>
  <c r="F13128" i="4"/>
  <c r="F13129" i="4"/>
  <c r="F13130" i="4"/>
  <c r="F13131" i="4"/>
  <c r="F13132" i="4"/>
  <c r="F13133" i="4"/>
  <c r="F13134" i="4"/>
  <c r="F13135" i="4"/>
  <c r="F13136" i="4"/>
  <c r="F13137" i="4"/>
  <c r="F13138" i="4"/>
  <c r="F13139" i="4"/>
  <c r="F13140" i="4"/>
  <c r="F13141" i="4"/>
  <c r="F13142" i="4"/>
  <c r="F13143" i="4"/>
  <c r="F13144" i="4"/>
  <c r="F13145" i="4"/>
  <c r="F13146" i="4"/>
  <c r="F13147" i="4"/>
  <c r="F13148" i="4"/>
  <c r="F13149" i="4"/>
  <c r="F13150" i="4"/>
  <c r="F13151" i="4"/>
  <c r="F13152" i="4"/>
  <c r="F13153" i="4"/>
  <c r="F13154" i="4"/>
  <c r="F13155" i="4"/>
  <c r="F13156" i="4"/>
  <c r="F13157" i="4"/>
  <c r="F13158" i="4"/>
  <c r="F13159" i="4"/>
  <c r="F13160" i="4"/>
  <c r="F13161" i="4"/>
  <c r="F13162" i="4"/>
  <c r="F13163" i="4"/>
  <c r="F13164" i="4"/>
  <c r="F13165" i="4"/>
  <c r="F13166" i="4"/>
  <c r="F13167" i="4"/>
  <c r="F13168" i="4"/>
  <c r="F13169" i="4"/>
  <c r="F13170" i="4"/>
  <c r="F13171" i="4"/>
  <c r="F13172" i="4"/>
  <c r="F13173" i="4"/>
  <c r="F13174" i="4"/>
  <c r="F13175" i="4"/>
  <c r="F13176" i="4"/>
  <c r="F13177" i="4"/>
  <c r="F13178" i="4"/>
  <c r="F13179" i="4"/>
  <c r="F13180" i="4"/>
  <c r="F13181" i="4"/>
  <c r="F13182" i="4"/>
  <c r="F13183" i="4"/>
  <c r="F13184" i="4"/>
  <c r="F13185" i="4"/>
  <c r="F13186" i="4"/>
  <c r="F13187" i="4"/>
  <c r="F13188" i="4"/>
  <c r="F13189" i="4"/>
  <c r="F13190" i="4"/>
  <c r="F13191" i="4"/>
  <c r="F13192" i="4"/>
  <c r="F13193" i="4"/>
  <c r="F13194" i="4"/>
  <c r="F13195" i="4"/>
  <c r="F13196" i="4"/>
  <c r="F13197" i="4"/>
  <c r="F13198" i="4"/>
  <c r="F13199" i="4"/>
  <c r="F13200" i="4"/>
  <c r="F13201" i="4"/>
  <c r="F13202" i="4"/>
  <c r="F13203" i="4"/>
  <c r="F13204" i="4"/>
  <c r="F13205" i="4"/>
  <c r="F13206" i="4"/>
  <c r="F13207" i="4"/>
  <c r="F13208" i="4"/>
  <c r="F13209" i="4"/>
  <c r="F13210" i="4"/>
  <c r="F13211" i="4"/>
  <c r="F13212" i="4"/>
  <c r="F13213" i="4"/>
  <c r="F13214" i="4"/>
  <c r="F13215" i="4"/>
  <c r="F13216" i="4"/>
  <c r="F13217" i="4"/>
  <c r="F13218" i="4"/>
  <c r="F13219" i="4"/>
  <c r="F13220" i="4"/>
  <c r="F13221" i="4"/>
  <c r="F13222" i="4"/>
  <c r="F13223" i="4"/>
  <c r="F13224" i="4"/>
  <c r="F13225" i="4"/>
  <c r="F13226" i="4"/>
  <c r="F13227" i="4"/>
  <c r="F13228" i="4"/>
  <c r="F13229" i="4"/>
  <c r="F13230" i="4"/>
  <c r="F13231" i="4"/>
  <c r="F13232" i="4"/>
  <c r="F13233" i="4"/>
  <c r="F13234" i="4"/>
  <c r="F13235" i="4"/>
  <c r="F13236" i="4"/>
  <c r="F13237" i="4"/>
  <c r="F13238" i="4"/>
  <c r="F13239" i="4"/>
  <c r="F13240" i="4"/>
  <c r="F13241" i="4"/>
  <c r="F13242" i="4"/>
  <c r="F13243" i="4"/>
  <c r="F13244" i="4"/>
  <c r="F13245" i="4"/>
  <c r="F13246" i="4"/>
  <c r="F13247" i="4"/>
  <c r="F13248" i="4"/>
  <c r="F13249" i="4"/>
  <c r="F13250" i="4"/>
  <c r="F13251" i="4"/>
  <c r="F13252" i="4"/>
  <c r="F13253" i="4"/>
  <c r="F13254" i="4"/>
  <c r="F13255" i="4"/>
  <c r="F13256" i="4"/>
  <c r="F13257" i="4"/>
  <c r="F13258" i="4"/>
  <c r="F13259" i="4"/>
  <c r="F13260" i="4"/>
  <c r="F13261" i="4"/>
  <c r="F13262" i="4"/>
  <c r="F13263" i="4"/>
  <c r="F13264" i="4"/>
  <c r="F13265" i="4"/>
  <c r="F13266" i="4"/>
  <c r="F13267" i="4"/>
  <c r="F13268" i="4"/>
  <c r="F13269" i="4"/>
  <c r="F13270" i="4"/>
  <c r="F13271" i="4"/>
  <c r="F13272" i="4"/>
  <c r="F13273" i="4"/>
  <c r="F13274" i="4"/>
  <c r="F13275" i="4"/>
  <c r="F13276" i="4"/>
  <c r="F13277" i="4"/>
  <c r="F13278" i="4"/>
  <c r="F13279" i="4"/>
  <c r="F13280" i="4"/>
  <c r="F13281" i="4"/>
  <c r="F13282" i="4"/>
  <c r="F13283" i="4"/>
  <c r="F13284" i="4"/>
  <c r="F13285" i="4"/>
  <c r="F13286" i="4"/>
  <c r="F13287" i="4"/>
  <c r="F13288" i="4"/>
  <c r="F13289" i="4"/>
  <c r="F13290" i="4"/>
  <c r="F13291" i="4"/>
  <c r="F13292" i="4"/>
  <c r="F13293" i="4"/>
  <c r="F13294" i="4"/>
  <c r="F13295" i="4"/>
  <c r="F13296" i="4"/>
  <c r="F13297" i="4"/>
  <c r="F13298" i="4"/>
  <c r="F13299" i="4"/>
  <c r="F13300" i="4"/>
  <c r="F13301" i="4"/>
  <c r="F13302" i="4"/>
  <c r="F13303" i="4"/>
  <c r="F13304" i="4"/>
  <c r="F13305" i="4"/>
  <c r="F13306" i="4"/>
  <c r="F13307" i="4"/>
  <c r="F13308" i="4"/>
  <c r="F13309" i="4"/>
  <c r="F13310" i="4"/>
  <c r="F13311" i="4"/>
  <c r="F13312" i="4"/>
  <c r="F13313" i="4"/>
  <c r="F13314" i="4"/>
  <c r="F13315" i="4"/>
  <c r="F13316" i="4"/>
  <c r="F13317" i="4"/>
  <c r="F13318" i="4"/>
  <c r="F13319" i="4"/>
  <c r="F13320" i="4"/>
  <c r="F13321" i="4"/>
  <c r="F13322" i="4"/>
  <c r="F13323" i="4"/>
  <c r="F13324" i="4"/>
  <c r="F13325" i="4"/>
  <c r="F13326" i="4"/>
  <c r="F13327" i="4"/>
  <c r="F13328" i="4"/>
  <c r="F13329" i="4"/>
  <c r="F13330" i="4"/>
  <c r="F13331" i="4"/>
  <c r="F13332" i="4"/>
  <c r="F13333" i="4"/>
  <c r="F13334" i="4"/>
  <c r="F13335" i="4"/>
  <c r="F13336" i="4"/>
  <c r="F13337" i="4"/>
  <c r="F13338" i="4"/>
  <c r="F13339" i="4"/>
  <c r="F13340" i="4"/>
  <c r="F13341" i="4"/>
  <c r="F13342" i="4"/>
  <c r="F13343" i="4"/>
  <c r="F13344" i="4"/>
  <c r="F13345" i="4"/>
  <c r="F13346" i="4"/>
  <c r="F13347" i="4"/>
  <c r="F13348" i="4"/>
  <c r="F13349" i="4"/>
  <c r="F13350" i="4"/>
  <c r="F13351" i="4"/>
  <c r="F13352" i="4"/>
  <c r="F13353" i="4"/>
  <c r="F13354" i="4"/>
  <c r="F13355" i="4"/>
  <c r="F13356" i="4"/>
  <c r="F13357" i="4"/>
  <c r="F13358" i="4"/>
  <c r="F13359" i="4"/>
  <c r="F13360" i="4"/>
  <c r="F13361" i="4"/>
  <c r="F13362" i="4"/>
  <c r="F13363" i="4"/>
  <c r="F13364" i="4"/>
  <c r="F13365" i="4"/>
  <c r="F13366" i="4"/>
  <c r="F13367" i="4"/>
  <c r="F13368" i="4"/>
  <c r="F13369" i="4"/>
  <c r="F13370" i="4"/>
  <c r="F13371" i="4"/>
  <c r="F13372" i="4"/>
  <c r="F13373" i="4"/>
  <c r="F13374" i="4"/>
  <c r="F13375" i="4"/>
  <c r="F13376" i="4"/>
  <c r="F13377" i="4"/>
  <c r="F13378" i="4"/>
  <c r="F13379" i="4"/>
  <c r="F13380" i="4"/>
  <c r="F13381" i="4"/>
  <c r="F13382" i="4"/>
  <c r="F13383" i="4"/>
  <c r="F13384" i="4"/>
  <c r="F13385" i="4"/>
  <c r="F13386" i="4"/>
  <c r="F13387" i="4"/>
  <c r="F13388" i="4"/>
  <c r="F13389" i="4"/>
  <c r="F13390" i="4"/>
  <c r="F13391" i="4"/>
  <c r="F13392" i="4"/>
  <c r="F13393" i="4"/>
  <c r="F13394" i="4"/>
  <c r="F13395" i="4"/>
  <c r="F13396" i="4"/>
  <c r="F13397" i="4"/>
  <c r="F13398" i="4"/>
  <c r="F13399" i="4"/>
  <c r="F13400" i="4"/>
  <c r="F13401" i="4"/>
  <c r="F13402" i="4"/>
  <c r="F13403" i="4"/>
  <c r="F13404" i="4"/>
  <c r="F13405" i="4"/>
  <c r="F13406" i="4"/>
  <c r="F13407" i="4"/>
  <c r="F13408" i="4"/>
  <c r="F13409" i="4"/>
  <c r="F13410" i="4"/>
  <c r="F13411" i="4"/>
  <c r="F13412" i="4"/>
  <c r="F13413" i="4"/>
  <c r="F13414" i="4"/>
  <c r="F13415" i="4"/>
  <c r="F13416" i="4"/>
  <c r="F13417" i="4"/>
  <c r="F13418" i="4"/>
  <c r="F13419" i="4"/>
  <c r="F13420" i="4"/>
  <c r="F13421" i="4"/>
  <c r="F13422" i="4"/>
  <c r="F13423" i="4"/>
  <c r="F13424" i="4"/>
  <c r="F13425" i="4"/>
  <c r="F13426" i="4"/>
  <c r="F13427" i="4"/>
  <c r="F13428" i="4"/>
  <c r="F13429" i="4"/>
  <c r="F13430" i="4"/>
  <c r="F13431" i="4"/>
  <c r="F13432" i="4"/>
  <c r="F13433" i="4"/>
  <c r="F13434" i="4"/>
  <c r="F13435" i="4"/>
  <c r="F13436" i="4"/>
  <c r="F13437" i="4"/>
  <c r="F13438" i="4"/>
  <c r="F13439" i="4"/>
  <c r="F13440" i="4"/>
  <c r="F13441" i="4"/>
  <c r="F13442" i="4"/>
  <c r="F13443" i="4"/>
  <c r="F13444" i="4"/>
  <c r="F13445" i="4"/>
  <c r="F13446" i="4"/>
  <c r="F13447" i="4"/>
  <c r="F13448" i="4"/>
  <c r="F13449" i="4"/>
  <c r="F13450" i="4"/>
  <c r="F13451" i="4"/>
  <c r="F13452" i="4"/>
  <c r="F13453" i="4"/>
  <c r="F13454" i="4"/>
  <c r="F13455" i="4"/>
  <c r="F13456" i="4"/>
  <c r="F13457" i="4"/>
  <c r="F13458" i="4"/>
  <c r="F13459" i="4"/>
  <c r="F13460" i="4"/>
  <c r="F13461" i="4"/>
  <c r="F13462" i="4"/>
  <c r="F13463" i="4"/>
  <c r="F13464" i="4"/>
  <c r="F13465" i="4"/>
  <c r="F13466" i="4"/>
  <c r="F13467" i="4"/>
  <c r="F13468" i="4"/>
  <c r="F13469" i="4"/>
  <c r="F13470" i="4"/>
  <c r="F13471" i="4"/>
  <c r="F13472" i="4"/>
  <c r="F13473" i="4"/>
  <c r="F13474" i="4"/>
  <c r="F13475" i="4"/>
  <c r="F13476" i="4"/>
  <c r="F13477" i="4"/>
  <c r="F13478" i="4"/>
  <c r="F13479" i="4"/>
  <c r="F13480" i="4"/>
  <c r="F13481" i="4"/>
  <c r="F13482" i="4"/>
  <c r="F13483" i="4"/>
  <c r="F13484" i="4"/>
  <c r="F13485" i="4"/>
  <c r="F13486" i="4"/>
  <c r="F13487" i="4"/>
  <c r="F13488" i="4"/>
  <c r="F13489" i="4"/>
  <c r="F13490" i="4"/>
  <c r="F13491" i="4"/>
  <c r="F13492" i="4"/>
  <c r="F13493" i="4"/>
  <c r="F13494" i="4"/>
  <c r="F13495" i="4"/>
  <c r="F13496" i="4"/>
  <c r="F13497" i="4"/>
  <c r="F13498" i="4"/>
  <c r="F13499" i="4"/>
  <c r="F13500" i="4"/>
  <c r="F13501" i="4"/>
  <c r="F13502" i="4"/>
  <c r="F13503" i="4"/>
  <c r="F13504" i="4"/>
  <c r="F13505" i="4"/>
  <c r="F13506" i="4"/>
  <c r="F13507" i="4"/>
  <c r="F13508" i="4"/>
  <c r="F13509" i="4"/>
  <c r="F13510" i="4"/>
  <c r="F13511" i="4"/>
  <c r="F13512" i="4"/>
  <c r="F13513" i="4"/>
  <c r="F13514" i="4"/>
  <c r="F13515" i="4"/>
  <c r="F13516" i="4"/>
  <c r="F13517" i="4"/>
  <c r="F13518" i="4"/>
  <c r="F13519" i="4"/>
  <c r="F13520" i="4"/>
  <c r="F13521" i="4"/>
  <c r="F13522" i="4"/>
  <c r="F13523" i="4"/>
  <c r="F13524" i="4"/>
  <c r="F13525" i="4"/>
  <c r="F13526" i="4"/>
  <c r="F13527" i="4"/>
  <c r="F13528" i="4"/>
  <c r="F13529" i="4"/>
  <c r="F13530" i="4"/>
  <c r="F13531" i="4"/>
  <c r="F13532" i="4"/>
  <c r="F13533" i="4"/>
  <c r="F13534" i="4"/>
  <c r="F13535" i="4"/>
  <c r="F13536" i="4"/>
  <c r="F13537" i="4"/>
  <c r="F13538" i="4"/>
  <c r="F13539" i="4"/>
  <c r="F13540" i="4"/>
  <c r="F13541" i="4"/>
  <c r="F13542" i="4"/>
  <c r="F13543" i="4"/>
  <c r="F13544" i="4"/>
  <c r="F13545" i="4"/>
  <c r="F13546" i="4"/>
  <c r="F13547" i="4"/>
  <c r="F13548" i="4"/>
  <c r="F13549" i="4"/>
  <c r="F13550" i="4"/>
  <c r="F13551" i="4"/>
  <c r="F13552" i="4"/>
  <c r="F13553" i="4"/>
  <c r="F13554" i="4"/>
  <c r="F13555" i="4"/>
  <c r="F13556" i="4"/>
  <c r="F13557" i="4"/>
  <c r="F13558" i="4"/>
  <c r="F13559" i="4"/>
  <c r="F13560" i="4"/>
  <c r="F13561" i="4"/>
  <c r="F13562" i="4"/>
  <c r="F13563" i="4"/>
  <c r="F13564" i="4"/>
  <c r="F13565" i="4"/>
  <c r="F13566" i="4"/>
  <c r="F13567" i="4"/>
  <c r="F13568" i="4"/>
  <c r="F13569" i="4"/>
  <c r="F13570" i="4"/>
  <c r="F13571" i="4"/>
  <c r="F13572" i="4"/>
  <c r="F13573" i="4"/>
  <c r="F13574" i="4"/>
  <c r="F13575" i="4"/>
  <c r="F13576" i="4"/>
  <c r="F13577" i="4"/>
  <c r="F13578" i="4"/>
  <c r="F13579" i="4"/>
  <c r="F13580" i="4"/>
  <c r="F13581" i="4"/>
  <c r="F13582" i="4"/>
  <c r="F13583" i="4"/>
  <c r="F13584" i="4"/>
  <c r="F13585" i="4"/>
  <c r="F13586" i="4"/>
  <c r="F13587" i="4"/>
  <c r="F13588" i="4"/>
  <c r="F13589" i="4"/>
  <c r="F13590" i="4"/>
  <c r="F13591" i="4"/>
  <c r="F13592" i="4"/>
  <c r="F13593" i="4"/>
  <c r="F13594" i="4"/>
  <c r="F13595" i="4"/>
  <c r="F13596" i="4"/>
  <c r="F13597" i="4"/>
  <c r="F13598" i="4"/>
  <c r="F13599" i="4"/>
  <c r="F13600" i="4"/>
  <c r="F13601" i="4"/>
  <c r="F13602" i="4"/>
  <c r="F13603" i="4"/>
  <c r="F13604" i="4"/>
  <c r="F13605" i="4"/>
  <c r="F13606" i="4"/>
  <c r="F13607" i="4"/>
  <c r="F13608" i="4"/>
  <c r="F13609" i="4"/>
  <c r="F13610" i="4"/>
  <c r="F13611" i="4"/>
  <c r="F13612" i="4"/>
  <c r="F13613" i="4"/>
  <c r="F13614" i="4"/>
  <c r="F13615" i="4"/>
  <c r="F13616" i="4"/>
  <c r="F13617" i="4"/>
  <c r="F13618" i="4"/>
  <c r="F13619" i="4"/>
  <c r="F13620" i="4"/>
  <c r="F13621" i="4"/>
  <c r="F13622" i="4"/>
  <c r="F13623" i="4"/>
  <c r="F13624" i="4"/>
  <c r="F13625" i="4"/>
  <c r="F13626" i="4"/>
  <c r="F13627" i="4"/>
  <c r="F13628" i="4"/>
  <c r="F13629" i="4"/>
  <c r="F13630" i="4"/>
  <c r="F13631" i="4"/>
  <c r="F13632" i="4"/>
  <c r="F13633" i="4"/>
  <c r="F13634" i="4"/>
  <c r="F13635" i="4"/>
  <c r="F13636" i="4"/>
  <c r="F13637" i="4"/>
  <c r="F13638" i="4"/>
  <c r="F13639" i="4"/>
  <c r="F13640" i="4"/>
  <c r="F13641" i="4"/>
  <c r="F13642" i="4"/>
  <c r="F13643" i="4"/>
  <c r="F13644" i="4"/>
  <c r="F13645" i="4"/>
  <c r="F13646" i="4"/>
  <c r="F13647" i="4"/>
  <c r="F13648" i="4"/>
  <c r="F13649" i="4"/>
  <c r="F13650" i="4"/>
  <c r="F13651" i="4"/>
  <c r="F13652" i="4"/>
  <c r="F13653" i="4"/>
  <c r="F13654" i="4"/>
  <c r="F13655" i="4"/>
  <c r="F13656" i="4"/>
  <c r="F13657" i="4"/>
  <c r="F13658" i="4"/>
  <c r="F13659" i="4"/>
  <c r="F13660" i="4"/>
  <c r="F13661" i="4"/>
  <c r="F13662" i="4"/>
  <c r="F13663" i="4"/>
  <c r="F13664" i="4"/>
  <c r="F13665" i="4"/>
  <c r="F13666" i="4"/>
  <c r="F13667" i="4"/>
  <c r="F13668" i="4"/>
  <c r="F13669" i="4"/>
  <c r="F13670" i="4"/>
  <c r="F13671" i="4"/>
  <c r="F13672" i="4"/>
  <c r="F13673" i="4"/>
  <c r="F13674" i="4"/>
  <c r="F13675" i="4"/>
  <c r="F13676" i="4"/>
  <c r="F13677" i="4"/>
  <c r="F13678" i="4"/>
  <c r="F13679" i="4"/>
  <c r="F13680" i="4"/>
  <c r="F13681" i="4"/>
  <c r="F13682" i="4"/>
  <c r="F13683" i="4"/>
  <c r="F13684" i="4"/>
  <c r="F13685" i="4"/>
  <c r="F13686" i="4"/>
  <c r="F13687" i="4"/>
  <c r="F13688" i="4"/>
  <c r="F13689" i="4"/>
  <c r="F13690" i="4"/>
  <c r="F13691" i="4"/>
  <c r="F13692" i="4"/>
  <c r="F13693" i="4"/>
  <c r="F13694" i="4"/>
  <c r="F13695" i="4"/>
  <c r="F13696" i="4"/>
  <c r="F13697" i="4"/>
  <c r="F13698" i="4"/>
  <c r="F13699" i="4"/>
  <c r="F13700" i="4"/>
  <c r="F13701" i="4"/>
  <c r="F13702" i="4"/>
  <c r="F13703" i="4"/>
  <c r="F13704" i="4"/>
  <c r="F13705" i="4"/>
  <c r="F13706" i="4"/>
  <c r="F13707" i="4"/>
  <c r="F13708" i="4"/>
  <c r="F13709" i="4"/>
  <c r="F13710" i="4"/>
  <c r="F13711" i="4"/>
  <c r="F13712" i="4"/>
  <c r="F13713" i="4"/>
  <c r="F13714" i="4"/>
  <c r="F13715" i="4"/>
  <c r="F13716" i="4"/>
  <c r="F13717" i="4"/>
  <c r="F13718" i="4"/>
  <c r="F13719" i="4"/>
  <c r="F13720" i="4"/>
  <c r="F13721" i="4"/>
  <c r="F13722" i="4"/>
  <c r="F13723" i="4"/>
  <c r="F13724" i="4"/>
  <c r="F13725" i="4"/>
  <c r="F13726" i="4"/>
  <c r="F13727" i="4"/>
  <c r="F13728" i="4"/>
  <c r="F13729" i="4"/>
  <c r="F13730" i="4"/>
  <c r="F13731" i="4"/>
  <c r="F13732" i="4"/>
  <c r="F13733" i="4"/>
  <c r="F13734" i="4"/>
  <c r="F13735" i="4"/>
  <c r="F13736" i="4"/>
  <c r="F13737" i="4"/>
  <c r="F13738" i="4"/>
  <c r="F13739" i="4"/>
  <c r="F13740" i="4"/>
  <c r="F13741" i="4"/>
  <c r="F13742" i="4"/>
  <c r="F13743" i="4"/>
  <c r="F13744" i="4"/>
  <c r="F13745" i="4"/>
  <c r="F13746" i="4"/>
  <c r="F13747" i="4"/>
  <c r="F13748" i="4"/>
  <c r="F13749" i="4"/>
  <c r="F13750" i="4"/>
  <c r="F13751" i="4"/>
  <c r="F13752" i="4"/>
  <c r="F13753" i="4"/>
  <c r="F13754" i="4"/>
  <c r="F13755" i="4"/>
  <c r="F13756" i="4"/>
  <c r="F13757" i="4"/>
  <c r="F13758" i="4"/>
  <c r="F13759" i="4"/>
  <c r="F13760" i="4"/>
  <c r="F13761" i="4"/>
  <c r="F13762" i="4"/>
  <c r="F13763" i="4"/>
  <c r="F13764" i="4"/>
  <c r="F13765" i="4"/>
  <c r="F13766" i="4"/>
  <c r="F13767" i="4"/>
  <c r="F13768" i="4"/>
  <c r="F13769" i="4"/>
  <c r="F13770" i="4"/>
  <c r="F13771" i="4"/>
  <c r="F13772" i="4"/>
  <c r="F13773" i="4"/>
  <c r="F13774" i="4"/>
  <c r="F13775" i="4"/>
  <c r="F13776" i="4"/>
  <c r="F13777" i="4"/>
  <c r="F13778" i="4"/>
  <c r="F13779" i="4"/>
  <c r="F13780" i="4"/>
  <c r="F13781" i="4"/>
  <c r="F13782" i="4"/>
  <c r="F13783" i="4"/>
  <c r="F13784" i="4"/>
  <c r="F13785" i="4"/>
  <c r="F13786" i="4"/>
  <c r="F13787" i="4"/>
  <c r="F13788" i="4"/>
  <c r="F13789" i="4"/>
  <c r="F13790" i="4"/>
  <c r="F13791" i="4"/>
  <c r="F13792" i="4"/>
  <c r="F13793" i="4"/>
  <c r="F13794" i="4"/>
  <c r="F13795" i="4"/>
  <c r="F13796" i="4"/>
  <c r="F13797" i="4"/>
  <c r="F13798" i="4"/>
  <c r="F13799" i="4"/>
  <c r="F13800" i="4"/>
  <c r="F13801" i="4"/>
  <c r="F13802" i="4"/>
  <c r="F13803" i="4"/>
  <c r="F13804" i="4"/>
  <c r="F13805" i="4"/>
  <c r="F13806" i="4"/>
  <c r="F13807" i="4"/>
  <c r="F13808" i="4"/>
  <c r="F13809" i="4"/>
  <c r="F13810" i="4"/>
  <c r="F13811" i="4"/>
  <c r="F13812" i="4"/>
  <c r="F13813" i="4"/>
  <c r="F13814" i="4"/>
  <c r="F13815" i="4"/>
  <c r="F13816" i="4"/>
  <c r="F13817" i="4"/>
  <c r="F13818" i="4"/>
  <c r="F13819" i="4"/>
  <c r="F13820" i="4"/>
  <c r="F13821" i="4"/>
  <c r="F13822" i="4"/>
  <c r="F13823" i="4"/>
  <c r="F13824" i="4"/>
  <c r="F13825" i="4"/>
  <c r="F13826" i="4"/>
  <c r="F13827" i="4"/>
  <c r="F13828" i="4"/>
  <c r="F13829" i="4"/>
  <c r="F13830" i="4"/>
  <c r="F13831" i="4"/>
  <c r="F13832" i="4"/>
  <c r="F13833" i="4"/>
  <c r="F13834" i="4"/>
  <c r="F13835" i="4"/>
  <c r="F13836" i="4"/>
  <c r="F13837" i="4"/>
  <c r="F13838" i="4"/>
  <c r="F13839" i="4"/>
  <c r="F13840" i="4"/>
  <c r="F13841" i="4"/>
  <c r="F13842" i="4"/>
  <c r="F13843" i="4"/>
  <c r="F13844" i="4"/>
  <c r="F13845" i="4"/>
  <c r="F13846" i="4"/>
  <c r="F13847" i="4"/>
  <c r="F13848" i="4"/>
  <c r="F13849" i="4"/>
  <c r="F13850" i="4"/>
  <c r="F13851" i="4"/>
  <c r="F13852" i="4"/>
  <c r="F13853" i="4"/>
  <c r="F13854" i="4"/>
  <c r="F13855" i="4"/>
  <c r="F13856" i="4"/>
  <c r="F13857" i="4"/>
  <c r="F13858" i="4"/>
  <c r="F13859" i="4"/>
  <c r="F13860" i="4"/>
  <c r="F13861" i="4"/>
  <c r="F13862" i="4"/>
  <c r="F13863" i="4"/>
  <c r="F13864" i="4"/>
  <c r="F13865" i="4"/>
  <c r="F13866" i="4"/>
  <c r="F13867" i="4"/>
  <c r="F13868" i="4"/>
  <c r="F13869" i="4"/>
  <c r="F13870" i="4"/>
  <c r="F13871" i="4"/>
  <c r="F13872" i="4"/>
  <c r="F13873" i="4"/>
  <c r="F13874" i="4"/>
  <c r="F13875" i="4"/>
  <c r="F13876" i="4"/>
  <c r="F13877" i="4"/>
  <c r="F13878" i="4"/>
  <c r="F13879" i="4"/>
  <c r="F13880" i="4"/>
  <c r="F13881" i="4"/>
  <c r="F13882" i="4"/>
  <c r="F13883" i="4"/>
  <c r="F13884" i="4"/>
  <c r="F13885" i="4"/>
  <c r="F13886" i="4"/>
  <c r="F13887" i="4"/>
  <c r="F13888" i="4"/>
  <c r="F13889" i="4"/>
  <c r="F13890" i="4"/>
  <c r="F13891" i="4"/>
  <c r="F13892" i="4"/>
  <c r="F13893" i="4"/>
  <c r="F13894" i="4"/>
  <c r="F13895" i="4"/>
  <c r="F13896" i="4"/>
  <c r="F13897" i="4"/>
  <c r="F13898" i="4"/>
  <c r="F13899" i="4"/>
  <c r="F13900" i="4"/>
  <c r="F13901" i="4"/>
  <c r="F13902" i="4"/>
  <c r="F13903" i="4"/>
  <c r="F13904" i="4"/>
  <c r="F13905" i="4"/>
  <c r="F13906" i="4"/>
  <c r="F13907" i="4"/>
  <c r="F13908" i="4"/>
  <c r="F13909" i="4"/>
  <c r="F13910" i="4"/>
  <c r="F13911" i="4"/>
  <c r="F13912" i="4"/>
  <c r="F13913" i="4"/>
  <c r="F13914" i="4"/>
  <c r="F13915" i="4"/>
  <c r="F13916" i="4"/>
  <c r="F13917" i="4"/>
  <c r="F13918" i="4"/>
  <c r="F13919" i="4"/>
  <c r="F13920" i="4"/>
  <c r="F13921" i="4"/>
  <c r="F13922" i="4"/>
  <c r="F13923" i="4"/>
  <c r="F13924" i="4"/>
  <c r="F13925" i="4"/>
  <c r="F13926" i="4"/>
  <c r="F13927" i="4"/>
  <c r="F13928" i="4"/>
  <c r="F13929" i="4"/>
  <c r="F13930" i="4"/>
  <c r="F13931" i="4"/>
  <c r="F13932" i="4"/>
  <c r="F13933" i="4"/>
  <c r="F13934" i="4"/>
  <c r="F13935" i="4"/>
  <c r="F13936" i="4"/>
  <c r="F13937" i="4"/>
  <c r="F13938" i="4"/>
  <c r="F13939" i="4"/>
  <c r="F13940" i="4"/>
  <c r="F13941" i="4"/>
  <c r="F13942" i="4"/>
  <c r="F13943" i="4"/>
  <c r="F13944" i="4"/>
  <c r="F13945" i="4"/>
  <c r="F13946" i="4"/>
  <c r="F13947" i="4"/>
  <c r="F13948" i="4"/>
  <c r="F13949" i="4"/>
  <c r="F13950" i="4"/>
  <c r="F13951" i="4"/>
  <c r="F13952" i="4"/>
  <c r="F13953" i="4"/>
  <c r="F13954" i="4"/>
  <c r="F13955" i="4"/>
  <c r="F13956" i="4"/>
  <c r="F13957" i="4"/>
  <c r="F13958" i="4"/>
  <c r="F13959" i="4"/>
  <c r="F13960" i="4"/>
  <c r="F13961" i="4"/>
  <c r="F13962" i="4"/>
  <c r="F13963" i="4"/>
  <c r="F13964" i="4"/>
  <c r="F13965" i="4"/>
  <c r="F13966" i="4"/>
  <c r="F13967" i="4"/>
  <c r="F13968" i="4"/>
  <c r="F13969" i="4"/>
  <c r="F13970" i="4"/>
  <c r="F13971" i="4"/>
  <c r="F13972" i="4"/>
  <c r="F13973" i="4"/>
  <c r="F13974" i="4"/>
  <c r="F13975" i="4"/>
  <c r="F13976" i="4"/>
  <c r="F13977" i="4"/>
  <c r="F13978" i="4"/>
  <c r="F13979" i="4"/>
  <c r="F13980" i="4"/>
  <c r="F13981" i="4"/>
  <c r="F13982" i="4"/>
  <c r="F13983" i="4"/>
  <c r="F13984" i="4"/>
  <c r="F13985" i="4"/>
  <c r="F13986" i="4"/>
  <c r="F13987" i="4"/>
  <c r="F13988" i="4"/>
  <c r="F13989" i="4"/>
  <c r="F13990" i="4"/>
  <c r="F13991" i="4"/>
  <c r="F13992" i="4"/>
  <c r="F13993" i="4"/>
  <c r="F13994" i="4"/>
  <c r="F13995" i="4"/>
  <c r="F13996" i="4"/>
  <c r="F13997" i="4"/>
  <c r="F13998" i="4"/>
  <c r="F13999" i="4"/>
  <c r="F14000" i="4"/>
  <c r="F14001" i="4"/>
  <c r="F14002" i="4"/>
  <c r="F14003" i="4"/>
  <c r="F14004" i="4"/>
  <c r="F14005" i="4"/>
  <c r="F14006" i="4"/>
  <c r="F14007" i="4"/>
  <c r="F14008" i="4"/>
  <c r="F14009" i="4"/>
  <c r="F14010" i="4"/>
  <c r="F14011" i="4"/>
  <c r="F14012" i="4"/>
  <c r="F14013" i="4"/>
  <c r="F14014" i="4"/>
  <c r="F14015" i="4"/>
  <c r="F14016" i="4"/>
  <c r="F14017" i="4"/>
  <c r="F14018" i="4"/>
  <c r="F14019" i="4"/>
  <c r="F14020" i="4"/>
  <c r="F14021" i="4"/>
  <c r="F14022" i="4"/>
  <c r="F14023" i="4"/>
  <c r="F14024" i="4"/>
  <c r="F14025" i="4"/>
  <c r="F14026" i="4"/>
  <c r="F14027" i="4"/>
  <c r="F14028" i="4"/>
  <c r="F14029" i="4"/>
  <c r="F14030" i="4"/>
  <c r="F14031" i="4"/>
  <c r="F14032" i="4"/>
  <c r="F14033" i="4"/>
  <c r="F14034" i="4"/>
  <c r="F14035" i="4"/>
  <c r="F14036" i="4"/>
  <c r="F14037" i="4"/>
  <c r="F14038" i="4"/>
  <c r="F14039" i="4"/>
  <c r="F14040" i="4"/>
  <c r="F14041" i="4"/>
  <c r="F14042" i="4"/>
  <c r="F14043" i="4"/>
  <c r="F14044" i="4"/>
  <c r="F14045" i="4"/>
  <c r="F14046" i="4"/>
  <c r="F14047" i="4"/>
  <c r="F14048" i="4"/>
  <c r="F14049" i="4"/>
  <c r="F14050" i="4"/>
  <c r="F14051" i="4"/>
  <c r="F14052" i="4"/>
  <c r="F14053" i="4"/>
  <c r="F14054" i="4"/>
  <c r="F14055" i="4"/>
  <c r="F14056" i="4"/>
  <c r="F14057" i="4"/>
  <c r="F14058" i="4"/>
  <c r="F14059" i="4"/>
  <c r="F14060" i="4"/>
  <c r="F14061" i="4"/>
  <c r="F14062" i="4"/>
  <c r="F14063" i="4"/>
  <c r="F14064" i="4"/>
  <c r="F14065" i="4"/>
  <c r="F14066" i="4"/>
  <c r="F14067" i="4"/>
  <c r="F14068" i="4"/>
  <c r="F14069" i="4"/>
  <c r="F14070" i="4"/>
  <c r="F14071" i="4"/>
  <c r="F14072" i="4"/>
  <c r="F14073" i="4"/>
  <c r="F14074" i="4"/>
  <c r="F14075" i="4"/>
  <c r="F14076" i="4"/>
  <c r="F14077" i="4"/>
  <c r="F14078" i="4"/>
  <c r="F14079" i="4"/>
  <c r="F14080" i="4"/>
  <c r="F14081" i="4"/>
  <c r="F14082" i="4"/>
  <c r="F14083" i="4"/>
  <c r="F14084" i="4"/>
  <c r="F14085" i="4"/>
  <c r="F14086" i="4"/>
  <c r="F14087" i="4"/>
  <c r="F14088" i="4"/>
  <c r="F14089" i="4"/>
  <c r="F14090" i="4"/>
  <c r="F14091" i="4"/>
  <c r="F14092" i="4"/>
  <c r="F14093" i="4"/>
  <c r="F14094" i="4"/>
  <c r="F14095" i="4"/>
  <c r="F14096" i="4"/>
  <c r="F14097" i="4"/>
  <c r="F14098" i="4"/>
  <c r="F14099" i="4"/>
  <c r="F14100" i="4"/>
  <c r="F14101" i="4"/>
  <c r="F14102" i="4"/>
  <c r="F14103" i="4"/>
  <c r="F14104" i="4"/>
  <c r="F14105" i="4"/>
  <c r="F14106" i="4"/>
  <c r="F14107" i="4"/>
  <c r="F14108" i="4"/>
  <c r="F14109" i="4"/>
  <c r="F14110" i="4"/>
  <c r="F14111" i="4"/>
  <c r="F14112" i="4"/>
  <c r="F14113" i="4"/>
  <c r="F14114" i="4"/>
  <c r="F14115" i="4"/>
  <c r="F14116" i="4"/>
  <c r="F14117" i="4"/>
  <c r="F14118" i="4"/>
  <c r="F14119" i="4"/>
  <c r="F14120" i="4"/>
  <c r="F14121" i="4"/>
  <c r="F14122" i="4"/>
  <c r="F14123" i="4"/>
  <c r="F14124" i="4"/>
  <c r="F14125" i="4"/>
  <c r="F14126" i="4"/>
  <c r="F14127" i="4"/>
  <c r="F14128" i="4"/>
  <c r="F14129" i="4"/>
  <c r="F14130" i="4"/>
  <c r="F14131" i="4"/>
  <c r="F14132" i="4"/>
  <c r="F14133" i="4"/>
  <c r="F14134" i="4"/>
  <c r="F14135" i="4"/>
  <c r="F14136" i="4"/>
  <c r="F14137" i="4"/>
  <c r="F14138" i="4"/>
  <c r="F14139" i="4"/>
  <c r="F14140" i="4"/>
  <c r="F14141" i="4"/>
  <c r="F14142" i="4"/>
  <c r="F14143" i="4"/>
  <c r="F14144" i="4"/>
  <c r="F14145" i="4"/>
  <c r="F14146" i="4"/>
  <c r="F14147" i="4"/>
  <c r="F14148" i="4"/>
  <c r="F14149" i="4"/>
  <c r="F14150" i="4"/>
  <c r="F14151" i="4"/>
  <c r="F14152" i="4"/>
  <c r="F14153" i="4"/>
  <c r="F14154" i="4"/>
  <c r="F14155" i="4"/>
  <c r="F14156" i="4"/>
  <c r="F14157" i="4"/>
  <c r="F14158" i="4"/>
  <c r="F14159" i="4"/>
  <c r="F14160" i="4"/>
  <c r="F14161" i="4"/>
  <c r="F14162" i="4"/>
  <c r="F14163" i="4"/>
  <c r="F14164" i="4"/>
  <c r="F14165" i="4"/>
  <c r="F14166" i="4"/>
  <c r="F14167" i="4"/>
  <c r="F14168" i="4"/>
  <c r="F14169" i="4"/>
  <c r="F14170" i="4"/>
  <c r="F14171" i="4"/>
  <c r="F14172" i="4"/>
  <c r="F14173" i="4"/>
  <c r="F14174" i="4"/>
  <c r="F14175" i="4"/>
  <c r="F14176" i="4"/>
  <c r="F14177" i="4"/>
  <c r="F14178" i="4"/>
  <c r="F14179" i="4"/>
  <c r="F14180" i="4"/>
  <c r="F14181" i="4"/>
  <c r="F14182" i="4"/>
  <c r="F14183" i="4"/>
  <c r="F14184" i="4"/>
  <c r="F14185" i="4"/>
  <c r="F14186" i="4"/>
  <c r="F14187" i="4"/>
  <c r="F14188" i="4"/>
  <c r="F14189" i="4"/>
  <c r="F14190" i="4"/>
  <c r="F14191" i="4"/>
  <c r="F14192" i="4"/>
  <c r="F14193" i="4"/>
  <c r="F14194" i="4"/>
  <c r="F14195" i="4"/>
  <c r="F14196" i="4"/>
  <c r="F14197" i="4"/>
  <c r="F14198" i="4"/>
  <c r="F14199" i="4"/>
  <c r="F14200" i="4"/>
  <c r="F14201" i="4"/>
  <c r="F14202" i="4"/>
  <c r="F14203" i="4"/>
  <c r="F14204" i="4"/>
  <c r="F14205" i="4"/>
  <c r="F14206" i="4"/>
  <c r="F14207" i="4"/>
  <c r="F14208" i="4"/>
  <c r="F14209" i="4"/>
  <c r="F14210" i="4"/>
  <c r="F14211" i="4"/>
  <c r="F14212" i="4"/>
  <c r="F14213" i="4"/>
  <c r="F14214" i="4"/>
  <c r="F14215" i="4"/>
  <c r="F14216" i="4"/>
  <c r="F14217" i="4"/>
  <c r="F14218" i="4"/>
  <c r="F14219" i="4"/>
  <c r="F14220" i="4"/>
  <c r="F14221" i="4"/>
  <c r="F14222" i="4"/>
  <c r="F14223" i="4"/>
  <c r="F14224" i="4"/>
  <c r="F14225" i="4"/>
  <c r="F14226" i="4"/>
  <c r="F14227" i="4"/>
  <c r="F14228" i="4"/>
  <c r="F14229" i="4"/>
  <c r="F14230" i="4"/>
  <c r="F14231" i="4"/>
  <c r="F14232" i="4"/>
  <c r="F14233" i="4"/>
  <c r="F14234" i="4"/>
  <c r="F14235" i="4"/>
  <c r="F14236" i="4"/>
  <c r="F14237" i="4"/>
  <c r="F14238" i="4"/>
  <c r="F14239" i="4"/>
  <c r="F14240" i="4"/>
  <c r="F14241" i="4"/>
  <c r="F14242" i="4"/>
  <c r="F14243" i="4"/>
  <c r="F14244" i="4"/>
  <c r="F14245" i="4"/>
  <c r="F14246" i="4"/>
  <c r="F14247" i="4"/>
  <c r="F14248" i="4"/>
  <c r="F14249" i="4"/>
  <c r="F14250" i="4"/>
  <c r="F14251" i="4"/>
  <c r="F14252" i="4"/>
  <c r="F14253" i="4"/>
  <c r="F14254" i="4"/>
  <c r="F14255" i="4"/>
  <c r="F14256" i="4"/>
  <c r="F14257" i="4"/>
  <c r="F14258" i="4"/>
  <c r="F14259" i="4"/>
  <c r="F14260" i="4"/>
  <c r="F14261" i="4"/>
  <c r="F14262" i="4"/>
  <c r="F14263" i="4"/>
  <c r="F14264" i="4"/>
  <c r="F14265" i="4"/>
  <c r="F14266" i="4"/>
  <c r="F14267" i="4"/>
  <c r="F14268" i="4"/>
  <c r="F14269" i="4"/>
  <c r="F14270" i="4"/>
  <c r="F14271" i="4"/>
  <c r="F14272" i="4"/>
  <c r="F14273" i="4"/>
  <c r="F14274" i="4"/>
  <c r="F14275" i="4"/>
  <c r="F14276" i="4"/>
  <c r="F14277" i="4"/>
  <c r="F14278" i="4"/>
  <c r="F14279" i="4"/>
  <c r="F14280" i="4"/>
  <c r="F14281" i="4"/>
  <c r="F14282" i="4"/>
  <c r="F14283" i="4"/>
  <c r="F14284" i="4"/>
  <c r="F14285" i="4"/>
  <c r="F14286" i="4"/>
  <c r="F14287" i="4"/>
  <c r="F14288" i="4"/>
  <c r="F14289" i="4"/>
  <c r="F14290" i="4"/>
  <c r="F14291" i="4"/>
  <c r="F14292" i="4"/>
  <c r="F14293" i="4"/>
  <c r="F14294" i="4"/>
  <c r="F14295" i="4"/>
  <c r="F14296" i="4"/>
  <c r="F14297" i="4"/>
  <c r="F14298" i="4"/>
  <c r="F14299" i="4"/>
  <c r="F14300" i="4"/>
  <c r="F14301" i="4"/>
  <c r="F14302" i="4"/>
  <c r="F14303" i="4"/>
  <c r="F14304" i="4"/>
  <c r="F14305" i="4"/>
  <c r="F14306" i="4"/>
  <c r="F14307" i="4"/>
  <c r="F14308" i="4"/>
  <c r="F14309" i="4"/>
  <c r="F14310" i="4"/>
  <c r="F14311" i="4"/>
  <c r="F14312" i="4"/>
  <c r="F14313" i="4"/>
  <c r="F14314" i="4"/>
  <c r="F14315" i="4"/>
  <c r="F14316" i="4"/>
  <c r="F14317" i="4"/>
  <c r="F14318" i="4"/>
  <c r="F14319" i="4"/>
  <c r="F14320" i="4"/>
  <c r="F14321" i="4"/>
  <c r="F14322" i="4"/>
  <c r="F14323" i="4"/>
  <c r="F14324" i="4"/>
  <c r="F14325" i="4"/>
  <c r="F14326" i="4"/>
  <c r="F14327" i="4"/>
  <c r="F14328" i="4"/>
  <c r="F14329" i="4"/>
  <c r="F14330" i="4"/>
  <c r="F14331" i="4"/>
  <c r="F14332" i="4"/>
  <c r="F14333" i="4"/>
  <c r="F14334" i="4"/>
  <c r="F14335" i="4"/>
  <c r="F14336" i="4"/>
  <c r="F14337" i="4"/>
  <c r="F14338" i="4"/>
  <c r="F14339" i="4"/>
  <c r="F14340" i="4"/>
  <c r="F14341" i="4"/>
  <c r="F14342" i="4"/>
  <c r="F14343" i="4"/>
  <c r="F14344" i="4"/>
  <c r="F14345" i="4"/>
  <c r="F14346" i="4"/>
  <c r="F14347" i="4"/>
  <c r="F14348" i="4"/>
  <c r="F14349" i="4"/>
  <c r="F14350" i="4"/>
  <c r="F14351" i="4"/>
  <c r="F14352" i="4"/>
  <c r="F14353" i="4"/>
  <c r="F14354" i="4"/>
  <c r="F14355" i="4"/>
  <c r="F14356" i="4"/>
  <c r="F14357" i="4"/>
  <c r="F14358" i="4"/>
  <c r="F14359" i="4"/>
  <c r="F14360" i="4"/>
  <c r="F14361" i="4"/>
  <c r="F14362" i="4"/>
  <c r="F14363" i="4"/>
  <c r="F14364" i="4"/>
  <c r="F14365" i="4"/>
  <c r="F14366" i="4"/>
  <c r="F14367" i="4"/>
  <c r="F14368" i="4"/>
  <c r="F14369" i="4"/>
  <c r="F14370" i="4"/>
  <c r="F14371" i="4"/>
  <c r="F14372" i="4"/>
  <c r="F14373" i="4"/>
  <c r="F14374" i="4"/>
  <c r="F14375" i="4"/>
  <c r="F14376" i="4"/>
  <c r="F14377" i="4"/>
  <c r="F14378" i="4"/>
  <c r="F14379" i="4"/>
  <c r="F14380" i="4"/>
  <c r="F14381" i="4"/>
  <c r="F14382" i="4"/>
  <c r="F14383" i="4"/>
  <c r="F14384" i="4"/>
  <c r="F14385" i="4"/>
  <c r="F14386" i="4"/>
  <c r="F14387" i="4"/>
  <c r="F14388" i="4"/>
  <c r="F14389" i="4"/>
  <c r="F14390" i="4"/>
  <c r="F14391" i="4"/>
  <c r="F14392" i="4"/>
  <c r="F14393" i="4"/>
  <c r="F14394" i="4"/>
  <c r="F14395" i="4"/>
  <c r="F14396" i="4"/>
  <c r="F14397" i="4"/>
  <c r="F14398" i="4"/>
  <c r="F14399" i="4"/>
  <c r="F14400" i="4"/>
  <c r="F14401" i="4"/>
  <c r="F14402" i="4"/>
  <c r="F14403" i="4"/>
  <c r="F14404" i="4"/>
  <c r="F14405" i="4"/>
  <c r="F14406" i="4"/>
  <c r="F14407" i="4"/>
  <c r="F14408" i="4"/>
  <c r="F14409" i="4"/>
  <c r="F14410" i="4"/>
  <c r="F14411" i="4"/>
  <c r="F14412" i="4"/>
  <c r="F14413" i="4"/>
  <c r="F14414" i="4"/>
  <c r="F14415" i="4"/>
  <c r="F14416" i="4"/>
  <c r="F14417" i="4"/>
  <c r="F14418" i="4"/>
  <c r="F14419" i="4"/>
  <c r="F14420" i="4"/>
  <c r="F14421" i="4"/>
  <c r="F14422" i="4"/>
  <c r="F14423" i="4"/>
  <c r="F14424" i="4"/>
  <c r="F14425" i="4"/>
  <c r="F14426" i="4"/>
  <c r="F14427" i="4"/>
  <c r="F14428" i="4"/>
  <c r="F14429" i="4"/>
  <c r="F14430" i="4"/>
  <c r="F14431" i="4"/>
  <c r="F14432" i="4"/>
  <c r="F14433" i="4"/>
  <c r="F14434" i="4"/>
  <c r="F14435" i="4"/>
  <c r="F14436" i="4"/>
  <c r="F14437" i="4"/>
  <c r="F14438" i="4"/>
  <c r="F14439" i="4"/>
  <c r="F14440" i="4"/>
  <c r="F14441" i="4"/>
  <c r="F14442" i="4"/>
  <c r="F14443" i="4"/>
  <c r="F14444" i="4"/>
  <c r="F14445" i="4"/>
  <c r="F14446" i="4"/>
  <c r="F14447" i="4"/>
  <c r="F14448" i="4"/>
  <c r="F14449" i="4"/>
  <c r="F14450" i="4"/>
  <c r="F14451" i="4"/>
  <c r="F14452" i="4"/>
  <c r="F14453" i="4"/>
  <c r="F14454" i="4"/>
  <c r="F14455" i="4"/>
  <c r="F14456" i="4"/>
  <c r="F14457" i="4"/>
  <c r="F14458" i="4"/>
  <c r="F14459" i="4"/>
  <c r="F14460" i="4"/>
  <c r="F14461" i="4"/>
  <c r="F14462" i="4"/>
  <c r="F14463" i="4"/>
  <c r="F14464" i="4"/>
  <c r="F14465" i="4"/>
  <c r="F14466" i="4"/>
  <c r="F14467" i="4"/>
  <c r="F14468" i="4"/>
  <c r="F14469" i="4"/>
  <c r="F14470" i="4"/>
  <c r="F14471" i="4"/>
  <c r="F14472" i="4"/>
  <c r="F14473" i="4"/>
  <c r="F14474" i="4"/>
  <c r="F14475" i="4"/>
  <c r="F14476" i="4"/>
  <c r="F14477" i="4"/>
  <c r="F14478" i="4"/>
  <c r="F14479" i="4"/>
  <c r="F14480" i="4"/>
  <c r="F14481" i="4"/>
  <c r="F14482" i="4"/>
  <c r="F14483" i="4"/>
  <c r="F14484" i="4"/>
  <c r="F14485" i="4"/>
  <c r="F14486" i="4"/>
  <c r="F14487" i="4"/>
  <c r="F14488" i="4"/>
  <c r="F14489" i="4"/>
  <c r="F14490" i="4"/>
  <c r="F14491" i="4"/>
  <c r="F14492" i="4"/>
  <c r="F14493" i="4"/>
  <c r="F14494" i="4"/>
  <c r="F14495" i="4"/>
  <c r="F14496" i="4"/>
  <c r="F14497" i="4"/>
  <c r="F14498" i="4"/>
  <c r="F14499" i="4"/>
  <c r="F14500" i="4"/>
  <c r="F14501" i="4"/>
  <c r="F14502" i="4"/>
  <c r="F14503" i="4"/>
  <c r="F14504" i="4"/>
  <c r="F14505" i="4"/>
  <c r="F14506" i="4"/>
  <c r="F14507" i="4"/>
  <c r="F14508" i="4"/>
  <c r="F14509" i="4"/>
  <c r="F14510" i="4"/>
  <c r="F14511" i="4"/>
  <c r="F14512" i="4"/>
  <c r="F14513" i="4"/>
  <c r="F14514" i="4"/>
  <c r="F14515" i="4"/>
  <c r="F14516" i="4"/>
  <c r="F14517" i="4"/>
  <c r="F14518" i="4"/>
  <c r="F14519" i="4"/>
  <c r="F14520" i="4"/>
  <c r="F14521" i="4"/>
  <c r="F14522" i="4"/>
  <c r="F14523" i="4"/>
  <c r="F14524" i="4"/>
  <c r="F14525" i="4"/>
  <c r="F14526" i="4"/>
  <c r="F14527" i="4"/>
  <c r="F14528" i="4"/>
  <c r="F14529" i="4"/>
  <c r="F14530" i="4"/>
  <c r="F14531" i="4"/>
  <c r="F14532" i="4"/>
  <c r="F14533" i="4"/>
  <c r="F14534" i="4"/>
  <c r="F14535" i="4"/>
  <c r="F14536" i="4"/>
  <c r="F14537" i="4"/>
  <c r="F14538" i="4"/>
  <c r="F14539" i="4"/>
  <c r="F14540" i="4"/>
  <c r="F14541" i="4"/>
  <c r="F14542" i="4"/>
  <c r="F14543" i="4"/>
  <c r="F14544" i="4"/>
  <c r="F14545" i="4"/>
  <c r="F14546" i="4"/>
  <c r="F14547" i="4"/>
  <c r="F14548" i="4"/>
  <c r="F14549" i="4"/>
  <c r="F14550" i="4"/>
  <c r="F14551" i="4"/>
  <c r="F14552" i="4"/>
  <c r="F14553" i="4"/>
  <c r="F14554" i="4"/>
  <c r="F14555" i="4"/>
  <c r="F14556" i="4"/>
  <c r="F14557" i="4"/>
  <c r="F14558" i="4"/>
  <c r="F14559" i="4"/>
  <c r="F14560" i="4"/>
  <c r="F14561" i="4"/>
  <c r="F14562" i="4"/>
  <c r="F14563" i="4"/>
  <c r="F14564" i="4"/>
  <c r="F14565" i="4"/>
  <c r="F14566" i="4"/>
  <c r="F14567" i="4"/>
  <c r="F14568" i="4"/>
  <c r="F14569" i="4"/>
  <c r="F14570" i="4"/>
  <c r="F14571" i="4"/>
  <c r="F14572" i="4"/>
  <c r="F14573" i="4"/>
  <c r="F14574" i="4"/>
  <c r="F14575" i="4"/>
  <c r="F14576" i="4"/>
  <c r="F14577" i="4"/>
  <c r="F14578" i="4"/>
  <c r="F14579" i="4"/>
  <c r="F14580" i="4"/>
  <c r="F14581" i="4"/>
  <c r="F14582" i="4"/>
  <c r="F14583" i="4"/>
  <c r="F14584" i="4"/>
  <c r="F14585" i="4"/>
  <c r="F14586" i="4"/>
  <c r="F14587" i="4"/>
  <c r="F14588" i="4"/>
  <c r="F14589" i="4"/>
  <c r="F14590" i="4"/>
  <c r="F14591" i="4"/>
  <c r="F14592" i="4"/>
  <c r="F14593" i="4"/>
  <c r="F14594" i="4"/>
  <c r="F14595" i="4"/>
  <c r="F14596" i="4"/>
  <c r="F14597" i="4"/>
  <c r="F14598" i="4"/>
  <c r="F14599" i="4"/>
  <c r="F14600" i="4"/>
  <c r="F14601" i="4"/>
  <c r="F14602" i="4"/>
  <c r="F14603" i="4"/>
  <c r="F14604" i="4"/>
  <c r="F14605" i="4"/>
  <c r="F14606" i="4"/>
  <c r="F14607" i="4"/>
  <c r="F14608" i="4"/>
  <c r="F14609" i="4"/>
  <c r="F14610" i="4"/>
  <c r="F14611" i="4"/>
  <c r="F14612" i="4"/>
  <c r="F14613" i="4"/>
  <c r="F14614" i="4"/>
  <c r="F14615" i="4"/>
  <c r="F14616" i="4"/>
  <c r="F14617" i="4"/>
  <c r="F14618" i="4"/>
  <c r="F14619" i="4"/>
  <c r="F14620" i="4"/>
  <c r="F14621" i="4"/>
  <c r="F14622" i="4"/>
  <c r="F14623" i="4"/>
  <c r="F14624" i="4"/>
  <c r="F14625" i="4"/>
  <c r="F14626" i="4"/>
  <c r="F14627" i="4"/>
  <c r="F14628" i="4"/>
  <c r="F14629" i="4"/>
  <c r="F14630" i="4"/>
  <c r="F14631" i="4"/>
  <c r="F14632" i="4"/>
  <c r="F14633" i="4"/>
  <c r="F14634" i="4"/>
  <c r="F14635" i="4"/>
  <c r="F14636" i="4"/>
  <c r="F14637" i="4"/>
  <c r="F14638" i="4"/>
  <c r="F14639" i="4"/>
  <c r="F14640" i="4"/>
  <c r="F14641" i="4"/>
  <c r="F14642" i="4"/>
  <c r="F14643" i="4"/>
  <c r="F14644" i="4"/>
  <c r="F14645" i="4"/>
  <c r="F14646" i="4"/>
  <c r="F14647" i="4"/>
  <c r="F14648" i="4"/>
  <c r="F14649" i="4"/>
  <c r="F14650" i="4"/>
  <c r="F14651" i="4"/>
  <c r="F14652" i="4"/>
  <c r="F14653" i="4"/>
  <c r="F14654" i="4"/>
  <c r="F14655" i="4"/>
  <c r="F14656" i="4"/>
  <c r="F14657" i="4"/>
  <c r="F14658" i="4"/>
  <c r="F14659" i="4"/>
  <c r="F14660" i="4"/>
  <c r="F14661" i="4"/>
  <c r="F14662" i="4"/>
  <c r="F14663" i="4"/>
  <c r="F14664" i="4"/>
  <c r="F14665" i="4"/>
  <c r="F14666" i="4"/>
  <c r="F14667" i="4"/>
  <c r="F14668" i="4"/>
  <c r="F14669" i="4"/>
  <c r="F14670" i="4"/>
  <c r="F14671" i="4"/>
  <c r="F14672" i="4"/>
  <c r="F14673" i="4"/>
  <c r="F14674" i="4"/>
  <c r="F14675" i="4"/>
  <c r="F14676" i="4"/>
  <c r="F14677" i="4"/>
  <c r="F14678" i="4"/>
  <c r="F14679" i="4"/>
  <c r="F14680" i="4"/>
  <c r="F14681" i="4"/>
  <c r="F14682" i="4"/>
  <c r="F14683" i="4"/>
  <c r="F14684" i="4"/>
  <c r="F14685" i="4"/>
  <c r="F14686" i="4"/>
  <c r="F14687" i="4"/>
  <c r="F14688" i="4"/>
  <c r="F14689" i="4"/>
  <c r="F14690" i="4"/>
  <c r="F14691" i="4"/>
  <c r="F14692" i="4"/>
  <c r="F14693" i="4"/>
  <c r="F14694" i="4"/>
  <c r="F14695" i="4"/>
  <c r="F14696" i="4"/>
  <c r="F14697" i="4"/>
  <c r="F14698" i="4"/>
  <c r="F14699" i="4"/>
  <c r="F14700" i="4"/>
  <c r="F14701" i="4"/>
  <c r="F14702" i="4"/>
  <c r="F14703" i="4"/>
  <c r="F14704" i="4"/>
  <c r="F14705" i="4"/>
  <c r="F14706" i="4"/>
  <c r="F14707" i="4"/>
  <c r="F14708" i="4"/>
  <c r="F14709" i="4"/>
  <c r="F14710" i="4"/>
  <c r="F14711" i="4"/>
  <c r="F14712" i="4"/>
  <c r="F14713" i="4"/>
  <c r="F14714" i="4"/>
  <c r="F14715" i="4"/>
  <c r="F14716" i="4"/>
  <c r="F14717" i="4"/>
  <c r="F14718" i="4"/>
  <c r="F14719" i="4"/>
  <c r="F14720" i="4"/>
  <c r="F14721" i="4"/>
  <c r="F14722" i="4"/>
  <c r="F14723" i="4"/>
  <c r="F14724" i="4"/>
  <c r="F14725" i="4"/>
  <c r="F14726" i="4"/>
  <c r="F14727" i="4"/>
  <c r="F14728" i="4"/>
  <c r="F14729" i="4"/>
  <c r="F14730" i="4"/>
  <c r="F14731" i="4"/>
  <c r="F14732" i="4"/>
  <c r="F14733" i="4"/>
  <c r="F14734" i="4"/>
  <c r="F14735" i="4"/>
  <c r="F14736" i="4"/>
  <c r="F14737" i="4"/>
  <c r="F14738" i="4"/>
  <c r="F14739" i="4"/>
  <c r="F14740" i="4"/>
  <c r="F14741" i="4"/>
  <c r="F14742" i="4"/>
  <c r="F14743" i="4"/>
  <c r="F14744" i="4"/>
  <c r="F14745" i="4"/>
  <c r="F14746" i="4"/>
  <c r="F14747" i="4"/>
  <c r="F14748" i="4"/>
  <c r="F14749" i="4"/>
  <c r="F14750" i="4"/>
  <c r="F14751" i="4"/>
  <c r="F14752" i="4"/>
  <c r="F14753" i="4"/>
  <c r="F14754" i="4"/>
  <c r="F14755" i="4"/>
  <c r="F14756" i="4"/>
  <c r="F14757" i="4"/>
  <c r="F14758" i="4"/>
  <c r="F14759" i="4"/>
  <c r="F14760" i="4"/>
  <c r="F14761" i="4"/>
  <c r="F14762" i="4"/>
  <c r="F14763" i="4"/>
  <c r="F14764" i="4"/>
  <c r="F14765" i="4"/>
  <c r="F14766" i="4"/>
  <c r="F14767" i="4"/>
  <c r="F14768" i="4"/>
  <c r="F14769" i="4"/>
  <c r="F14770" i="4"/>
  <c r="F14771" i="4"/>
  <c r="F14772" i="4"/>
  <c r="F14773" i="4"/>
  <c r="F14774" i="4"/>
  <c r="F14775" i="4"/>
  <c r="F14776" i="4"/>
  <c r="F14777" i="4"/>
  <c r="F14778" i="4"/>
  <c r="F14779" i="4"/>
  <c r="F14780" i="4"/>
  <c r="F14781" i="4"/>
  <c r="F14782" i="4"/>
  <c r="F14783" i="4"/>
  <c r="F14784" i="4"/>
  <c r="F14785" i="4"/>
  <c r="F14786" i="4"/>
  <c r="F14787" i="4"/>
  <c r="F14788" i="4"/>
  <c r="F14789" i="4"/>
  <c r="F14790" i="4"/>
  <c r="F14791" i="4"/>
  <c r="F14792" i="4"/>
  <c r="F14793" i="4"/>
  <c r="F14794" i="4"/>
  <c r="F14795" i="4"/>
  <c r="F14796" i="4"/>
  <c r="F14797" i="4"/>
  <c r="F14798" i="4"/>
  <c r="F14799" i="4"/>
  <c r="F14800" i="4"/>
  <c r="F14801" i="4"/>
  <c r="F14802" i="4"/>
  <c r="F14803" i="4"/>
  <c r="F14804" i="4"/>
  <c r="F14805" i="4"/>
  <c r="F14806" i="4"/>
  <c r="F14807" i="4"/>
  <c r="F14808" i="4"/>
  <c r="F14809" i="4"/>
  <c r="F14810" i="4"/>
  <c r="F14811" i="4"/>
  <c r="F14812" i="4"/>
  <c r="F14813" i="4"/>
  <c r="F14814" i="4"/>
  <c r="F14815" i="4"/>
  <c r="F14816" i="4"/>
  <c r="F14817" i="4"/>
  <c r="F14818" i="4"/>
  <c r="F14819" i="4"/>
  <c r="F14820" i="4"/>
  <c r="F14821" i="4"/>
  <c r="F14822" i="4"/>
  <c r="F14823" i="4"/>
  <c r="F14824" i="4"/>
  <c r="F14825" i="4"/>
  <c r="F14826" i="4"/>
  <c r="F14827" i="4"/>
  <c r="F14828" i="4"/>
  <c r="F14829" i="4"/>
  <c r="F14830" i="4"/>
  <c r="F14831" i="4"/>
  <c r="F14832" i="4"/>
  <c r="F14833" i="4"/>
  <c r="F14834" i="4"/>
  <c r="F14835" i="4"/>
  <c r="F14836" i="4"/>
  <c r="F14837" i="4"/>
  <c r="F14838" i="4"/>
  <c r="F14839" i="4"/>
  <c r="F14840" i="4"/>
  <c r="F14841" i="4"/>
  <c r="F14842" i="4"/>
  <c r="F14843" i="4"/>
  <c r="F14844" i="4"/>
  <c r="F14845" i="4"/>
  <c r="F14846" i="4"/>
  <c r="F14847" i="4"/>
  <c r="F14848" i="4"/>
  <c r="F14849" i="4"/>
  <c r="F14850" i="4"/>
  <c r="F14851" i="4"/>
  <c r="F14852" i="4"/>
  <c r="F14853" i="4"/>
  <c r="F14854" i="4"/>
  <c r="F14855" i="4"/>
  <c r="F14856" i="4"/>
  <c r="F14857" i="4"/>
  <c r="F14858" i="4"/>
  <c r="F14859" i="4"/>
  <c r="F14860" i="4"/>
  <c r="F14861" i="4"/>
  <c r="F14862" i="4"/>
  <c r="F14863" i="4"/>
  <c r="F14864" i="4"/>
  <c r="F14865" i="4"/>
  <c r="F14866" i="4"/>
  <c r="F14867" i="4"/>
  <c r="F14868" i="4"/>
  <c r="F14869" i="4"/>
  <c r="F14870" i="4"/>
  <c r="F14871" i="4"/>
  <c r="F14872" i="4"/>
  <c r="F14873" i="4"/>
  <c r="F14874" i="4"/>
  <c r="F14875" i="4"/>
  <c r="F14876" i="4"/>
  <c r="F14877" i="4"/>
  <c r="F14878" i="4"/>
  <c r="F14879" i="4"/>
  <c r="F14880" i="4"/>
  <c r="F14881" i="4"/>
  <c r="F14882" i="4"/>
  <c r="F14883" i="4"/>
  <c r="F14884" i="4"/>
  <c r="F14885" i="4"/>
  <c r="F14886" i="4"/>
  <c r="F14887" i="4"/>
  <c r="F14888" i="4"/>
  <c r="F14889" i="4"/>
  <c r="F14890" i="4"/>
  <c r="F14891" i="4"/>
  <c r="F14892" i="4"/>
  <c r="F14893" i="4"/>
  <c r="F14894" i="4"/>
  <c r="F14895" i="4"/>
  <c r="F14896" i="4"/>
  <c r="F14897" i="4"/>
  <c r="F14898" i="4"/>
  <c r="F14899" i="4"/>
  <c r="F14900" i="4"/>
  <c r="F14901" i="4"/>
  <c r="F14902" i="4"/>
  <c r="F14903" i="4"/>
  <c r="F14904" i="4"/>
  <c r="F14905" i="4"/>
  <c r="F14906" i="4"/>
  <c r="F14907" i="4"/>
  <c r="F14908" i="4"/>
  <c r="F14909" i="4"/>
  <c r="F14910" i="4"/>
  <c r="F14911" i="4"/>
  <c r="F14912" i="4"/>
  <c r="F14913" i="4"/>
  <c r="F14914" i="4"/>
  <c r="F14915" i="4"/>
  <c r="F14916" i="4"/>
  <c r="F14917" i="4"/>
  <c r="F14918" i="4"/>
  <c r="F14919" i="4"/>
  <c r="F14920" i="4"/>
  <c r="F14921" i="4"/>
  <c r="F14922" i="4"/>
  <c r="F14923" i="4"/>
  <c r="F14924" i="4"/>
  <c r="F14925" i="4"/>
  <c r="F14926" i="4"/>
  <c r="F14927" i="4"/>
  <c r="F14928" i="4"/>
  <c r="F14929" i="4"/>
  <c r="F14930" i="4"/>
  <c r="F14931" i="4"/>
  <c r="F14932" i="4"/>
  <c r="F14933" i="4"/>
  <c r="F14934" i="4"/>
  <c r="F14935" i="4"/>
  <c r="F14936" i="4"/>
  <c r="F14937" i="4"/>
  <c r="F14938" i="4"/>
  <c r="F14939" i="4"/>
  <c r="F14940" i="4"/>
  <c r="F14941" i="4"/>
  <c r="F14942" i="4"/>
  <c r="F14943" i="4"/>
  <c r="F14944" i="4"/>
  <c r="F14945" i="4"/>
  <c r="F14946" i="4"/>
  <c r="F14947" i="4"/>
  <c r="F14948" i="4"/>
  <c r="F14949" i="4"/>
  <c r="F14950" i="4"/>
  <c r="F14951" i="4"/>
  <c r="F14952" i="4"/>
  <c r="F14953" i="4"/>
  <c r="F14954" i="4"/>
  <c r="F14955" i="4"/>
  <c r="F14956" i="4"/>
  <c r="F14957" i="4"/>
  <c r="F14958" i="4"/>
  <c r="F14959" i="4"/>
  <c r="F14960" i="4"/>
  <c r="F14961" i="4"/>
  <c r="F14962" i="4"/>
  <c r="F14963" i="4"/>
  <c r="F14964" i="4"/>
  <c r="F14965" i="4"/>
  <c r="F14966" i="4"/>
  <c r="F14967" i="4"/>
  <c r="F14968" i="4"/>
  <c r="F14969" i="4"/>
  <c r="F14970" i="4"/>
  <c r="F14971" i="4"/>
  <c r="F14972" i="4"/>
  <c r="F14973" i="4"/>
  <c r="F14974" i="4"/>
  <c r="F14975" i="4"/>
  <c r="F14976" i="4"/>
  <c r="F14977" i="4"/>
  <c r="F14978" i="4"/>
  <c r="F14979" i="4"/>
  <c r="F14980" i="4"/>
  <c r="F14981" i="4"/>
  <c r="F14982" i="4"/>
  <c r="F14983" i="4"/>
  <c r="F14984" i="4"/>
  <c r="F14985" i="4"/>
  <c r="F14986" i="4"/>
  <c r="F14987" i="4"/>
  <c r="F14988" i="4"/>
  <c r="F14989" i="4"/>
  <c r="F14990" i="4"/>
  <c r="F14991" i="4"/>
  <c r="F14992" i="4"/>
  <c r="F14993" i="4"/>
  <c r="F14994" i="4"/>
  <c r="F14995" i="4"/>
  <c r="F14996" i="4"/>
  <c r="F14997" i="4"/>
  <c r="F14998" i="4"/>
  <c r="F14999" i="4"/>
  <c r="F15000" i="4"/>
  <c r="F15001" i="4"/>
  <c r="F15002" i="4"/>
  <c r="F15003" i="4"/>
  <c r="F15004" i="4"/>
  <c r="F15005" i="4"/>
  <c r="F15006" i="4"/>
  <c r="F15007" i="4"/>
  <c r="F15008" i="4"/>
  <c r="F15009" i="4"/>
  <c r="F15010" i="4"/>
  <c r="F15011" i="4"/>
  <c r="F15012" i="4"/>
  <c r="F15013" i="4"/>
  <c r="F15014" i="4"/>
  <c r="F15015" i="4"/>
  <c r="F15016" i="4"/>
  <c r="F15017" i="4"/>
  <c r="F15018" i="4"/>
  <c r="F15019" i="4"/>
  <c r="F15020" i="4"/>
  <c r="F15021" i="4"/>
  <c r="F15022" i="4"/>
  <c r="F15023" i="4"/>
  <c r="F15024" i="4"/>
  <c r="F15025" i="4"/>
  <c r="F15026" i="4"/>
  <c r="F15027" i="4"/>
  <c r="F15028" i="4"/>
  <c r="F15029" i="4"/>
  <c r="F15030" i="4"/>
  <c r="F15031" i="4"/>
  <c r="F15032" i="4"/>
  <c r="F15033" i="4"/>
  <c r="F15034" i="4"/>
  <c r="F15035" i="4"/>
  <c r="F15036" i="4"/>
  <c r="F15037" i="4"/>
  <c r="F15038" i="4"/>
  <c r="F15039" i="4"/>
  <c r="F15040" i="4"/>
  <c r="F15041" i="4"/>
  <c r="F15042" i="4"/>
  <c r="F15043" i="4"/>
  <c r="F15044" i="4"/>
  <c r="F15045" i="4"/>
  <c r="F15046" i="4"/>
  <c r="F15047" i="4"/>
  <c r="F15048" i="4"/>
  <c r="F15049" i="4"/>
  <c r="F15050" i="4"/>
  <c r="F15051" i="4"/>
  <c r="F15052" i="4"/>
  <c r="F15053" i="4"/>
  <c r="F15054" i="4"/>
  <c r="F15055" i="4"/>
  <c r="F15056" i="4"/>
  <c r="F15057" i="4"/>
  <c r="F15058" i="4"/>
  <c r="F15059" i="4"/>
  <c r="F15060" i="4"/>
  <c r="F15061" i="4"/>
  <c r="F15062" i="4"/>
  <c r="F15063" i="4"/>
  <c r="F15064" i="4"/>
  <c r="F15065" i="4"/>
  <c r="F15066" i="4"/>
  <c r="F15067" i="4"/>
  <c r="F15068" i="4"/>
  <c r="F15069" i="4"/>
  <c r="F15070" i="4"/>
  <c r="F15071" i="4"/>
  <c r="F15072" i="4"/>
  <c r="F15073" i="4"/>
  <c r="F15074" i="4"/>
  <c r="F15075" i="4"/>
  <c r="F15076" i="4"/>
  <c r="F15077" i="4"/>
  <c r="F15078" i="4"/>
  <c r="F15079" i="4"/>
  <c r="F15080" i="4"/>
  <c r="F15081" i="4"/>
  <c r="F15082" i="4"/>
  <c r="F15083" i="4"/>
  <c r="F15084" i="4"/>
  <c r="F15085" i="4"/>
  <c r="F15086" i="4"/>
  <c r="F15087" i="4"/>
  <c r="F15088" i="4"/>
  <c r="F15089" i="4"/>
  <c r="F15090" i="4"/>
  <c r="F15091" i="4"/>
  <c r="F15092" i="4"/>
  <c r="F15093" i="4"/>
  <c r="F15094" i="4"/>
  <c r="F15095" i="4"/>
  <c r="F15096" i="4"/>
  <c r="F15097" i="4"/>
  <c r="F15098" i="4"/>
  <c r="F15099" i="4"/>
  <c r="F15100" i="4"/>
  <c r="F15101" i="4"/>
  <c r="F15102" i="4"/>
  <c r="F15103" i="4"/>
  <c r="F15104" i="4"/>
  <c r="F15105" i="4"/>
  <c r="F15106" i="4"/>
  <c r="F15107" i="4"/>
  <c r="F15108" i="4"/>
  <c r="F15109" i="4"/>
  <c r="F15110" i="4"/>
  <c r="F15111" i="4"/>
  <c r="F15112" i="4"/>
  <c r="F15113" i="4"/>
  <c r="F15114" i="4"/>
  <c r="F15115" i="4"/>
  <c r="F15116" i="4"/>
  <c r="F15117" i="4"/>
  <c r="F15118" i="4"/>
  <c r="F15119" i="4"/>
  <c r="F15120" i="4"/>
  <c r="F15121" i="4"/>
  <c r="F15122" i="4"/>
  <c r="F15123" i="4"/>
  <c r="F15124" i="4"/>
  <c r="F15125" i="4"/>
  <c r="F15126" i="4"/>
  <c r="F15127" i="4"/>
  <c r="F15128" i="4"/>
  <c r="F15129" i="4"/>
  <c r="F15130" i="4"/>
  <c r="F15131" i="4"/>
  <c r="F15132" i="4"/>
  <c r="F15133" i="4"/>
  <c r="F15134" i="4"/>
  <c r="F15135" i="4"/>
  <c r="F15136" i="4"/>
  <c r="F15137" i="4"/>
  <c r="F15138" i="4"/>
  <c r="F15139" i="4"/>
  <c r="F15140" i="4"/>
  <c r="F15141" i="4"/>
  <c r="F15142" i="4"/>
  <c r="F15143" i="4"/>
  <c r="F15144" i="4"/>
  <c r="F15145" i="4"/>
  <c r="F15146" i="4"/>
  <c r="F15147" i="4"/>
  <c r="F15148" i="4"/>
  <c r="F15149" i="4"/>
  <c r="F15150" i="4"/>
  <c r="F15151" i="4"/>
  <c r="F15152" i="4"/>
  <c r="F15153" i="4"/>
  <c r="F15154" i="4"/>
  <c r="F15155" i="4"/>
  <c r="F15156" i="4"/>
  <c r="F15157" i="4"/>
  <c r="F15158" i="4"/>
  <c r="F15159" i="4"/>
  <c r="F15160" i="4"/>
  <c r="F15161" i="4"/>
  <c r="F15162" i="4"/>
  <c r="F15163" i="4"/>
  <c r="F15164" i="4"/>
  <c r="F15165" i="4"/>
  <c r="F15166" i="4"/>
  <c r="F15167" i="4"/>
  <c r="F15168" i="4"/>
  <c r="F15169" i="4"/>
  <c r="F15170" i="4"/>
  <c r="F15171" i="4"/>
  <c r="F15172" i="4"/>
  <c r="F15173" i="4"/>
  <c r="F15174" i="4"/>
  <c r="F15175" i="4"/>
  <c r="F15176" i="4"/>
  <c r="F15177" i="4"/>
  <c r="F15178" i="4"/>
  <c r="F15179" i="4"/>
  <c r="F15180" i="4"/>
  <c r="F15181" i="4"/>
  <c r="F15182" i="4"/>
  <c r="F15183" i="4"/>
  <c r="F15184" i="4"/>
  <c r="F15185" i="4"/>
  <c r="F15186" i="4"/>
  <c r="F15187" i="4"/>
  <c r="F15188" i="4"/>
  <c r="F15189" i="4"/>
  <c r="F15190" i="4"/>
  <c r="F15191" i="4"/>
  <c r="F15192" i="4"/>
  <c r="F15193" i="4"/>
  <c r="F15194" i="4"/>
  <c r="F15195" i="4"/>
  <c r="F15196" i="4"/>
  <c r="F15197" i="4"/>
  <c r="F15198" i="4"/>
  <c r="F15199" i="4"/>
  <c r="F15200" i="4"/>
  <c r="F15201" i="4"/>
  <c r="F15202" i="4"/>
  <c r="F15203" i="4"/>
  <c r="F15204" i="4"/>
  <c r="F15205" i="4"/>
  <c r="F15206" i="4"/>
  <c r="F15207" i="4"/>
  <c r="F15208" i="4"/>
  <c r="F15209" i="4"/>
  <c r="F15210" i="4"/>
  <c r="F15211" i="4"/>
  <c r="F15212" i="4"/>
  <c r="F15213" i="4"/>
  <c r="F15214" i="4"/>
  <c r="F15215" i="4"/>
  <c r="F15216" i="4"/>
  <c r="F15217" i="4"/>
  <c r="F15218" i="4"/>
  <c r="F15219" i="4"/>
  <c r="F15220" i="4"/>
  <c r="F15221" i="4"/>
  <c r="F15222" i="4"/>
  <c r="F15223" i="4"/>
  <c r="F15224" i="4"/>
  <c r="F15225" i="4"/>
  <c r="F15226" i="4"/>
  <c r="F15227" i="4"/>
  <c r="F15228" i="4"/>
  <c r="F15229" i="4"/>
  <c r="F15230" i="4"/>
  <c r="F15231" i="4"/>
  <c r="F15232" i="4"/>
  <c r="F15233" i="4"/>
  <c r="F15234" i="4"/>
  <c r="F15235" i="4"/>
  <c r="F15236" i="4"/>
  <c r="F15237" i="4"/>
  <c r="F15238" i="4"/>
  <c r="F15239" i="4"/>
  <c r="F15240" i="4"/>
  <c r="F15241" i="4"/>
  <c r="F15242" i="4"/>
  <c r="F15243" i="4"/>
  <c r="F15244" i="4"/>
  <c r="F15245" i="4"/>
  <c r="F15246" i="4"/>
  <c r="F15247" i="4"/>
  <c r="F15248" i="4"/>
  <c r="F15249" i="4"/>
  <c r="F15250" i="4"/>
  <c r="F15251" i="4"/>
  <c r="F15252" i="4"/>
  <c r="F15253" i="4"/>
  <c r="F15254" i="4"/>
  <c r="F15255" i="4"/>
  <c r="F15256" i="4"/>
  <c r="F15257" i="4"/>
  <c r="F15258" i="4"/>
  <c r="F15259" i="4"/>
  <c r="F15260" i="4"/>
  <c r="F15261" i="4"/>
  <c r="F15262" i="4"/>
  <c r="F15263" i="4"/>
  <c r="F15264" i="4"/>
  <c r="F15265" i="4"/>
  <c r="F15266" i="4"/>
  <c r="F15267" i="4"/>
  <c r="F15268" i="4"/>
  <c r="F15269" i="4"/>
  <c r="F15270" i="4"/>
  <c r="F15271" i="4"/>
  <c r="F15272" i="4"/>
  <c r="F15273" i="4"/>
  <c r="F15274" i="4"/>
  <c r="F15275" i="4"/>
  <c r="F15276" i="4"/>
  <c r="F15277" i="4"/>
  <c r="F15278" i="4"/>
  <c r="F15279" i="4"/>
  <c r="F15280" i="4"/>
  <c r="F15281" i="4"/>
  <c r="F15282" i="4"/>
  <c r="F15283" i="4"/>
  <c r="F15284" i="4"/>
  <c r="F15285" i="4"/>
  <c r="F15286" i="4"/>
  <c r="F15287" i="4"/>
  <c r="F15288" i="4"/>
  <c r="F15289" i="4"/>
  <c r="F15290" i="4"/>
  <c r="F15291" i="4"/>
  <c r="F15292" i="4"/>
  <c r="F15293" i="4"/>
  <c r="F15294" i="4"/>
  <c r="F15295" i="4"/>
  <c r="F15296" i="4"/>
  <c r="F15297" i="4"/>
  <c r="F15298" i="4"/>
  <c r="F15299" i="4"/>
  <c r="F15300" i="4"/>
  <c r="F15301" i="4"/>
  <c r="F15302" i="4"/>
  <c r="F15303" i="4"/>
  <c r="F15304" i="4"/>
  <c r="F15305" i="4"/>
  <c r="F15306" i="4"/>
  <c r="F15307" i="4"/>
  <c r="F15308" i="4"/>
  <c r="F15309" i="4"/>
  <c r="F15310" i="4"/>
  <c r="F15311" i="4"/>
  <c r="F15312" i="4"/>
  <c r="F15313" i="4"/>
  <c r="F15314" i="4"/>
  <c r="F15315" i="4"/>
  <c r="F15316" i="4"/>
  <c r="F15317" i="4"/>
  <c r="F15318" i="4"/>
  <c r="F15319" i="4"/>
  <c r="F15320" i="4"/>
  <c r="F15321" i="4"/>
  <c r="F15322" i="4"/>
  <c r="F15323" i="4"/>
  <c r="F15324" i="4"/>
  <c r="F15325" i="4"/>
  <c r="F15326" i="4"/>
  <c r="F15327" i="4"/>
  <c r="F15328" i="4"/>
  <c r="F15329" i="4"/>
  <c r="F15330" i="4"/>
  <c r="F15331" i="4"/>
  <c r="F15332" i="4"/>
  <c r="F15333" i="4"/>
  <c r="F15334" i="4"/>
  <c r="F15335" i="4"/>
  <c r="F15336" i="4"/>
  <c r="F15337" i="4"/>
  <c r="F15338" i="4"/>
  <c r="F15339" i="4"/>
  <c r="F15340" i="4"/>
  <c r="F15341" i="4"/>
  <c r="F15342" i="4"/>
  <c r="F15343" i="4"/>
  <c r="F15344" i="4"/>
  <c r="F15345" i="4"/>
  <c r="F15346" i="4"/>
  <c r="F15347" i="4"/>
  <c r="F15348" i="4"/>
  <c r="F15349" i="4"/>
  <c r="F15350" i="4"/>
  <c r="F15351" i="4"/>
  <c r="F15352" i="4"/>
  <c r="F15353" i="4"/>
  <c r="F15354" i="4"/>
  <c r="F15355" i="4"/>
  <c r="F15356" i="4"/>
  <c r="F15357" i="4"/>
  <c r="F15358" i="4"/>
  <c r="F15359" i="4"/>
  <c r="F15360" i="4"/>
  <c r="F15361" i="4"/>
  <c r="F15362" i="4"/>
  <c r="F15363" i="4"/>
  <c r="F15364" i="4"/>
  <c r="F15365" i="4"/>
  <c r="F15366" i="4"/>
  <c r="F15367" i="4"/>
  <c r="F15368" i="4"/>
  <c r="F15369" i="4"/>
  <c r="F15370" i="4"/>
  <c r="F15371" i="4"/>
  <c r="F15372" i="4"/>
  <c r="F15373" i="4"/>
  <c r="F15374" i="4"/>
  <c r="F15375" i="4"/>
  <c r="F15376" i="4"/>
  <c r="F15377" i="4"/>
  <c r="F15378" i="4"/>
  <c r="F15379" i="4"/>
  <c r="F15380" i="4"/>
  <c r="F15381" i="4"/>
  <c r="F15382" i="4"/>
  <c r="F15383" i="4"/>
  <c r="F15384" i="4"/>
  <c r="F15385" i="4"/>
  <c r="F15386" i="4"/>
  <c r="F15387" i="4"/>
  <c r="F15388" i="4"/>
  <c r="F15389" i="4"/>
  <c r="F15390" i="4"/>
  <c r="F15391" i="4"/>
  <c r="F15392" i="4"/>
  <c r="F15393" i="4"/>
  <c r="F15394" i="4"/>
  <c r="F15395" i="4"/>
  <c r="F15396" i="4"/>
  <c r="F15397" i="4"/>
  <c r="F15398" i="4"/>
  <c r="F15399" i="4"/>
  <c r="F15400" i="4"/>
  <c r="F15401" i="4"/>
  <c r="F15402" i="4"/>
  <c r="F15403" i="4"/>
  <c r="F15404" i="4"/>
  <c r="F15405" i="4"/>
  <c r="F15406" i="4"/>
  <c r="F15407" i="4"/>
  <c r="F15408" i="4"/>
  <c r="F15409" i="4"/>
  <c r="F15410" i="4"/>
  <c r="F15411" i="4"/>
  <c r="F15412" i="4"/>
  <c r="F15413" i="4"/>
  <c r="F15414" i="4"/>
  <c r="F15415" i="4"/>
  <c r="F15416" i="4"/>
  <c r="F15417" i="4"/>
  <c r="F15418" i="4"/>
  <c r="F15419" i="4"/>
  <c r="F15420" i="4"/>
  <c r="F15421" i="4"/>
  <c r="A2" i="1"/>
  <c r="F2" i="1"/>
  <c r="J2" i="1"/>
  <c r="K2" i="1"/>
  <c r="L2" i="1"/>
  <c r="M2" i="1"/>
  <c r="N2" i="1"/>
  <c r="O2" i="1"/>
  <c r="P2" i="1"/>
  <c r="Q2" i="1"/>
  <c r="R2" i="1"/>
  <c r="S2" i="1"/>
  <c r="T2" i="1"/>
  <c r="U2" i="1"/>
  <c r="V2" i="1"/>
  <c r="W2" i="1"/>
  <c r="X2" i="1"/>
  <c r="Y2" i="1"/>
  <c r="Z2" i="1"/>
  <c r="AA2" i="1"/>
  <c r="AB2" i="1"/>
  <c r="AC2" i="1"/>
  <c r="AD2" i="1"/>
  <c r="AE2" i="1"/>
  <c r="AF2" i="1"/>
  <c r="AG2" i="1"/>
  <c r="AH2" i="1"/>
  <c r="AI2" i="1"/>
  <c r="AJ2" i="1"/>
  <c r="AK2" i="1"/>
  <c r="AL2" i="1"/>
  <c r="AM2" i="1"/>
  <c r="AN2" i="1"/>
  <c r="AO2" i="1"/>
  <c r="AP2" i="1"/>
  <c r="AQ2" i="1"/>
  <c r="AR2" i="1"/>
  <c r="AS2" i="1"/>
  <c r="AT2" i="1"/>
  <c r="AU2" i="1"/>
  <c r="AV2" i="1"/>
  <c r="AW2" i="1"/>
  <c r="AX2" i="1"/>
  <c r="AY2" i="1"/>
  <c r="AZ2" i="1"/>
  <c r="BA2" i="1"/>
  <c r="BB2" i="1"/>
  <c r="BC2" i="1"/>
  <c r="BD2" i="1"/>
  <c r="BE2" i="1"/>
  <c r="BF2" i="1"/>
  <c r="BG2" i="1"/>
  <c r="BH2" i="1"/>
  <c r="BI2" i="1"/>
  <c r="BJ2" i="1"/>
  <c r="BK2" i="1"/>
  <c r="BL2" i="1"/>
  <c r="BM2" i="1"/>
  <c r="BN2" i="1"/>
  <c r="BO2" i="1"/>
  <c r="BP2" i="1"/>
  <c r="BQ2" i="1"/>
  <c r="BR2" i="1"/>
  <c r="BS2" i="1"/>
  <c r="BT2" i="1"/>
  <c r="BU2" i="1"/>
  <c r="BV2" i="1"/>
  <c r="BW2" i="1"/>
  <c r="BX2" i="1"/>
  <c r="A3" i="1"/>
  <c r="F3" i="1"/>
  <c r="J3" i="1"/>
  <c r="K3" i="1"/>
  <c r="A4" i="1"/>
  <c r="Q3" i="1" s="1"/>
  <c r="L3" i="1"/>
  <c r="A5" i="1"/>
  <c r="M3" i="1"/>
  <c r="A6" i="1"/>
  <c r="N3" i="1"/>
  <c r="A7" i="1"/>
  <c r="O3" i="1"/>
  <c r="A8" i="1"/>
  <c r="P3" i="1"/>
  <c r="A9" i="1"/>
  <c r="AB3" i="1" s="1"/>
  <c r="A10" i="1"/>
  <c r="A11" i="1"/>
  <c r="S3" i="1"/>
  <c r="A12" i="1"/>
  <c r="T3" i="1"/>
  <c r="A13" i="1"/>
  <c r="U3" i="1"/>
  <c r="A14" i="1"/>
  <c r="V3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4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412" i="1"/>
  <c r="A413" i="1"/>
  <c r="A414" i="1"/>
  <c r="A415" i="1"/>
  <c r="A416" i="1"/>
  <c r="A417" i="1"/>
  <c r="A418" i="1"/>
  <c r="A419" i="1"/>
  <c r="A420" i="1"/>
  <c r="A421" i="1"/>
  <c r="A422" i="1"/>
  <c r="A423" i="1"/>
  <c r="A424" i="1"/>
  <c r="A425" i="1"/>
  <c r="A426" i="1"/>
  <c r="A427" i="1"/>
  <c r="A428" i="1"/>
  <c r="A429" i="1"/>
  <c r="A430" i="1"/>
  <c r="A431" i="1"/>
  <c r="A432" i="1"/>
  <c r="A433" i="1"/>
  <c r="A434" i="1"/>
  <c r="A435" i="1"/>
  <c r="A436" i="1"/>
  <c r="A437" i="1"/>
  <c r="A438" i="1"/>
  <c r="A439" i="1"/>
  <c r="A440" i="1"/>
  <c r="A441" i="1"/>
  <c r="A442" i="1"/>
  <c r="A443" i="1"/>
  <c r="A444" i="1"/>
  <c r="A445" i="1"/>
  <c r="A446" i="1"/>
  <c r="A447" i="1"/>
  <c r="A448" i="1"/>
  <c r="A449" i="1"/>
  <c r="A450" i="1"/>
  <c r="A451" i="1"/>
  <c r="A452" i="1"/>
  <c r="A453" i="1"/>
  <c r="A454" i="1"/>
  <c r="A455" i="1"/>
  <c r="A456" i="1"/>
  <c r="A457" i="1"/>
  <c r="A458" i="1"/>
  <c r="A459" i="1"/>
  <c r="A460" i="1"/>
  <c r="A461" i="1"/>
  <c r="A462" i="1"/>
  <c r="A463" i="1"/>
  <c r="A464" i="1"/>
  <c r="A465" i="1"/>
  <c r="A466" i="1"/>
  <c r="A467" i="1"/>
  <c r="A468" i="1"/>
  <c r="A469" i="1"/>
  <c r="A470" i="1"/>
  <c r="A471" i="1"/>
  <c r="A472" i="1"/>
  <c r="A473" i="1"/>
  <c r="A474" i="1"/>
  <c r="A475" i="1"/>
  <c r="A476" i="1"/>
  <c r="A477" i="1"/>
  <c r="A478" i="1"/>
  <c r="A479" i="1"/>
  <c r="A480" i="1"/>
  <c r="A481" i="1"/>
  <c r="A482" i="1"/>
  <c r="A483" i="1"/>
  <c r="A484" i="1"/>
  <c r="A485" i="1"/>
  <c r="A486" i="1"/>
  <c r="A487" i="1"/>
  <c r="A488" i="1"/>
  <c r="A489" i="1"/>
  <c r="A490" i="1"/>
  <c r="A491" i="1"/>
  <c r="A492" i="1"/>
  <c r="A493" i="1"/>
  <c r="A494" i="1"/>
  <c r="A495" i="1"/>
  <c r="A496" i="1"/>
  <c r="A497" i="1"/>
  <c r="A498" i="1"/>
  <c r="A499" i="1"/>
  <c r="A500" i="1"/>
  <c r="A501" i="1"/>
  <c r="A502" i="1"/>
  <c r="A503" i="1"/>
  <c r="A504" i="1"/>
  <c r="A505" i="1"/>
  <c r="A506" i="1"/>
  <c r="A507" i="1"/>
  <c r="A508" i="1"/>
  <c r="A509" i="1"/>
  <c r="A510" i="1"/>
  <c r="A511" i="1"/>
  <c r="A512" i="1"/>
  <c r="A513" i="1"/>
  <c r="A514" i="1"/>
  <c r="A515" i="1"/>
  <c r="A516" i="1"/>
  <c r="A517" i="1"/>
  <c r="A518" i="1"/>
  <c r="A519" i="1"/>
  <c r="A520" i="1"/>
  <c r="A521" i="1"/>
  <c r="A522" i="1"/>
  <c r="A523" i="1"/>
  <c r="A524" i="1"/>
  <c r="A525" i="1"/>
  <c r="A526" i="1"/>
  <c r="A527" i="1"/>
  <c r="A528" i="1"/>
  <c r="A529" i="1"/>
  <c r="A530" i="1"/>
  <c r="A531" i="1"/>
  <c r="A532" i="1"/>
  <c r="A533" i="1"/>
  <c r="A534" i="1"/>
  <c r="A535" i="1"/>
  <c r="A536" i="1"/>
  <c r="A537" i="1"/>
  <c r="A538" i="1"/>
  <c r="A539" i="1"/>
  <c r="A540" i="1"/>
  <c r="A541" i="1"/>
  <c r="A542" i="1"/>
  <c r="A543" i="1"/>
  <c r="A544" i="1"/>
  <c r="A545" i="1"/>
  <c r="A546" i="1"/>
  <c r="A547" i="1"/>
  <c r="A548" i="1"/>
  <c r="A549" i="1"/>
  <c r="A550" i="1"/>
  <c r="A551" i="1"/>
  <c r="A552" i="1"/>
  <c r="A553" i="1"/>
  <c r="A554" i="1"/>
  <c r="A555" i="1"/>
  <c r="A556" i="1"/>
  <c r="A557" i="1"/>
  <c r="A558" i="1"/>
  <c r="A559" i="1"/>
  <c r="A560" i="1"/>
  <c r="A561" i="1"/>
  <c r="A562" i="1"/>
  <c r="A563" i="1"/>
  <c r="A564" i="1"/>
  <c r="A565" i="1"/>
  <c r="A566" i="1"/>
  <c r="A567" i="1"/>
  <c r="A568" i="1"/>
  <c r="A569" i="1"/>
  <c r="A570" i="1"/>
  <c r="A571" i="1"/>
  <c r="A572" i="1"/>
  <c r="A573" i="1"/>
  <c r="A574" i="1"/>
  <c r="A575" i="1"/>
  <c r="A576" i="1"/>
  <c r="A577" i="1"/>
  <c r="A578" i="1"/>
  <c r="A579" i="1"/>
  <c r="A580" i="1"/>
  <c r="A581" i="1"/>
  <c r="A582" i="1"/>
  <c r="A583" i="1"/>
  <c r="A584" i="1"/>
  <c r="A585" i="1"/>
  <c r="A586" i="1"/>
  <c r="A587" i="1"/>
  <c r="A588" i="1"/>
  <c r="A589" i="1"/>
  <c r="A590" i="1"/>
  <c r="A591" i="1"/>
  <c r="A592" i="1"/>
  <c r="A593" i="1"/>
  <c r="A594" i="1"/>
  <c r="A595" i="1"/>
  <c r="A596" i="1"/>
  <c r="A597" i="1"/>
  <c r="A598" i="1"/>
  <c r="A599" i="1"/>
  <c r="A600" i="1"/>
  <c r="A601" i="1"/>
  <c r="A602" i="1"/>
  <c r="A603" i="1"/>
  <c r="A604" i="1"/>
  <c r="A605" i="1"/>
  <c r="A606" i="1"/>
  <c r="A607" i="1"/>
  <c r="A608" i="1"/>
  <c r="A609" i="1"/>
  <c r="A610" i="1"/>
  <c r="A611" i="1"/>
  <c r="A612" i="1"/>
  <c r="A613" i="1"/>
  <c r="A614" i="1"/>
  <c r="A615" i="1"/>
  <c r="A616" i="1"/>
  <c r="A617" i="1"/>
  <c r="A618" i="1"/>
  <c r="A619" i="1"/>
  <c r="A620" i="1"/>
  <c r="A621" i="1"/>
  <c r="A622" i="1"/>
  <c r="A623" i="1"/>
  <c r="A624" i="1"/>
  <c r="A625" i="1"/>
  <c r="A626" i="1"/>
  <c r="A627" i="1"/>
  <c r="A628" i="1"/>
  <c r="A629" i="1"/>
  <c r="A630" i="1"/>
  <c r="A631" i="1"/>
  <c r="A632" i="1"/>
  <c r="A633" i="1"/>
  <c r="A634" i="1"/>
  <c r="A635" i="1"/>
  <c r="A636" i="1"/>
  <c r="A637" i="1"/>
  <c r="A638" i="1"/>
  <c r="A639" i="1"/>
  <c r="A640" i="1"/>
  <c r="A641" i="1"/>
  <c r="A642" i="1"/>
  <c r="A643" i="1"/>
  <c r="A644" i="1"/>
  <c r="A645" i="1"/>
  <c r="A646" i="1"/>
  <c r="A647" i="1"/>
  <c r="A648" i="1"/>
  <c r="A649" i="1"/>
  <c r="A650" i="1"/>
  <c r="A651" i="1"/>
  <c r="A652" i="1"/>
  <c r="A653" i="1"/>
  <c r="A654" i="1"/>
  <c r="A655" i="1"/>
  <c r="A656" i="1"/>
  <c r="A657" i="1"/>
  <c r="A658" i="1"/>
  <c r="A659" i="1"/>
  <c r="A660" i="1"/>
  <c r="A661" i="1"/>
  <c r="A662" i="1"/>
  <c r="A663" i="1"/>
  <c r="A664" i="1"/>
  <c r="A665" i="1"/>
  <c r="A666" i="1"/>
  <c r="A667" i="1"/>
  <c r="A668" i="1"/>
  <c r="A669" i="1"/>
  <c r="A670" i="1"/>
  <c r="A671" i="1"/>
  <c r="A672" i="1"/>
  <c r="A673" i="1"/>
  <c r="A674" i="1"/>
  <c r="A675" i="1"/>
  <c r="A676" i="1"/>
  <c r="A677" i="1"/>
  <c r="A678" i="1"/>
  <c r="A679" i="1"/>
  <c r="A680" i="1"/>
  <c r="A681" i="1"/>
  <c r="A682" i="1"/>
  <c r="A683" i="1"/>
  <c r="A684" i="1"/>
  <c r="A685" i="1"/>
  <c r="A686" i="1"/>
  <c r="A687" i="1"/>
  <c r="A688" i="1"/>
  <c r="A689" i="1"/>
  <c r="A690" i="1"/>
  <c r="A691" i="1"/>
  <c r="A692" i="1"/>
  <c r="A693" i="1"/>
  <c r="A694" i="1"/>
  <c r="A695" i="1"/>
  <c r="A696" i="1"/>
  <c r="A697" i="1"/>
  <c r="A698" i="1"/>
  <c r="A699" i="1"/>
  <c r="A700" i="1"/>
  <c r="A701" i="1"/>
  <c r="A702" i="1"/>
  <c r="A703" i="1"/>
  <c r="A704" i="1"/>
  <c r="A705" i="1"/>
  <c r="A706" i="1"/>
  <c r="A707" i="1"/>
  <c r="A708" i="1"/>
  <c r="A709" i="1"/>
  <c r="A710" i="1"/>
  <c r="A711" i="1"/>
  <c r="A712" i="1"/>
  <c r="A713" i="1"/>
  <c r="A714" i="1"/>
  <c r="A715" i="1"/>
  <c r="A716" i="1"/>
  <c r="A717" i="1"/>
  <c r="A718" i="1"/>
  <c r="A719" i="1"/>
  <c r="A720" i="1"/>
  <c r="A721" i="1"/>
  <c r="A722" i="1"/>
  <c r="A723" i="1"/>
  <c r="A724" i="1"/>
  <c r="A725" i="1"/>
  <c r="A726" i="1"/>
  <c r="A727" i="1"/>
  <c r="A728" i="1"/>
  <c r="A729" i="1"/>
  <c r="A730" i="1"/>
  <c r="A731" i="1"/>
  <c r="A732" i="1"/>
  <c r="A733" i="1"/>
  <c r="A734" i="1"/>
  <c r="A735" i="1"/>
  <c r="A736" i="1"/>
  <c r="A737" i="1"/>
  <c r="A738" i="1"/>
  <c r="A739" i="1"/>
  <c r="A740" i="1"/>
  <c r="A741" i="1"/>
  <c r="A742" i="1"/>
  <c r="A743" i="1"/>
  <c r="A744" i="1"/>
  <c r="A745" i="1"/>
  <c r="A746" i="1"/>
  <c r="A747" i="1"/>
  <c r="A748" i="1"/>
  <c r="A749" i="1"/>
  <c r="A750" i="1"/>
  <c r="A751" i="1"/>
  <c r="A752" i="1"/>
  <c r="A753" i="1"/>
  <c r="A754" i="1"/>
  <c r="A755" i="1"/>
  <c r="A756" i="1"/>
  <c r="A757" i="1"/>
  <c r="A758" i="1"/>
  <c r="A759" i="1"/>
  <c r="A760" i="1"/>
  <c r="A761" i="1"/>
  <c r="A762" i="1"/>
  <c r="A763" i="1"/>
  <c r="A764" i="1"/>
  <c r="A765" i="1"/>
  <c r="A766" i="1"/>
  <c r="A767" i="1"/>
  <c r="A768" i="1"/>
  <c r="A769" i="1"/>
  <c r="A770" i="1"/>
  <c r="A771" i="1"/>
  <c r="A772" i="1"/>
  <c r="A773" i="1"/>
  <c r="A774" i="1"/>
  <c r="A775" i="1"/>
  <c r="A776" i="1"/>
  <c r="A777" i="1"/>
  <c r="A778" i="1"/>
  <c r="A779" i="1"/>
  <c r="A780" i="1"/>
  <c r="A781" i="1"/>
  <c r="A782" i="1"/>
  <c r="A783" i="1"/>
  <c r="A784" i="1"/>
  <c r="A785" i="1"/>
  <c r="A786" i="1"/>
  <c r="A787" i="1"/>
  <c r="A788" i="1"/>
  <c r="A789" i="1"/>
  <c r="A790" i="1"/>
  <c r="A791" i="1"/>
  <c r="A792" i="1"/>
  <c r="A793" i="1"/>
  <c r="A794" i="1"/>
  <c r="A795" i="1"/>
  <c r="A796" i="1"/>
  <c r="A797" i="1"/>
  <c r="A798" i="1"/>
  <c r="A799" i="1"/>
  <c r="A800" i="1"/>
  <c r="A801" i="1"/>
  <c r="A802" i="1"/>
  <c r="A803" i="1"/>
  <c r="A804" i="1"/>
  <c r="A805" i="1"/>
  <c r="A806" i="1"/>
  <c r="A807" i="1"/>
  <c r="A808" i="1"/>
  <c r="A809" i="1"/>
  <c r="A810" i="1"/>
  <c r="A811" i="1"/>
  <c r="A812" i="1"/>
  <c r="A813" i="1"/>
  <c r="A814" i="1"/>
  <c r="A815" i="1"/>
  <c r="A816" i="1"/>
  <c r="A817" i="1"/>
  <c r="A818" i="1"/>
  <c r="A819" i="1"/>
  <c r="A820" i="1"/>
  <c r="A821" i="1"/>
  <c r="A822" i="1"/>
  <c r="A823" i="1"/>
  <c r="A824" i="1"/>
  <c r="A825" i="1"/>
  <c r="A826" i="1"/>
  <c r="A827" i="1"/>
  <c r="A828" i="1"/>
  <c r="A829" i="1"/>
  <c r="A830" i="1"/>
  <c r="A831" i="1"/>
  <c r="A832" i="1"/>
  <c r="A833" i="1"/>
  <c r="A834" i="1"/>
  <c r="A835" i="1"/>
  <c r="A836" i="1"/>
  <c r="A837" i="1"/>
  <c r="A838" i="1"/>
  <c r="A839" i="1"/>
  <c r="A840" i="1"/>
  <c r="A841" i="1"/>
  <c r="A842" i="1"/>
  <c r="A843" i="1"/>
  <c r="A844" i="1"/>
  <c r="A845" i="1"/>
  <c r="A846" i="1"/>
  <c r="A847" i="1"/>
  <c r="A848" i="1"/>
  <c r="A849" i="1"/>
  <c r="A850" i="1"/>
  <c r="A851" i="1"/>
  <c r="A852" i="1"/>
  <c r="A853" i="1"/>
  <c r="A854" i="1"/>
  <c r="A855" i="1"/>
  <c r="A856" i="1"/>
  <c r="A857" i="1"/>
  <c r="A858" i="1"/>
  <c r="A859" i="1"/>
  <c r="A860" i="1"/>
  <c r="A861" i="1"/>
  <c r="A862" i="1"/>
  <c r="A863" i="1"/>
  <c r="A864" i="1"/>
  <c r="A865" i="1"/>
  <c r="A866" i="1"/>
  <c r="A867" i="1"/>
  <c r="A868" i="1"/>
  <c r="A869" i="1"/>
  <c r="A870" i="1"/>
  <c r="A871" i="1"/>
  <c r="A872" i="1"/>
  <c r="A873" i="1"/>
  <c r="A874" i="1"/>
  <c r="A875" i="1"/>
  <c r="A876" i="1"/>
  <c r="A877" i="1"/>
  <c r="A878" i="1"/>
  <c r="A879" i="1"/>
  <c r="A880" i="1"/>
  <c r="A881" i="1"/>
  <c r="A882" i="1"/>
  <c r="A883" i="1"/>
  <c r="A884" i="1"/>
  <c r="A885" i="1"/>
  <c r="A886" i="1"/>
  <c r="A887" i="1"/>
  <c r="A888" i="1"/>
  <c r="A889" i="1"/>
  <c r="A890" i="1"/>
  <c r="A891" i="1"/>
  <c r="A892" i="1"/>
  <c r="A893" i="1"/>
  <c r="A894" i="1"/>
  <c r="A895" i="1"/>
  <c r="A896" i="1"/>
  <c r="A897" i="1"/>
  <c r="A898" i="1"/>
  <c r="A899" i="1"/>
  <c r="A900" i="1"/>
  <c r="A901" i="1"/>
  <c r="A902" i="1"/>
  <c r="A903" i="1"/>
  <c r="A904" i="1"/>
  <c r="A905" i="1"/>
  <c r="A906" i="1"/>
  <c r="A907" i="1"/>
  <c r="A908" i="1"/>
  <c r="A909" i="1"/>
  <c r="A910" i="1"/>
  <c r="A911" i="1"/>
  <c r="A912" i="1"/>
  <c r="A913" i="1"/>
  <c r="A914" i="1"/>
  <c r="A915" i="1"/>
  <c r="A916" i="1"/>
  <c r="A917" i="1"/>
  <c r="A918" i="1"/>
  <c r="A919" i="1"/>
  <c r="A920" i="1"/>
  <c r="A921" i="1"/>
  <c r="A922" i="1"/>
  <c r="A923" i="1"/>
  <c r="A924" i="1"/>
  <c r="A925" i="1"/>
  <c r="A926" i="1"/>
  <c r="A927" i="1"/>
  <c r="A928" i="1"/>
  <c r="A929" i="1"/>
  <c r="A930" i="1"/>
  <c r="A931" i="1"/>
  <c r="A932" i="1"/>
  <c r="A933" i="1"/>
  <c r="A934" i="1"/>
  <c r="A935" i="1"/>
  <c r="A936" i="1"/>
  <c r="A937" i="1"/>
  <c r="A938" i="1"/>
  <c r="A939" i="1"/>
  <c r="A940" i="1"/>
  <c r="A941" i="1"/>
  <c r="A942" i="1"/>
  <c r="A943" i="1"/>
  <c r="A944" i="1"/>
  <c r="A945" i="1"/>
  <c r="A946" i="1"/>
  <c r="A947" i="1"/>
  <c r="A948" i="1"/>
  <c r="A949" i="1"/>
  <c r="A950" i="1"/>
  <c r="A951" i="1"/>
  <c r="A952" i="1"/>
  <c r="A953" i="1"/>
  <c r="A954" i="1"/>
  <c r="A955" i="1"/>
  <c r="A956" i="1"/>
  <c r="A957" i="1"/>
  <c r="A958" i="1"/>
  <c r="A959" i="1"/>
  <c r="A960" i="1"/>
  <c r="A961" i="1"/>
  <c r="A962" i="1"/>
  <c r="A963" i="1"/>
  <c r="A964" i="1"/>
  <c r="A965" i="1"/>
  <c r="A966" i="1"/>
  <c r="A967" i="1"/>
  <c r="A968" i="1"/>
  <c r="A969" i="1"/>
  <c r="A970" i="1"/>
  <c r="A971" i="1"/>
  <c r="A972" i="1"/>
  <c r="A973" i="1"/>
  <c r="A974" i="1"/>
  <c r="A975" i="1"/>
  <c r="A976" i="1"/>
  <c r="A977" i="1"/>
  <c r="A978" i="1"/>
  <c r="A979" i="1"/>
  <c r="A980" i="1"/>
  <c r="A981" i="1"/>
  <c r="A982" i="1"/>
  <c r="A983" i="1"/>
  <c r="A984" i="1"/>
  <c r="A985" i="1"/>
  <c r="A986" i="1"/>
  <c r="A987" i="1"/>
  <c r="A988" i="1"/>
  <c r="A989" i="1"/>
  <c r="A990" i="1"/>
  <c r="A991" i="1"/>
  <c r="A992" i="1"/>
  <c r="A993" i="1"/>
  <c r="A994" i="1"/>
  <c r="A995" i="1"/>
  <c r="A996" i="1"/>
  <c r="A997" i="1"/>
  <c r="A998" i="1"/>
  <c r="A999" i="1"/>
  <c r="A1000" i="1"/>
  <c r="A1001" i="1"/>
  <c r="A1002" i="1"/>
  <c r="A1003" i="1"/>
  <c r="A1004" i="1"/>
  <c r="A1005" i="1"/>
  <c r="A1006" i="1"/>
  <c r="A1007" i="1"/>
  <c r="A1008" i="1"/>
  <c r="A1009" i="1"/>
  <c r="A1010" i="1"/>
  <c r="A1011" i="1"/>
  <c r="A1012" i="1"/>
  <c r="A1013" i="1"/>
  <c r="A1014" i="1"/>
  <c r="A1015" i="1"/>
  <c r="A1016" i="1"/>
  <c r="A1017" i="1"/>
  <c r="A1018" i="1"/>
  <c r="A1019" i="1"/>
  <c r="A1020" i="1"/>
  <c r="A1021" i="1"/>
  <c r="A1022" i="1"/>
  <c r="A1023" i="1"/>
  <c r="A1024" i="1"/>
  <c r="A1025" i="1"/>
  <c r="A1026" i="1"/>
  <c r="A1027" i="1"/>
  <c r="A1028" i="1"/>
  <c r="A1029" i="1"/>
  <c r="A1030" i="1"/>
  <c r="A1031" i="1"/>
  <c r="A1032" i="1"/>
  <c r="A1033" i="1"/>
  <c r="A1034" i="1"/>
  <c r="A1035" i="1"/>
  <c r="A1036" i="1"/>
  <c r="A1037" i="1"/>
  <c r="A1038" i="1"/>
  <c r="A1039" i="1"/>
  <c r="A1040" i="1"/>
  <c r="A1041" i="1"/>
  <c r="A1042" i="1"/>
  <c r="A1043" i="1"/>
  <c r="A1044" i="1"/>
  <c r="A1045" i="1"/>
  <c r="A1046" i="1"/>
  <c r="A1047" i="1"/>
  <c r="A1048" i="1"/>
  <c r="A1049" i="1"/>
  <c r="A1050" i="1"/>
  <c r="A1051" i="1"/>
  <c r="A1052" i="1"/>
  <c r="A1053" i="1"/>
  <c r="A1054" i="1"/>
  <c r="A1055" i="1"/>
  <c r="A1056" i="1"/>
  <c r="A1057" i="1"/>
  <c r="A1058" i="1"/>
  <c r="A1059" i="1"/>
  <c r="A1060" i="1"/>
  <c r="A1061" i="1"/>
  <c r="A1062" i="1"/>
  <c r="A1063" i="1"/>
  <c r="A1064" i="1"/>
  <c r="A1065" i="1"/>
  <c r="A1066" i="1"/>
  <c r="A1067" i="1"/>
  <c r="A1068" i="1"/>
  <c r="A1069" i="1"/>
  <c r="A1070" i="1"/>
  <c r="A1071" i="1"/>
  <c r="A1072" i="1"/>
  <c r="A1073" i="1"/>
  <c r="A1074" i="1"/>
  <c r="A1075" i="1"/>
  <c r="A1076" i="1"/>
  <c r="A1077" i="1"/>
  <c r="A1078" i="1"/>
  <c r="A1079" i="1"/>
  <c r="A1080" i="1"/>
  <c r="A1081" i="1"/>
  <c r="A1082" i="1"/>
  <c r="A1083" i="1"/>
  <c r="A1084" i="1"/>
  <c r="A1085" i="1"/>
  <c r="A1086" i="1"/>
  <c r="A1087" i="1"/>
  <c r="A1088" i="1"/>
  <c r="A1089" i="1"/>
  <c r="A1090" i="1"/>
  <c r="A1091" i="1"/>
  <c r="A1092" i="1"/>
  <c r="A1093" i="1"/>
  <c r="A1094" i="1"/>
  <c r="A1095" i="1"/>
  <c r="A1096" i="1"/>
  <c r="A1097" i="1"/>
  <c r="A1098" i="1"/>
  <c r="A1099" i="1"/>
  <c r="A1100" i="1"/>
  <c r="A1101" i="1"/>
  <c r="A1102" i="1"/>
  <c r="A1103" i="1"/>
  <c r="A1104" i="1"/>
  <c r="A1105" i="1"/>
  <c r="A1106" i="1"/>
  <c r="A1107" i="1"/>
  <c r="A1108" i="1"/>
  <c r="A1109" i="1"/>
  <c r="A1110" i="1"/>
  <c r="A1111" i="1"/>
  <c r="A1112" i="1"/>
  <c r="A1113" i="1"/>
  <c r="A1114" i="1"/>
  <c r="A1115" i="1"/>
  <c r="A1116" i="1"/>
  <c r="A1117" i="1"/>
  <c r="A1118" i="1"/>
  <c r="A1119" i="1"/>
  <c r="A1120" i="1"/>
  <c r="A1121" i="1"/>
  <c r="A1122" i="1"/>
  <c r="A1123" i="1"/>
  <c r="A1124" i="1"/>
  <c r="A1125" i="1"/>
  <c r="A1126" i="1"/>
  <c r="A1127" i="1"/>
  <c r="A1128" i="1"/>
  <c r="A1129" i="1"/>
  <c r="A1130" i="1"/>
  <c r="A1131" i="1"/>
  <c r="A1132" i="1"/>
  <c r="A1133" i="1"/>
  <c r="A1134" i="1"/>
  <c r="A1135" i="1"/>
  <c r="A1136" i="1"/>
  <c r="A1137" i="1"/>
  <c r="A1138" i="1"/>
  <c r="A1139" i="1"/>
  <c r="A1140" i="1"/>
  <c r="A1141" i="1"/>
  <c r="A1142" i="1"/>
  <c r="A1143" i="1"/>
  <c r="A1144" i="1"/>
  <c r="A1145" i="1"/>
  <c r="A1146" i="1"/>
  <c r="A1147" i="1"/>
  <c r="A1148" i="1"/>
  <c r="A1149" i="1"/>
  <c r="A1150" i="1"/>
  <c r="A1151" i="1"/>
  <c r="A1152" i="1"/>
  <c r="A1153" i="1"/>
  <c r="A1154" i="1"/>
  <c r="A1155" i="1"/>
  <c r="A1156" i="1"/>
  <c r="A1157" i="1"/>
  <c r="A1158" i="1"/>
  <c r="A1159" i="1"/>
  <c r="A1160" i="1"/>
  <c r="A1161" i="1"/>
  <c r="A1162" i="1"/>
  <c r="A1163" i="1"/>
  <c r="A1164" i="1"/>
  <c r="A1165" i="1"/>
  <c r="A1166" i="1"/>
  <c r="A1167" i="1"/>
  <c r="A1168" i="1"/>
  <c r="A1169" i="1"/>
  <c r="A1170" i="1"/>
  <c r="A1171" i="1"/>
  <c r="A1172" i="1"/>
  <c r="A1173" i="1"/>
  <c r="A1174" i="1"/>
  <c r="A1175" i="1"/>
  <c r="A1176" i="1"/>
  <c r="A1177" i="1"/>
  <c r="A1178" i="1"/>
  <c r="A1179" i="1"/>
  <c r="A1180" i="1"/>
  <c r="A1181" i="1"/>
  <c r="A1182" i="1"/>
  <c r="A1183" i="1"/>
  <c r="A1184" i="1"/>
  <c r="A1185" i="1"/>
  <c r="A1186" i="1"/>
  <c r="A1187" i="1"/>
  <c r="A1188" i="1"/>
  <c r="A1189" i="1"/>
  <c r="A1190" i="1"/>
  <c r="A1191" i="1"/>
  <c r="A1192" i="1"/>
  <c r="A1193" i="1"/>
  <c r="A1194" i="1"/>
  <c r="A1195" i="1"/>
  <c r="A1196" i="1"/>
  <c r="A1197" i="1"/>
  <c r="A1198" i="1"/>
  <c r="A1199" i="1"/>
  <c r="A1200" i="1"/>
  <c r="A1201" i="1"/>
  <c r="A1202" i="1"/>
  <c r="A1203" i="1"/>
  <c r="A1204" i="1"/>
  <c r="A1205" i="1"/>
  <c r="A1206" i="1"/>
  <c r="A1207" i="1"/>
  <c r="A1208" i="1"/>
  <c r="A1209" i="1"/>
  <c r="A1210" i="1"/>
  <c r="A1211" i="1"/>
  <c r="A1212" i="1"/>
  <c r="A1213" i="1"/>
  <c r="A1214" i="1"/>
  <c r="A1215" i="1"/>
  <c r="A1216" i="1"/>
  <c r="A1217" i="1"/>
  <c r="A1218" i="1"/>
  <c r="A1219" i="1"/>
  <c r="A1220" i="1"/>
  <c r="A1221" i="1"/>
  <c r="A1222" i="1"/>
  <c r="A1223" i="1"/>
  <c r="A1224" i="1"/>
  <c r="A1225" i="1"/>
  <c r="A1226" i="1"/>
  <c r="A1227" i="1"/>
  <c r="A1228" i="1"/>
  <c r="A1229" i="1"/>
  <c r="A1230" i="1"/>
  <c r="A1231" i="1"/>
  <c r="A1232" i="1"/>
  <c r="A1233" i="1"/>
  <c r="A1234" i="1"/>
  <c r="A1235" i="1"/>
  <c r="A1236" i="1"/>
  <c r="A1237" i="1"/>
  <c r="A1238" i="1"/>
  <c r="A1239" i="1"/>
  <c r="A1240" i="1"/>
  <c r="A1241" i="1"/>
  <c r="A1242" i="1"/>
  <c r="A1243" i="1"/>
  <c r="A1244" i="1"/>
  <c r="A1245" i="1"/>
  <c r="A1246" i="1"/>
  <c r="A1247" i="1"/>
  <c r="A1248" i="1"/>
  <c r="A1249" i="1"/>
  <c r="A1250" i="1"/>
  <c r="A1251" i="1"/>
  <c r="A1252" i="1"/>
  <c r="A1253" i="1"/>
  <c r="A1254" i="1"/>
  <c r="A1255" i="1"/>
  <c r="A1256" i="1"/>
  <c r="A1257" i="1"/>
  <c r="A1258" i="1"/>
  <c r="A1259" i="1"/>
  <c r="A1260" i="1"/>
  <c r="A1261" i="1"/>
  <c r="A1262" i="1"/>
  <c r="A1263" i="1"/>
  <c r="A1264" i="1"/>
  <c r="A1265" i="1"/>
  <c r="A1266" i="1"/>
  <c r="A1267" i="1"/>
  <c r="A1268" i="1"/>
  <c r="A1269" i="1"/>
  <c r="A1270" i="1"/>
  <c r="A1271" i="1"/>
  <c r="A1272" i="1"/>
  <c r="A1273" i="1"/>
  <c r="A1274" i="1"/>
  <c r="A1275" i="1"/>
  <c r="A1276" i="1"/>
  <c r="A1277" i="1"/>
  <c r="A1278" i="1"/>
  <c r="A1279" i="1"/>
  <c r="A1280" i="1"/>
  <c r="A1281" i="1"/>
  <c r="A1282" i="1"/>
  <c r="A1283" i="1"/>
  <c r="A1284" i="1"/>
  <c r="A1285" i="1"/>
  <c r="A1286" i="1"/>
  <c r="A1287" i="1"/>
  <c r="A1288" i="1"/>
  <c r="A1289" i="1"/>
  <c r="A1290" i="1"/>
  <c r="A1291" i="1"/>
  <c r="A1292" i="1"/>
  <c r="A1293" i="1"/>
  <c r="A1294" i="1"/>
  <c r="A1295" i="1"/>
  <c r="A1296" i="1"/>
  <c r="A1297" i="1"/>
  <c r="A1298" i="1"/>
  <c r="A1299" i="1"/>
  <c r="A1300" i="1"/>
  <c r="A1301" i="1"/>
  <c r="A1302" i="1"/>
  <c r="A1303" i="1"/>
  <c r="A1304" i="1"/>
  <c r="A1305" i="1"/>
  <c r="A1306" i="1"/>
  <c r="A1307" i="1"/>
  <c r="A1308" i="1"/>
  <c r="A1309" i="1"/>
  <c r="A1310" i="1"/>
  <c r="A1311" i="1"/>
  <c r="A1312" i="1"/>
  <c r="A1313" i="1"/>
  <c r="A1314" i="1"/>
  <c r="A1315" i="1"/>
  <c r="A1316" i="1"/>
  <c r="A1317" i="1"/>
  <c r="A1318" i="1"/>
  <c r="A1319" i="1"/>
  <c r="A1320" i="1"/>
  <c r="A1321" i="1"/>
  <c r="A1322" i="1"/>
  <c r="A1323" i="1"/>
  <c r="A1324" i="1"/>
  <c r="A1325" i="1"/>
  <c r="A1326" i="1"/>
  <c r="A1327" i="1"/>
  <c r="A1328" i="1"/>
  <c r="A1329" i="1"/>
  <c r="A1330" i="1"/>
  <c r="A1331" i="1"/>
  <c r="A1332" i="1"/>
  <c r="A1333" i="1"/>
  <c r="A1334" i="1"/>
  <c r="A1335" i="1"/>
  <c r="A1336" i="1"/>
  <c r="A1337" i="1"/>
  <c r="A1338" i="1"/>
  <c r="A1339" i="1"/>
  <c r="A1340" i="1"/>
  <c r="A1341" i="1"/>
  <c r="A1342" i="1"/>
  <c r="A1343" i="1"/>
  <c r="A1344" i="1"/>
  <c r="A1345" i="1"/>
  <c r="A1346" i="1"/>
  <c r="A1347" i="1"/>
  <c r="A1348" i="1"/>
  <c r="A1349" i="1"/>
  <c r="A1350" i="1"/>
  <c r="A1351" i="1"/>
  <c r="A1352" i="1"/>
  <c r="A1353" i="1"/>
  <c r="A1354" i="1"/>
  <c r="A1355" i="1"/>
  <c r="A1356" i="1"/>
  <c r="A1357" i="1"/>
  <c r="A1358" i="1"/>
  <c r="A1359" i="1"/>
  <c r="A1360" i="1"/>
  <c r="A1361" i="1"/>
  <c r="A1362" i="1"/>
  <c r="A1363" i="1"/>
  <c r="A1364" i="1"/>
  <c r="A1365" i="1"/>
  <c r="A1366" i="1"/>
  <c r="A1367" i="1"/>
  <c r="A1368" i="1"/>
  <c r="A1369" i="1"/>
  <c r="A1370" i="1"/>
  <c r="A1371" i="1"/>
  <c r="A1372" i="1"/>
  <c r="A1373" i="1"/>
  <c r="A1374" i="1"/>
  <c r="A1375" i="1"/>
  <c r="A1376" i="1"/>
  <c r="A1377" i="1"/>
  <c r="A1378" i="1"/>
  <c r="A1379" i="1"/>
  <c r="A1380" i="1"/>
  <c r="A1381" i="1"/>
  <c r="A1382" i="1"/>
  <c r="A1383" i="1"/>
  <c r="A1384" i="1"/>
  <c r="A1385" i="1"/>
  <c r="A1386" i="1"/>
  <c r="A1387" i="1"/>
  <c r="A1388" i="1"/>
  <c r="A1389" i="1"/>
  <c r="A1390" i="1"/>
  <c r="A1391" i="1"/>
  <c r="A1392" i="1"/>
  <c r="A1393" i="1"/>
  <c r="A1394" i="1"/>
  <c r="A1395" i="1"/>
  <c r="A1396" i="1"/>
  <c r="A1397" i="1"/>
  <c r="A1398" i="1"/>
  <c r="A1399" i="1"/>
  <c r="A1400" i="1"/>
  <c r="A1401" i="1"/>
  <c r="A1402" i="1"/>
  <c r="A1403" i="1"/>
  <c r="A1404" i="1"/>
  <c r="A1405" i="1"/>
  <c r="A1406" i="1"/>
  <c r="A1407" i="1"/>
  <c r="A1408" i="1"/>
  <c r="A1409" i="1"/>
  <c r="A1410" i="1"/>
  <c r="A1411" i="1"/>
  <c r="A1412" i="1"/>
  <c r="A1413" i="1"/>
  <c r="A1414" i="1"/>
  <c r="A1415" i="1"/>
  <c r="A1416" i="1"/>
  <c r="A1417" i="1"/>
  <c r="A1418" i="1"/>
  <c r="A1419" i="1"/>
  <c r="A1420" i="1"/>
  <c r="A1421" i="1"/>
  <c r="A1422" i="1"/>
  <c r="A1423" i="1"/>
  <c r="A1424" i="1"/>
  <c r="A1425" i="1"/>
  <c r="A1426" i="1"/>
  <c r="A1427" i="1"/>
  <c r="A1428" i="1"/>
  <c r="A1429" i="1"/>
  <c r="A1430" i="1"/>
  <c r="A1431" i="1"/>
  <c r="A1432" i="1"/>
  <c r="A1433" i="1"/>
  <c r="A1434" i="1"/>
  <c r="A1435" i="1"/>
  <c r="A1436" i="1"/>
  <c r="A1437" i="1"/>
  <c r="A1438" i="1"/>
  <c r="A1439" i="1"/>
  <c r="A1440" i="1"/>
  <c r="A1441" i="1"/>
  <c r="A1442" i="1"/>
  <c r="A1443" i="1"/>
  <c r="A1444" i="1"/>
  <c r="A1445" i="1"/>
  <c r="A1446" i="1"/>
  <c r="A1447" i="1"/>
  <c r="A1448" i="1"/>
  <c r="A1449" i="1"/>
  <c r="A1450" i="1"/>
  <c r="A1451" i="1"/>
  <c r="A1452" i="1"/>
  <c r="A1453" i="1"/>
  <c r="A1454" i="1"/>
  <c r="A1455" i="1"/>
  <c r="A1456" i="1"/>
  <c r="A1457" i="1"/>
  <c r="A1458" i="1"/>
  <c r="A1459" i="1"/>
  <c r="A1460" i="1"/>
  <c r="A1461" i="1"/>
  <c r="A1462" i="1"/>
  <c r="A1463" i="1"/>
  <c r="A1464" i="1"/>
  <c r="A1465" i="1"/>
  <c r="A1466" i="1"/>
  <c r="A1467" i="1"/>
  <c r="A1468" i="1"/>
  <c r="A1469" i="1"/>
  <c r="A1470" i="1"/>
  <c r="A1471" i="1"/>
  <c r="A1472" i="1"/>
  <c r="A1473" i="1"/>
  <c r="A1474" i="1"/>
  <c r="A1475" i="1"/>
  <c r="A1476" i="1"/>
  <c r="A1477" i="1"/>
  <c r="A1478" i="1"/>
  <c r="A1479" i="1"/>
  <c r="A1480" i="1"/>
  <c r="A1481" i="1"/>
  <c r="A1482" i="1"/>
  <c r="A1483" i="1"/>
  <c r="A1484" i="1"/>
  <c r="A1485" i="1"/>
  <c r="A1486" i="1"/>
  <c r="A1487" i="1"/>
  <c r="A1488" i="1"/>
  <c r="A1489" i="1"/>
  <c r="A1490" i="1"/>
  <c r="A1491" i="1"/>
  <c r="A1492" i="1"/>
  <c r="A1493" i="1"/>
  <c r="A1494" i="1"/>
  <c r="A1495" i="1"/>
  <c r="A1496" i="1"/>
  <c r="A1497" i="1"/>
  <c r="A1498" i="1"/>
  <c r="A1499" i="1"/>
  <c r="A1500" i="1"/>
  <c r="A1501" i="1"/>
  <c r="A1502" i="1"/>
  <c r="A1503" i="1"/>
  <c r="A1504" i="1"/>
  <c r="A1505" i="1"/>
  <c r="A1506" i="1"/>
  <c r="A1507" i="1"/>
  <c r="A1508" i="1"/>
  <c r="A1509" i="1"/>
  <c r="A1510" i="1"/>
  <c r="A1511" i="1"/>
  <c r="A1512" i="1"/>
  <c r="A1513" i="1"/>
  <c r="A1514" i="1"/>
  <c r="A1515" i="1"/>
  <c r="A1516" i="1"/>
  <c r="A1517" i="1"/>
  <c r="A1518" i="1"/>
  <c r="A1519" i="1"/>
  <c r="A1520" i="1"/>
  <c r="A1521" i="1"/>
  <c r="A1522" i="1"/>
  <c r="A1523" i="1"/>
  <c r="A1524" i="1"/>
  <c r="A1525" i="1"/>
  <c r="A1526" i="1"/>
  <c r="A1527" i="1"/>
  <c r="A1528" i="1"/>
  <c r="A1529" i="1"/>
  <c r="A1530" i="1"/>
  <c r="A1531" i="1"/>
  <c r="A1532" i="1"/>
  <c r="A1533" i="1"/>
  <c r="A1534" i="1"/>
  <c r="A1535" i="1"/>
  <c r="A1536" i="1"/>
  <c r="A1537" i="1"/>
  <c r="A1538" i="1"/>
  <c r="A1539" i="1"/>
  <c r="A1540" i="1"/>
  <c r="A1541" i="1"/>
  <c r="A1542" i="1"/>
  <c r="A1543" i="1"/>
  <c r="A1544" i="1"/>
  <c r="A1545" i="1"/>
  <c r="A1546" i="1"/>
  <c r="A1547" i="1"/>
  <c r="A1548" i="1"/>
  <c r="A1549" i="1"/>
  <c r="A1550" i="1"/>
  <c r="A1551" i="1"/>
  <c r="A1552" i="1"/>
  <c r="A1553" i="1"/>
  <c r="A1554" i="1"/>
  <c r="A1555" i="1"/>
  <c r="A1556" i="1"/>
  <c r="A1557" i="1"/>
  <c r="A1558" i="1"/>
  <c r="A1559" i="1"/>
  <c r="A1560" i="1"/>
  <c r="A1561" i="1"/>
  <c r="A1562" i="1"/>
  <c r="A1563" i="1"/>
  <c r="A1564" i="1"/>
  <c r="A1565" i="1"/>
  <c r="A1566" i="1"/>
  <c r="A1567" i="1"/>
  <c r="A1568" i="1"/>
  <c r="A1569" i="1"/>
  <c r="A1570" i="1"/>
  <c r="A1571" i="1"/>
  <c r="A1572" i="1"/>
  <c r="A1573" i="1"/>
  <c r="A1574" i="1"/>
  <c r="A1575" i="1"/>
  <c r="A1576" i="1"/>
  <c r="A1577" i="1"/>
  <c r="A1578" i="1"/>
  <c r="A1579" i="1"/>
  <c r="A1580" i="1"/>
  <c r="A1581" i="1"/>
  <c r="A1582" i="1"/>
  <c r="A1583" i="1"/>
  <c r="A1584" i="1"/>
  <c r="A1585" i="1"/>
  <c r="A1586" i="1"/>
  <c r="A1587" i="1"/>
  <c r="A1588" i="1"/>
  <c r="A1589" i="1"/>
  <c r="A1590" i="1"/>
  <c r="A1591" i="1"/>
  <c r="A1592" i="1"/>
  <c r="A1593" i="1"/>
  <c r="A1594" i="1"/>
  <c r="A1595" i="1"/>
  <c r="A1596" i="1"/>
  <c r="A1597" i="1"/>
  <c r="A1598" i="1"/>
  <c r="A1599" i="1"/>
  <c r="A1600" i="1"/>
  <c r="A1601" i="1"/>
  <c r="A1602" i="1"/>
  <c r="A1603" i="1"/>
  <c r="A1604" i="1"/>
  <c r="A1605" i="1"/>
  <c r="A1606" i="1"/>
  <c r="A1607" i="1"/>
  <c r="A1608" i="1"/>
  <c r="A1609" i="1"/>
  <c r="A1610" i="1"/>
  <c r="A1611" i="1"/>
  <c r="A1612" i="1"/>
  <c r="A1613" i="1"/>
  <c r="A1614" i="1"/>
  <c r="A1615" i="1"/>
  <c r="A1616" i="1"/>
  <c r="A1617" i="1"/>
  <c r="A1618" i="1"/>
  <c r="A1619" i="1"/>
  <c r="A1620" i="1"/>
  <c r="A1621" i="1"/>
  <c r="A1622" i="1"/>
  <c r="A1623" i="1"/>
  <c r="A1624" i="1"/>
  <c r="A1625" i="1"/>
  <c r="A1626" i="1"/>
  <c r="A1627" i="1"/>
  <c r="A1628" i="1"/>
  <c r="A1629" i="1"/>
  <c r="A1630" i="1"/>
  <c r="A1631" i="1"/>
  <c r="A1632" i="1"/>
  <c r="A1633" i="1"/>
  <c r="A1634" i="1"/>
  <c r="A1635" i="1"/>
  <c r="A1636" i="1"/>
  <c r="A1637" i="1"/>
  <c r="A1638" i="1"/>
  <c r="A1639" i="1"/>
  <c r="A1640" i="1"/>
  <c r="A1641" i="1"/>
  <c r="A1642" i="1"/>
  <c r="A1643" i="1"/>
  <c r="A1644" i="1"/>
  <c r="A1645" i="1"/>
  <c r="A1646" i="1"/>
  <c r="A1647" i="1"/>
  <c r="A1648" i="1"/>
  <c r="A1649" i="1"/>
  <c r="A1650" i="1"/>
  <c r="A1651" i="1"/>
  <c r="A1652" i="1"/>
  <c r="A1653" i="1"/>
  <c r="A1654" i="1"/>
  <c r="A1655" i="1"/>
  <c r="A1656" i="1"/>
  <c r="A1657" i="1"/>
  <c r="A1658" i="1"/>
  <c r="A1659" i="1"/>
  <c r="A1660" i="1"/>
  <c r="A1661" i="1"/>
  <c r="A1662" i="1"/>
  <c r="A1663" i="1"/>
  <c r="A1664" i="1"/>
  <c r="A1665" i="1"/>
  <c r="A1666" i="1"/>
  <c r="A1667" i="1"/>
  <c r="A1668" i="1"/>
  <c r="A1669" i="1"/>
  <c r="A1670" i="1"/>
  <c r="A1671" i="1"/>
  <c r="A1672" i="1"/>
  <c r="A1673" i="1"/>
  <c r="A1674" i="1"/>
  <c r="A1675" i="1"/>
  <c r="A1676" i="1"/>
  <c r="A1677" i="1"/>
  <c r="A1678" i="1"/>
  <c r="A1679" i="1"/>
  <c r="A1680" i="1"/>
  <c r="A1681" i="1"/>
  <c r="A1682" i="1"/>
  <c r="A1683" i="1"/>
  <c r="A1684" i="1"/>
  <c r="A1685" i="1"/>
  <c r="A1686" i="1"/>
  <c r="A1687" i="1"/>
  <c r="A1688" i="1"/>
  <c r="A1689" i="1"/>
  <c r="A1690" i="1"/>
  <c r="A1691" i="1"/>
  <c r="A1692" i="1"/>
  <c r="A1693" i="1"/>
  <c r="A1694" i="1"/>
  <c r="A1695" i="1"/>
  <c r="A1696" i="1"/>
  <c r="A1697" i="1"/>
  <c r="A1698" i="1"/>
  <c r="A1699" i="1"/>
  <c r="A1700" i="1"/>
  <c r="A1701" i="1"/>
  <c r="A1702" i="1"/>
  <c r="A1703" i="1"/>
  <c r="A1704" i="1"/>
  <c r="A1705" i="1"/>
  <c r="A1706" i="1"/>
  <c r="A1707" i="1"/>
  <c r="A1708" i="1"/>
  <c r="A1709" i="1"/>
  <c r="A1710" i="1"/>
  <c r="A1711" i="1"/>
  <c r="A1712" i="1"/>
  <c r="A1713" i="1"/>
  <c r="A1714" i="1"/>
  <c r="A1715" i="1"/>
  <c r="A1716" i="1"/>
  <c r="A1717" i="1"/>
  <c r="A1718" i="1"/>
  <c r="A1719" i="1"/>
  <c r="A1720" i="1"/>
  <c r="A1721" i="1"/>
  <c r="A1722" i="1"/>
  <c r="A1723" i="1"/>
  <c r="A1724" i="1"/>
  <c r="A1725" i="1"/>
  <c r="A1726" i="1"/>
  <c r="A1727" i="1"/>
  <c r="A1728" i="1"/>
  <c r="A1729" i="1"/>
  <c r="A1730" i="1"/>
  <c r="A1731" i="1"/>
  <c r="A1732" i="1"/>
  <c r="A1733" i="1"/>
  <c r="A1734" i="1"/>
  <c r="A1735" i="1"/>
  <c r="A1736" i="1"/>
  <c r="A1737" i="1"/>
  <c r="A1738" i="1"/>
  <c r="A1739" i="1"/>
  <c r="A1740" i="1"/>
  <c r="A1741" i="1"/>
  <c r="A1742" i="1"/>
  <c r="A1743" i="1"/>
  <c r="A1744" i="1"/>
  <c r="A1745" i="1"/>
  <c r="A1746" i="1"/>
  <c r="A1747" i="1"/>
  <c r="A1748" i="1"/>
  <c r="A1749" i="1"/>
  <c r="A1750" i="1"/>
  <c r="A1751" i="1"/>
  <c r="A1752" i="1"/>
  <c r="A1753" i="1"/>
  <c r="A1754" i="1"/>
  <c r="A1755" i="1"/>
  <c r="A1756" i="1"/>
  <c r="A1757" i="1"/>
  <c r="A1758" i="1"/>
  <c r="A1759" i="1"/>
  <c r="A1760" i="1"/>
  <c r="A1761" i="1"/>
  <c r="A1762" i="1"/>
  <c r="A1763" i="1"/>
  <c r="A1764" i="1"/>
  <c r="A1765" i="1"/>
  <c r="A1766" i="1"/>
  <c r="A1767" i="1"/>
  <c r="A1768" i="1"/>
  <c r="A1769" i="1"/>
  <c r="A1770" i="1"/>
  <c r="A1771" i="1"/>
  <c r="A1772" i="1"/>
  <c r="A1773" i="1"/>
  <c r="A1774" i="1"/>
  <c r="A1775" i="1"/>
  <c r="A1776" i="1"/>
  <c r="A1777" i="1"/>
  <c r="A1778" i="1"/>
  <c r="A1779" i="1"/>
  <c r="A1780" i="1"/>
  <c r="A1781" i="1"/>
  <c r="A1782" i="1"/>
  <c r="A1783" i="1"/>
  <c r="A1784" i="1"/>
  <c r="A1785" i="1"/>
  <c r="A1786" i="1"/>
  <c r="A1787" i="1"/>
  <c r="A1788" i="1"/>
  <c r="A1789" i="1"/>
  <c r="A1790" i="1"/>
  <c r="A1791" i="1"/>
  <c r="A1792" i="1"/>
  <c r="A1793" i="1"/>
  <c r="A1794" i="1"/>
  <c r="A1795" i="1"/>
  <c r="A1796" i="1"/>
  <c r="A1797" i="1"/>
  <c r="A1798" i="1"/>
  <c r="A1799" i="1"/>
  <c r="A1800" i="1"/>
  <c r="A1801" i="1"/>
  <c r="A1802" i="1"/>
  <c r="A1803" i="1"/>
  <c r="A1804" i="1"/>
  <c r="A1805" i="1"/>
  <c r="A1806" i="1"/>
  <c r="A1807" i="1"/>
  <c r="A1808" i="1"/>
  <c r="A1809" i="1"/>
  <c r="A1810" i="1"/>
  <c r="A1811" i="1"/>
  <c r="A1812" i="1"/>
  <c r="A1813" i="1"/>
  <c r="A1814" i="1"/>
  <c r="A1815" i="1"/>
  <c r="A1816" i="1"/>
  <c r="A1817" i="1"/>
  <c r="A1818" i="1"/>
  <c r="A1819" i="1"/>
  <c r="A1820" i="1"/>
  <c r="A1821" i="1"/>
  <c r="A1822" i="1"/>
  <c r="A1823" i="1"/>
  <c r="A1824" i="1"/>
  <c r="A1825" i="1"/>
  <c r="A1826" i="1"/>
  <c r="A1827" i="1"/>
  <c r="A1828" i="1"/>
  <c r="A1829" i="1"/>
  <c r="A1830" i="1"/>
  <c r="A1831" i="1"/>
  <c r="A1832" i="1"/>
  <c r="A1833" i="1"/>
  <c r="A1834" i="1"/>
  <c r="A1835" i="1"/>
  <c r="A1836" i="1"/>
  <c r="A1837" i="1"/>
  <c r="A1838" i="1"/>
  <c r="A1839" i="1"/>
  <c r="A1840" i="1"/>
  <c r="A1841" i="1"/>
  <c r="A1842" i="1"/>
  <c r="A1843" i="1"/>
  <c r="A1844" i="1"/>
  <c r="A1845" i="1"/>
  <c r="A1846" i="1"/>
  <c r="A1847" i="1"/>
  <c r="A1848" i="1"/>
  <c r="A1849" i="1"/>
  <c r="A1850" i="1"/>
  <c r="A1851" i="1"/>
  <c r="A1852" i="1"/>
  <c r="A1853" i="1"/>
  <c r="A1854" i="1"/>
  <c r="A1855" i="1"/>
  <c r="A1856" i="1"/>
  <c r="A1857" i="1"/>
  <c r="A1858" i="1"/>
  <c r="A1859" i="1"/>
  <c r="A1860" i="1"/>
  <c r="A1861" i="1"/>
  <c r="A1862" i="1"/>
  <c r="A1863" i="1"/>
  <c r="A1864" i="1"/>
  <c r="A1865" i="1"/>
  <c r="A1866" i="1"/>
  <c r="A1867" i="1"/>
  <c r="A1868" i="1"/>
  <c r="A1869" i="1"/>
  <c r="A1870" i="1"/>
  <c r="A1871" i="1"/>
  <c r="A1872" i="1"/>
  <c r="A1873" i="1"/>
  <c r="A1874" i="1"/>
  <c r="A1875" i="1"/>
  <c r="A1876" i="1"/>
  <c r="A1877" i="1"/>
  <c r="A1878" i="1"/>
  <c r="A1879" i="1"/>
  <c r="A1880" i="1"/>
  <c r="A1881" i="1"/>
  <c r="A1882" i="1"/>
  <c r="A1883" i="1"/>
  <c r="A1884" i="1"/>
  <c r="A1885" i="1"/>
  <c r="A1886" i="1"/>
  <c r="A1887" i="1"/>
  <c r="A1888" i="1"/>
  <c r="A1889" i="1"/>
  <c r="A1890" i="1"/>
  <c r="A1891" i="1"/>
  <c r="A1892" i="1"/>
  <c r="A1893" i="1"/>
  <c r="A1894" i="1"/>
  <c r="A1895" i="1"/>
  <c r="A1896" i="1"/>
  <c r="A1897" i="1"/>
  <c r="A1898" i="1"/>
  <c r="A1899" i="1"/>
  <c r="A1900" i="1"/>
  <c r="A1901" i="1"/>
  <c r="A1902" i="1"/>
  <c r="A1903" i="1"/>
  <c r="A1904" i="1"/>
  <c r="A1905" i="1"/>
  <c r="A1906" i="1"/>
  <c r="A1907" i="1"/>
  <c r="A1908" i="1"/>
  <c r="A1909" i="1"/>
  <c r="A1910" i="1"/>
  <c r="A1911" i="1"/>
  <c r="A1912" i="1"/>
  <c r="A1913" i="1"/>
  <c r="A1914" i="1"/>
  <c r="A1915" i="1"/>
  <c r="A1916" i="1"/>
  <c r="A1917" i="1"/>
  <c r="A1918" i="1"/>
  <c r="A1919" i="1"/>
  <c r="A1920" i="1"/>
  <c r="A1921" i="1"/>
  <c r="A1922" i="1"/>
  <c r="A1923" i="1"/>
  <c r="A1924" i="1"/>
  <c r="A1925" i="1"/>
  <c r="A1926" i="1"/>
  <c r="A1927" i="1"/>
  <c r="A1928" i="1"/>
  <c r="A1929" i="1"/>
  <c r="A1930" i="1"/>
  <c r="A1931" i="1"/>
  <c r="A1932" i="1"/>
  <c r="A1933" i="1"/>
  <c r="A1934" i="1"/>
  <c r="A1935" i="1"/>
  <c r="A1936" i="1"/>
  <c r="A1937" i="1"/>
  <c r="A1938" i="1"/>
  <c r="A1939" i="1"/>
  <c r="A1940" i="1"/>
  <c r="A1941" i="1"/>
  <c r="A1942" i="1"/>
  <c r="A1943" i="1"/>
  <c r="A1944" i="1"/>
  <c r="A1945" i="1"/>
  <c r="A1946" i="1"/>
  <c r="A1947" i="1"/>
  <c r="A1948" i="1"/>
  <c r="A1949" i="1"/>
  <c r="A1950" i="1"/>
  <c r="A1951" i="1"/>
  <c r="A1952" i="1"/>
  <c r="A1953" i="1"/>
  <c r="A1954" i="1"/>
  <c r="A1955" i="1"/>
  <c r="A1956" i="1"/>
  <c r="A1957" i="1"/>
  <c r="A1958" i="1"/>
  <c r="A1959" i="1"/>
  <c r="A1960" i="1"/>
  <c r="A1961" i="1"/>
  <c r="A1962" i="1"/>
  <c r="A1963" i="1"/>
  <c r="A1964" i="1"/>
  <c r="A1965" i="1"/>
  <c r="A1966" i="1"/>
  <c r="A1967" i="1"/>
  <c r="A1968" i="1"/>
  <c r="A1969" i="1"/>
  <c r="A1970" i="1"/>
  <c r="A1971" i="1"/>
  <c r="A1972" i="1"/>
  <c r="A1973" i="1"/>
  <c r="A1974" i="1"/>
  <c r="A1975" i="1"/>
  <c r="A1976" i="1"/>
  <c r="A1977" i="1"/>
  <c r="A1978" i="1"/>
  <c r="A1979" i="1"/>
  <c r="A1980" i="1"/>
  <c r="A1981" i="1"/>
  <c r="A1982" i="1"/>
  <c r="A1983" i="1"/>
  <c r="A1984" i="1"/>
  <c r="A1985" i="1"/>
  <c r="A1986" i="1"/>
  <c r="A1987" i="1"/>
  <c r="A1988" i="1"/>
  <c r="A1989" i="1"/>
  <c r="A1990" i="1"/>
  <c r="A1991" i="1"/>
  <c r="A1992" i="1"/>
  <c r="A1993" i="1"/>
  <c r="A1994" i="1"/>
  <c r="A1995" i="1"/>
  <c r="A1996" i="1"/>
  <c r="A1997" i="1"/>
  <c r="A1998" i="1"/>
  <c r="A1999" i="1"/>
  <c r="A2000" i="1"/>
  <c r="A2001" i="1"/>
  <c r="A2002" i="1"/>
  <c r="A2003" i="1"/>
  <c r="A2004" i="1"/>
  <c r="A2005" i="1"/>
  <c r="A2006" i="1"/>
  <c r="A2007" i="1"/>
  <c r="A2008" i="1"/>
  <c r="A2009" i="1"/>
  <c r="A2010" i="1"/>
  <c r="A2011" i="1"/>
  <c r="A2012" i="1"/>
  <c r="A2013" i="1"/>
  <c r="A2014" i="1"/>
  <c r="A2015" i="1"/>
  <c r="A2016" i="1"/>
  <c r="A2017" i="1"/>
  <c r="A2018" i="1"/>
  <c r="A2019" i="1"/>
  <c r="A2020" i="1"/>
  <c r="A2021" i="1"/>
  <c r="A2022" i="1"/>
  <c r="A2023" i="1"/>
  <c r="A2024" i="1"/>
  <c r="A2025" i="1"/>
  <c r="A2026" i="1"/>
  <c r="A2027" i="1"/>
  <c r="A2028" i="1"/>
  <c r="A2029" i="1"/>
  <c r="A2030" i="1"/>
  <c r="A2031" i="1"/>
  <c r="A2032" i="1"/>
  <c r="A2033" i="1"/>
  <c r="A2034" i="1"/>
  <c r="A2035" i="1"/>
  <c r="A2036" i="1"/>
  <c r="A2037" i="1"/>
  <c r="A2038" i="1"/>
  <c r="A2039" i="1"/>
  <c r="A2040" i="1"/>
  <c r="A2041" i="1"/>
  <c r="A2042" i="1"/>
  <c r="A2043" i="1"/>
  <c r="A2044" i="1"/>
  <c r="A2045" i="1"/>
  <c r="A2046" i="1"/>
  <c r="A2047" i="1"/>
  <c r="A2048" i="1"/>
  <c r="A2049" i="1"/>
  <c r="A2050" i="1"/>
  <c r="A2051" i="1"/>
  <c r="A2052" i="1"/>
  <c r="A2053" i="1"/>
  <c r="A2054" i="1"/>
  <c r="A2055" i="1"/>
  <c r="A2056" i="1"/>
  <c r="A2057" i="1"/>
  <c r="A2058" i="1"/>
  <c r="A2059" i="1"/>
  <c r="A2060" i="1"/>
  <c r="A2061" i="1"/>
  <c r="A2062" i="1"/>
  <c r="A2063" i="1"/>
  <c r="A2064" i="1"/>
  <c r="A2065" i="1"/>
  <c r="A2066" i="1"/>
  <c r="A2067" i="1"/>
  <c r="A2068" i="1"/>
  <c r="A2069" i="1"/>
  <c r="A2070" i="1"/>
  <c r="A2071" i="1"/>
  <c r="A2072" i="1"/>
  <c r="A2073" i="1"/>
  <c r="A2074" i="1"/>
  <c r="A2075" i="1"/>
  <c r="A2076" i="1"/>
  <c r="A2077" i="1"/>
  <c r="A2078" i="1"/>
  <c r="A2079" i="1"/>
  <c r="A2080" i="1"/>
  <c r="A2081" i="1"/>
  <c r="A2082" i="1"/>
  <c r="A2083" i="1"/>
  <c r="A2084" i="1"/>
  <c r="A2085" i="1"/>
  <c r="A2086" i="1"/>
  <c r="A2087" i="1"/>
  <c r="A2088" i="1"/>
  <c r="A2089" i="1"/>
  <c r="A2090" i="1"/>
  <c r="A2091" i="1"/>
  <c r="A2092" i="1"/>
  <c r="A2093" i="1"/>
  <c r="A2094" i="1"/>
  <c r="A2095" i="1"/>
  <c r="A2096" i="1"/>
  <c r="A2097" i="1"/>
  <c r="A2098" i="1"/>
  <c r="A2099" i="1"/>
  <c r="A2100" i="1"/>
  <c r="A2101" i="1"/>
  <c r="A2102" i="1"/>
  <c r="A2103" i="1"/>
  <c r="A2104" i="1"/>
  <c r="A2105" i="1"/>
  <c r="A2106" i="1"/>
  <c r="A2107" i="1"/>
  <c r="A2108" i="1"/>
  <c r="A2109" i="1"/>
  <c r="A2110" i="1"/>
  <c r="A2111" i="1"/>
  <c r="A2112" i="1"/>
  <c r="A2113" i="1"/>
  <c r="A2114" i="1"/>
  <c r="A2115" i="1"/>
  <c r="A2116" i="1"/>
  <c r="A2117" i="1"/>
  <c r="A2118" i="1"/>
  <c r="A2119" i="1"/>
  <c r="A2120" i="1"/>
  <c r="A2121" i="1"/>
  <c r="A2122" i="1"/>
  <c r="A2123" i="1"/>
  <c r="A2124" i="1"/>
  <c r="A2125" i="1"/>
  <c r="A2126" i="1"/>
  <c r="A2127" i="1"/>
  <c r="A2128" i="1"/>
  <c r="A2129" i="1"/>
  <c r="A2130" i="1"/>
  <c r="A2131" i="1"/>
  <c r="A2132" i="1"/>
  <c r="A2133" i="1"/>
  <c r="A2134" i="1"/>
  <c r="A2135" i="1"/>
  <c r="A2136" i="1"/>
  <c r="A2137" i="1"/>
  <c r="A2138" i="1"/>
  <c r="A2139" i="1"/>
  <c r="A2140" i="1"/>
  <c r="A2141" i="1"/>
  <c r="A2142" i="1"/>
  <c r="A2143" i="1"/>
  <c r="A2144" i="1"/>
  <c r="A2145" i="1"/>
  <c r="A2146" i="1"/>
  <c r="A2147" i="1"/>
  <c r="A2148" i="1"/>
  <c r="A2149" i="1"/>
  <c r="A2150" i="1"/>
  <c r="A2151" i="1"/>
  <c r="A2152" i="1"/>
  <c r="A2153" i="1"/>
  <c r="A2154" i="1"/>
  <c r="A2155" i="1"/>
  <c r="A2156" i="1"/>
  <c r="A2157" i="1"/>
  <c r="A2158" i="1"/>
  <c r="A2159" i="1"/>
  <c r="A2160" i="1"/>
  <c r="A2161" i="1"/>
  <c r="A2162" i="1"/>
  <c r="A2163" i="1"/>
  <c r="A2164" i="1"/>
  <c r="A2165" i="1"/>
  <c r="A2166" i="1"/>
  <c r="A2167" i="1"/>
  <c r="A2168" i="1"/>
  <c r="A2169" i="1"/>
  <c r="A2170" i="1"/>
  <c r="A2171" i="1"/>
  <c r="A2172" i="1"/>
  <c r="A2173" i="1"/>
  <c r="A2174" i="1"/>
  <c r="A2175" i="1"/>
  <c r="A2176" i="1"/>
  <c r="A2177" i="1"/>
  <c r="A2178" i="1"/>
  <c r="A2179" i="1"/>
  <c r="A2180" i="1"/>
  <c r="A2181" i="1"/>
  <c r="A2182" i="1"/>
  <c r="A2183" i="1"/>
  <c r="A2184" i="1"/>
  <c r="A2185" i="1"/>
  <c r="A2186" i="1"/>
  <c r="A2187" i="1"/>
  <c r="A2188" i="1"/>
  <c r="A2189" i="1"/>
  <c r="A2190" i="1"/>
  <c r="A2191" i="1"/>
  <c r="A2192" i="1"/>
  <c r="A2193" i="1"/>
  <c r="A2194" i="1"/>
  <c r="A2195" i="1"/>
  <c r="A2196" i="1"/>
  <c r="A2197" i="1"/>
  <c r="A2198" i="1"/>
  <c r="A2199" i="1"/>
  <c r="A2200" i="1"/>
  <c r="A2201" i="1"/>
  <c r="A2202" i="1"/>
  <c r="A2203" i="1"/>
  <c r="A2204" i="1"/>
  <c r="A2205" i="1"/>
  <c r="A2206" i="1"/>
  <c r="A2207" i="1"/>
  <c r="A2208" i="1"/>
  <c r="A2209" i="1"/>
  <c r="A2210" i="1"/>
  <c r="A2211" i="1"/>
  <c r="A2212" i="1"/>
  <c r="A2213" i="1"/>
  <c r="A2214" i="1"/>
  <c r="A2215" i="1"/>
  <c r="A2216" i="1"/>
  <c r="A2217" i="1"/>
  <c r="A2218" i="1"/>
  <c r="A2219" i="1"/>
  <c r="A2220" i="1"/>
  <c r="A2221" i="1"/>
  <c r="A2222" i="1"/>
  <c r="A2223" i="1"/>
  <c r="A2224" i="1"/>
  <c r="A2225" i="1"/>
  <c r="A2226" i="1"/>
  <c r="A2227" i="1"/>
  <c r="A2228" i="1"/>
  <c r="A2229" i="1"/>
  <c r="A2230" i="1"/>
  <c r="A2231" i="1"/>
  <c r="A2232" i="1"/>
  <c r="A2233" i="1"/>
  <c r="A2234" i="1"/>
  <c r="A2235" i="1"/>
  <c r="A2236" i="1"/>
  <c r="A2237" i="1"/>
  <c r="A2238" i="1"/>
  <c r="A2239" i="1"/>
  <c r="A2240" i="1"/>
  <c r="A2241" i="1"/>
  <c r="A2242" i="1"/>
  <c r="A2243" i="1"/>
  <c r="A2244" i="1"/>
  <c r="A2245" i="1"/>
  <c r="A2246" i="1"/>
  <c r="A2247" i="1"/>
  <c r="A2248" i="1"/>
  <c r="A2249" i="1"/>
  <c r="A2250" i="1"/>
  <c r="A2251" i="1"/>
  <c r="A2252" i="1"/>
  <c r="A2253" i="1"/>
  <c r="A2254" i="1"/>
  <c r="A2255" i="1"/>
  <c r="A2256" i="1"/>
  <c r="A2257" i="1"/>
  <c r="A2258" i="1"/>
  <c r="A2259" i="1"/>
  <c r="A2260" i="1"/>
  <c r="A2261" i="1"/>
  <c r="A2262" i="1"/>
  <c r="A2263" i="1"/>
  <c r="A2264" i="1"/>
  <c r="A2265" i="1"/>
  <c r="A2266" i="1"/>
  <c r="A2267" i="1"/>
  <c r="A2268" i="1"/>
  <c r="A2269" i="1"/>
  <c r="A2270" i="1"/>
  <c r="A2271" i="1"/>
  <c r="A2272" i="1"/>
  <c r="A2273" i="1"/>
  <c r="A2274" i="1"/>
  <c r="A2275" i="1"/>
  <c r="A2276" i="1"/>
  <c r="A2277" i="1"/>
  <c r="A2278" i="1"/>
  <c r="A2279" i="1"/>
  <c r="A2280" i="1"/>
  <c r="A2281" i="1"/>
  <c r="A2282" i="1"/>
  <c r="A2283" i="1"/>
  <c r="A2284" i="1"/>
  <c r="A2285" i="1"/>
  <c r="A2286" i="1"/>
  <c r="A2287" i="1"/>
  <c r="A2288" i="1"/>
  <c r="A2289" i="1"/>
  <c r="A2290" i="1"/>
  <c r="A2291" i="1"/>
  <c r="A2292" i="1"/>
  <c r="A2293" i="1"/>
  <c r="A2294" i="1"/>
  <c r="A2295" i="1"/>
  <c r="A2296" i="1"/>
  <c r="A2297" i="1"/>
  <c r="A2298" i="1"/>
  <c r="A2299" i="1"/>
  <c r="A2300" i="1"/>
  <c r="A2301" i="1"/>
  <c r="A2302" i="1"/>
  <c r="A2303" i="1"/>
  <c r="A2304" i="1"/>
  <c r="A2305" i="1"/>
  <c r="A2306" i="1"/>
  <c r="A2307" i="1"/>
  <c r="A2308" i="1"/>
  <c r="A2309" i="1"/>
  <c r="A2310" i="1"/>
  <c r="A2311" i="1"/>
  <c r="A2312" i="1"/>
  <c r="A2313" i="1"/>
  <c r="A2314" i="1"/>
  <c r="A2315" i="1"/>
  <c r="A2316" i="1"/>
  <c r="A2317" i="1"/>
  <c r="A2318" i="1"/>
  <c r="A2319" i="1"/>
  <c r="A2320" i="1"/>
  <c r="A2321" i="1"/>
  <c r="A2322" i="1"/>
  <c r="A2323" i="1"/>
  <c r="A2324" i="1"/>
  <c r="A2325" i="1"/>
  <c r="A2326" i="1"/>
  <c r="A2327" i="1"/>
  <c r="A2328" i="1"/>
  <c r="A2329" i="1"/>
  <c r="A2330" i="1"/>
  <c r="A2331" i="1"/>
  <c r="A2332" i="1"/>
  <c r="A2333" i="1"/>
  <c r="A2334" i="1"/>
  <c r="A2335" i="1"/>
  <c r="A2336" i="1"/>
  <c r="A2337" i="1"/>
  <c r="A2338" i="1"/>
  <c r="A2339" i="1"/>
  <c r="A2340" i="1"/>
  <c r="A2341" i="1"/>
  <c r="A2342" i="1"/>
  <c r="A2343" i="1"/>
  <c r="A2344" i="1"/>
  <c r="A2345" i="1"/>
  <c r="A2346" i="1"/>
  <c r="A2347" i="1"/>
  <c r="A2348" i="1"/>
  <c r="A2349" i="1"/>
  <c r="A2350" i="1"/>
  <c r="A2351" i="1"/>
  <c r="A2352" i="1"/>
  <c r="A2353" i="1"/>
  <c r="A2354" i="1"/>
  <c r="A2355" i="1"/>
  <c r="A2356" i="1"/>
  <c r="A2357" i="1"/>
  <c r="A2358" i="1"/>
  <c r="A2359" i="1"/>
  <c r="A2360" i="1"/>
  <c r="A2361" i="1"/>
  <c r="A2362" i="1"/>
  <c r="A2363" i="1"/>
  <c r="A2364" i="1"/>
  <c r="A2365" i="1"/>
  <c r="A2366" i="1"/>
  <c r="A2367" i="1"/>
  <c r="A2368" i="1"/>
  <c r="A2369" i="1"/>
  <c r="A2370" i="1"/>
  <c r="A2371" i="1"/>
  <c r="A2372" i="1"/>
  <c r="A2373" i="1"/>
  <c r="A2374" i="1"/>
  <c r="A2375" i="1"/>
  <c r="A2376" i="1"/>
  <c r="A2377" i="1"/>
  <c r="A2378" i="1"/>
  <c r="A2379" i="1"/>
  <c r="A2380" i="1"/>
  <c r="A2381" i="1"/>
  <c r="A2382" i="1"/>
  <c r="A2383" i="1"/>
  <c r="A2384" i="1"/>
  <c r="A2385" i="1"/>
  <c r="A2386" i="1"/>
  <c r="A2387" i="1"/>
  <c r="A2388" i="1"/>
  <c r="A2389" i="1"/>
  <c r="A2390" i="1"/>
  <c r="A2391" i="1"/>
  <c r="A2392" i="1"/>
  <c r="A2393" i="1"/>
  <c r="A2394" i="1"/>
  <c r="A2395" i="1"/>
  <c r="A2396" i="1"/>
  <c r="A2397" i="1"/>
  <c r="A2398" i="1"/>
  <c r="A2399" i="1"/>
  <c r="A2400" i="1"/>
  <c r="A2401" i="1"/>
  <c r="A2402" i="1"/>
  <c r="A2403" i="1"/>
  <c r="A2404" i="1"/>
  <c r="A2405" i="1"/>
  <c r="A2406" i="1"/>
  <c r="A2407" i="1"/>
  <c r="A2408" i="1"/>
  <c r="A2409" i="1"/>
  <c r="A2410" i="1"/>
  <c r="A2411" i="1"/>
  <c r="A2412" i="1"/>
  <c r="A2413" i="1"/>
  <c r="A2414" i="1"/>
  <c r="A2415" i="1"/>
  <c r="A2416" i="1"/>
  <c r="A2417" i="1"/>
  <c r="A2418" i="1"/>
  <c r="A2419" i="1"/>
  <c r="A2420" i="1"/>
  <c r="A2421" i="1"/>
  <c r="A2422" i="1"/>
  <c r="A2423" i="1"/>
  <c r="A2424" i="1"/>
  <c r="A2425" i="1"/>
  <c r="A2426" i="1"/>
  <c r="A2427" i="1"/>
  <c r="A2428" i="1"/>
  <c r="A2429" i="1"/>
  <c r="A2430" i="1"/>
  <c r="A2431" i="1"/>
  <c r="A2432" i="1"/>
  <c r="A2433" i="1"/>
  <c r="A2434" i="1"/>
  <c r="A2435" i="1"/>
  <c r="A2436" i="1"/>
  <c r="A2437" i="1"/>
  <c r="A2438" i="1"/>
  <c r="A2439" i="1"/>
  <c r="A2440" i="1"/>
  <c r="A2441" i="1"/>
  <c r="A2442" i="1"/>
  <c r="A2443" i="1"/>
  <c r="A2444" i="1"/>
  <c r="A2445" i="1"/>
  <c r="A2446" i="1"/>
  <c r="A2447" i="1"/>
  <c r="A2448" i="1"/>
  <c r="A2449" i="1"/>
  <c r="A2450" i="1"/>
  <c r="A2451" i="1"/>
  <c r="A2452" i="1"/>
  <c r="A2453" i="1"/>
  <c r="A2454" i="1"/>
  <c r="A2455" i="1"/>
  <c r="A2456" i="1"/>
  <c r="A2457" i="1"/>
  <c r="A2458" i="1"/>
  <c r="A2459" i="1"/>
  <c r="A2460" i="1"/>
  <c r="A2461" i="1"/>
  <c r="A2462" i="1"/>
  <c r="A2463" i="1"/>
  <c r="A2464" i="1"/>
  <c r="A2465" i="1"/>
  <c r="A2466" i="1"/>
  <c r="A2467" i="1"/>
  <c r="A2468" i="1"/>
  <c r="A2469" i="1"/>
  <c r="A2470" i="1"/>
  <c r="A2471" i="1"/>
  <c r="A2472" i="1"/>
  <c r="A2473" i="1"/>
  <c r="A2474" i="1"/>
  <c r="A2475" i="1"/>
  <c r="A2476" i="1"/>
  <c r="A2477" i="1"/>
  <c r="A2478" i="1"/>
  <c r="A2479" i="1"/>
  <c r="A2480" i="1"/>
  <c r="A2481" i="1"/>
  <c r="A2482" i="1"/>
  <c r="A2483" i="1"/>
  <c r="A2484" i="1"/>
  <c r="A2485" i="1"/>
  <c r="A2486" i="1"/>
  <c r="A2487" i="1"/>
  <c r="A2488" i="1"/>
  <c r="A2489" i="1"/>
  <c r="A2490" i="1"/>
  <c r="A2491" i="1"/>
  <c r="A2492" i="1"/>
  <c r="A2493" i="1"/>
  <c r="A2494" i="1"/>
  <c r="A2495" i="1"/>
  <c r="A2496" i="1"/>
  <c r="A2497" i="1"/>
  <c r="A2498" i="1"/>
  <c r="A2499" i="1"/>
  <c r="A2500" i="1"/>
  <c r="A2501" i="1"/>
  <c r="A2502" i="1"/>
  <c r="A2503" i="1"/>
  <c r="A2504" i="1"/>
  <c r="A2505" i="1"/>
  <c r="A2506" i="1"/>
  <c r="A2507" i="1"/>
  <c r="A2508" i="1"/>
  <c r="A2509" i="1"/>
  <c r="A2510" i="1"/>
  <c r="A2511" i="1"/>
  <c r="A2512" i="1"/>
  <c r="A2513" i="1"/>
  <c r="A2514" i="1"/>
  <c r="A2515" i="1"/>
  <c r="A2516" i="1"/>
  <c r="A2517" i="1"/>
  <c r="A2518" i="1"/>
  <c r="A2519" i="1"/>
  <c r="A2520" i="1"/>
  <c r="A2521" i="1"/>
  <c r="A2522" i="1"/>
  <c r="A2523" i="1"/>
  <c r="A2524" i="1"/>
  <c r="A2525" i="1"/>
  <c r="A2526" i="1"/>
  <c r="A2527" i="1"/>
  <c r="A2528" i="1"/>
  <c r="A2529" i="1"/>
  <c r="A2530" i="1"/>
  <c r="A2531" i="1"/>
  <c r="A2532" i="1"/>
  <c r="A2533" i="1"/>
  <c r="A2534" i="1"/>
  <c r="A2535" i="1"/>
  <c r="A2536" i="1"/>
  <c r="A2537" i="1"/>
  <c r="A2538" i="1"/>
  <c r="A2539" i="1"/>
  <c r="A2540" i="1"/>
  <c r="A2541" i="1"/>
  <c r="A2542" i="1"/>
  <c r="A2543" i="1"/>
  <c r="A2544" i="1"/>
  <c r="A2545" i="1"/>
  <c r="A2546" i="1"/>
  <c r="A2547" i="1"/>
  <c r="A2548" i="1"/>
  <c r="A2549" i="1"/>
  <c r="A2550" i="1"/>
  <c r="A2551" i="1"/>
  <c r="A2552" i="1"/>
  <c r="A2553" i="1"/>
  <c r="A2554" i="1"/>
  <c r="A2555" i="1"/>
  <c r="A2556" i="1"/>
  <c r="A2557" i="1"/>
  <c r="A2558" i="1"/>
  <c r="A2559" i="1"/>
  <c r="A2560" i="1"/>
  <c r="A2561" i="1"/>
  <c r="A2562" i="1"/>
  <c r="A2563" i="1"/>
  <c r="A2564" i="1"/>
  <c r="A2565" i="1"/>
  <c r="A2566" i="1"/>
  <c r="A2567" i="1"/>
  <c r="A2568" i="1"/>
  <c r="A2569" i="1"/>
  <c r="A2570" i="1"/>
  <c r="A2571" i="1"/>
  <c r="A2572" i="1"/>
  <c r="A2573" i="1"/>
  <c r="A2574" i="1"/>
  <c r="A2575" i="1"/>
  <c r="A2576" i="1"/>
  <c r="A2577" i="1"/>
  <c r="A2578" i="1"/>
  <c r="A2579" i="1"/>
  <c r="A2580" i="1"/>
  <c r="A2581" i="1"/>
  <c r="A2582" i="1"/>
  <c r="A2583" i="1"/>
  <c r="A2584" i="1"/>
  <c r="A2585" i="1"/>
  <c r="A2586" i="1"/>
  <c r="A2587" i="1"/>
  <c r="A2588" i="1"/>
  <c r="A2589" i="1"/>
  <c r="A2590" i="1"/>
  <c r="A2591" i="1"/>
  <c r="A2592" i="1"/>
  <c r="A2593" i="1"/>
  <c r="A2594" i="1"/>
  <c r="A2595" i="1"/>
  <c r="A2596" i="1"/>
  <c r="A2597" i="1"/>
  <c r="A2598" i="1"/>
  <c r="A2599" i="1"/>
  <c r="A2600" i="1"/>
  <c r="A2601" i="1"/>
  <c r="A2602" i="1"/>
  <c r="A2603" i="1"/>
  <c r="A2604" i="1"/>
  <c r="A2605" i="1"/>
  <c r="A2606" i="1"/>
  <c r="A2607" i="1"/>
  <c r="A2608" i="1"/>
  <c r="A2609" i="1"/>
  <c r="A2610" i="1"/>
  <c r="A2611" i="1"/>
  <c r="A2612" i="1"/>
  <c r="A2613" i="1"/>
  <c r="A2614" i="1"/>
  <c r="A2615" i="1"/>
  <c r="A2616" i="1"/>
  <c r="A2617" i="1"/>
  <c r="A2618" i="1"/>
  <c r="A2619" i="1"/>
  <c r="A2620" i="1"/>
  <c r="A2621" i="1"/>
  <c r="A2622" i="1"/>
  <c r="A2623" i="1"/>
  <c r="A2624" i="1"/>
  <c r="A2625" i="1"/>
  <c r="A2626" i="1"/>
  <c r="A2627" i="1"/>
  <c r="A2628" i="1"/>
  <c r="A2629" i="1"/>
  <c r="A2630" i="1"/>
  <c r="A2631" i="1"/>
  <c r="A2632" i="1"/>
  <c r="A2633" i="1"/>
  <c r="A2634" i="1"/>
  <c r="A2635" i="1"/>
  <c r="A2636" i="1"/>
  <c r="A2637" i="1"/>
  <c r="A2638" i="1"/>
  <c r="A2639" i="1"/>
  <c r="A2640" i="1"/>
  <c r="A2641" i="1"/>
  <c r="A2642" i="1"/>
  <c r="A2643" i="1"/>
  <c r="A2644" i="1"/>
  <c r="A2645" i="1"/>
  <c r="A2646" i="1"/>
  <c r="A2647" i="1"/>
  <c r="A2648" i="1"/>
  <c r="A2649" i="1"/>
  <c r="A2650" i="1"/>
  <c r="A2651" i="1"/>
  <c r="A2652" i="1"/>
  <c r="A2653" i="1"/>
  <c r="A2654" i="1"/>
  <c r="A2655" i="1"/>
  <c r="A2656" i="1"/>
  <c r="A2657" i="1"/>
  <c r="A2658" i="1"/>
  <c r="A2659" i="1"/>
  <c r="A2660" i="1"/>
  <c r="A2661" i="1"/>
  <c r="A2662" i="1"/>
  <c r="A2663" i="1"/>
  <c r="A2664" i="1"/>
  <c r="A2665" i="1"/>
  <c r="A2666" i="1"/>
  <c r="A2667" i="1"/>
  <c r="A2668" i="1"/>
  <c r="A2669" i="1"/>
  <c r="A2670" i="1"/>
  <c r="A2671" i="1"/>
  <c r="A2672" i="1"/>
  <c r="A2673" i="1"/>
  <c r="A2674" i="1"/>
  <c r="A2675" i="1"/>
  <c r="A2676" i="1"/>
  <c r="A2677" i="1"/>
  <c r="A2678" i="1"/>
  <c r="A2679" i="1"/>
  <c r="A2680" i="1"/>
  <c r="A2681" i="1"/>
  <c r="A2682" i="1"/>
  <c r="A2683" i="1"/>
  <c r="A2684" i="1"/>
  <c r="A2685" i="1"/>
  <c r="A2686" i="1"/>
  <c r="A2687" i="1"/>
  <c r="A2688" i="1"/>
  <c r="A2689" i="1"/>
  <c r="A2690" i="1"/>
  <c r="A2691" i="1"/>
  <c r="A2692" i="1"/>
  <c r="A2693" i="1"/>
  <c r="A2694" i="1"/>
  <c r="A2695" i="1"/>
  <c r="A2696" i="1"/>
  <c r="A2697" i="1"/>
  <c r="A2698" i="1"/>
  <c r="A2699" i="1"/>
  <c r="A2700" i="1"/>
  <c r="A2701" i="1"/>
  <c r="A2702" i="1"/>
  <c r="A2703" i="1"/>
  <c r="A2704" i="1"/>
  <c r="A2705" i="1"/>
  <c r="A2706" i="1"/>
  <c r="A2707" i="1"/>
  <c r="A2708" i="1"/>
  <c r="A2709" i="1"/>
  <c r="A2710" i="1"/>
  <c r="A2711" i="1"/>
  <c r="A2712" i="1"/>
  <c r="A2713" i="1"/>
  <c r="A2714" i="1"/>
  <c r="A2715" i="1"/>
  <c r="A2716" i="1"/>
  <c r="A2717" i="1"/>
  <c r="A2718" i="1"/>
  <c r="A2719" i="1"/>
  <c r="A2720" i="1"/>
  <c r="A2721" i="1"/>
  <c r="A2722" i="1"/>
  <c r="A2723" i="1"/>
  <c r="A2724" i="1"/>
  <c r="A2725" i="1"/>
  <c r="A2726" i="1"/>
  <c r="A2727" i="1"/>
  <c r="A2728" i="1"/>
  <c r="A2729" i="1"/>
  <c r="A2730" i="1"/>
  <c r="A2731" i="1"/>
  <c r="A2732" i="1"/>
  <c r="A2733" i="1"/>
  <c r="A2734" i="1"/>
  <c r="A2735" i="1"/>
  <c r="A2736" i="1"/>
  <c r="A2737" i="1"/>
  <c r="A2738" i="1"/>
  <c r="A2739" i="1"/>
  <c r="A2740" i="1"/>
  <c r="A2741" i="1"/>
  <c r="A2742" i="1"/>
  <c r="A2743" i="1"/>
  <c r="A2744" i="1"/>
  <c r="A2745" i="1"/>
  <c r="A2746" i="1"/>
  <c r="A2747" i="1"/>
  <c r="A2748" i="1"/>
  <c r="A2749" i="1"/>
  <c r="A2750" i="1"/>
  <c r="A2751" i="1"/>
  <c r="A2752" i="1"/>
  <c r="A2753" i="1"/>
  <c r="A2754" i="1"/>
  <c r="A2755" i="1"/>
  <c r="A2756" i="1"/>
  <c r="A2757" i="1"/>
  <c r="A2758" i="1"/>
  <c r="A2759" i="1"/>
  <c r="A2760" i="1"/>
  <c r="A2761" i="1"/>
  <c r="A2762" i="1"/>
  <c r="A2763" i="1"/>
  <c r="A2764" i="1"/>
  <c r="A2765" i="1"/>
  <c r="A2766" i="1"/>
  <c r="A2767" i="1"/>
  <c r="A2768" i="1"/>
  <c r="A2769" i="1"/>
  <c r="A2770" i="1"/>
  <c r="A2771" i="1"/>
  <c r="A2772" i="1"/>
  <c r="A2773" i="1"/>
  <c r="A2774" i="1"/>
  <c r="A2775" i="1"/>
  <c r="A2776" i="1"/>
  <c r="A2777" i="1"/>
  <c r="A2778" i="1"/>
  <c r="A2779" i="1"/>
  <c r="A2780" i="1"/>
  <c r="A2781" i="1"/>
  <c r="A2782" i="1"/>
  <c r="A2783" i="1"/>
  <c r="A2784" i="1"/>
  <c r="A2785" i="1"/>
  <c r="A2786" i="1"/>
  <c r="A2787" i="1"/>
  <c r="A2788" i="1"/>
  <c r="A2789" i="1"/>
  <c r="A2790" i="1"/>
  <c r="A2791" i="1"/>
  <c r="A2792" i="1"/>
  <c r="A2793" i="1"/>
  <c r="A2794" i="1"/>
  <c r="A2795" i="1"/>
  <c r="A2796" i="1"/>
  <c r="A2797" i="1"/>
  <c r="A2798" i="1"/>
  <c r="A2799" i="1"/>
  <c r="A2800" i="1"/>
  <c r="A2801" i="1"/>
  <c r="A2802" i="1"/>
  <c r="A2803" i="1"/>
  <c r="A2804" i="1"/>
  <c r="A2805" i="1"/>
  <c r="A2806" i="1"/>
  <c r="A2807" i="1"/>
  <c r="A2808" i="1"/>
  <c r="A2809" i="1"/>
  <c r="A2810" i="1"/>
  <c r="A2811" i="1"/>
  <c r="A2812" i="1"/>
  <c r="A2813" i="1"/>
  <c r="A2814" i="1"/>
  <c r="A2815" i="1"/>
  <c r="A2816" i="1"/>
  <c r="A2817" i="1"/>
  <c r="A2818" i="1"/>
  <c r="A2819" i="1"/>
  <c r="A2820" i="1"/>
  <c r="A2821" i="1"/>
  <c r="A2822" i="1"/>
  <c r="A2823" i="1"/>
  <c r="A2824" i="1"/>
  <c r="A2825" i="1"/>
  <c r="A2826" i="1"/>
  <c r="A2827" i="1"/>
  <c r="A2828" i="1"/>
  <c r="A2829" i="1"/>
  <c r="A2830" i="1"/>
  <c r="A2831" i="1"/>
  <c r="A2832" i="1"/>
  <c r="A2833" i="1"/>
  <c r="A2834" i="1"/>
  <c r="A2835" i="1"/>
  <c r="A2836" i="1"/>
  <c r="A2837" i="1"/>
  <c r="A2838" i="1"/>
  <c r="A2839" i="1"/>
  <c r="A2840" i="1"/>
  <c r="A2841" i="1"/>
  <c r="A2842" i="1"/>
  <c r="A2843" i="1"/>
  <c r="A2844" i="1"/>
  <c r="A2845" i="1"/>
  <c r="A2846" i="1"/>
  <c r="A2847" i="1"/>
  <c r="A2848" i="1"/>
  <c r="A2849" i="1"/>
  <c r="A2850" i="1"/>
  <c r="A2851" i="1"/>
  <c r="A2852" i="1"/>
  <c r="A2853" i="1"/>
  <c r="A2854" i="1"/>
  <c r="A2855" i="1"/>
  <c r="A2856" i="1"/>
  <c r="A2857" i="1"/>
  <c r="A2858" i="1"/>
  <c r="A2859" i="1"/>
  <c r="A2860" i="1"/>
  <c r="A2861" i="1"/>
  <c r="A2862" i="1"/>
  <c r="A2863" i="1"/>
  <c r="A2864" i="1"/>
  <c r="A2865" i="1"/>
  <c r="A2866" i="1"/>
  <c r="A2867" i="1"/>
  <c r="A2868" i="1"/>
  <c r="A2869" i="1"/>
  <c r="A2870" i="1"/>
  <c r="A2871" i="1"/>
  <c r="A2872" i="1"/>
  <c r="A2873" i="1"/>
  <c r="A2874" i="1"/>
  <c r="A2875" i="1"/>
  <c r="A2876" i="1"/>
  <c r="A2877" i="1"/>
  <c r="A2878" i="1"/>
  <c r="A2879" i="1"/>
  <c r="A2880" i="1"/>
  <c r="A2881" i="1"/>
  <c r="A2882" i="1"/>
  <c r="A2883" i="1"/>
  <c r="A2884" i="1"/>
  <c r="A2885" i="1"/>
  <c r="A2886" i="1"/>
  <c r="A2887" i="1"/>
  <c r="A2888" i="1"/>
  <c r="A2889" i="1"/>
  <c r="A2890" i="1"/>
  <c r="A2891" i="1"/>
  <c r="A2892" i="1"/>
  <c r="A2893" i="1"/>
  <c r="A2894" i="1"/>
  <c r="A2895" i="1"/>
  <c r="A2896" i="1"/>
  <c r="A2897" i="1"/>
  <c r="A2898" i="1"/>
  <c r="A2899" i="1"/>
  <c r="A2900" i="1"/>
  <c r="A2901" i="1"/>
  <c r="A2902" i="1"/>
  <c r="A2903" i="1"/>
  <c r="A2904" i="1"/>
  <c r="A2905" i="1"/>
  <c r="A2906" i="1"/>
  <c r="A2907" i="1"/>
  <c r="A2908" i="1"/>
  <c r="A2909" i="1"/>
  <c r="A2910" i="1"/>
  <c r="A2911" i="1"/>
  <c r="A2912" i="1"/>
  <c r="A2913" i="1"/>
  <c r="A2914" i="1"/>
  <c r="A2915" i="1"/>
  <c r="A2916" i="1"/>
  <c r="A2917" i="1"/>
  <c r="A2918" i="1"/>
  <c r="A2919" i="1"/>
  <c r="A2920" i="1"/>
  <c r="A2921" i="1"/>
  <c r="A2922" i="1"/>
  <c r="A2923" i="1"/>
  <c r="A2924" i="1"/>
  <c r="A2925" i="1"/>
  <c r="A2926" i="1"/>
  <c r="A2927" i="1"/>
  <c r="A2928" i="1"/>
  <c r="A2929" i="1"/>
  <c r="A2930" i="1"/>
  <c r="A2931" i="1"/>
  <c r="A2932" i="1"/>
  <c r="A2933" i="1"/>
  <c r="A2934" i="1"/>
  <c r="A2935" i="1"/>
  <c r="A2936" i="1"/>
  <c r="A2937" i="1"/>
  <c r="A2938" i="1"/>
  <c r="A2939" i="1"/>
  <c r="A2940" i="1"/>
  <c r="A2941" i="1"/>
  <c r="A2942" i="1"/>
  <c r="A2943" i="1"/>
  <c r="A2944" i="1"/>
  <c r="A2945" i="1"/>
  <c r="A2946" i="1"/>
  <c r="A2947" i="1"/>
  <c r="A2948" i="1"/>
  <c r="A2949" i="1"/>
  <c r="A2950" i="1"/>
  <c r="A2951" i="1"/>
  <c r="A2952" i="1"/>
  <c r="A2953" i="1"/>
  <c r="A2954" i="1"/>
  <c r="A2955" i="1"/>
  <c r="A2956" i="1"/>
  <c r="A2957" i="1"/>
  <c r="A2958" i="1"/>
  <c r="A2959" i="1"/>
  <c r="A2960" i="1"/>
  <c r="A2961" i="1"/>
  <c r="A2962" i="1"/>
  <c r="A2963" i="1"/>
  <c r="A2964" i="1"/>
  <c r="A2965" i="1"/>
  <c r="A2966" i="1"/>
  <c r="A2967" i="1"/>
  <c r="A2968" i="1"/>
  <c r="A2969" i="1"/>
  <c r="A2970" i="1"/>
  <c r="A2971" i="1"/>
  <c r="A2972" i="1"/>
  <c r="A2973" i="1"/>
  <c r="A2974" i="1"/>
  <c r="A2975" i="1"/>
  <c r="A2976" i="1"/>
  <c r="A2977" i="1"/>
  <c r="A2978" i="1"/>
  <c r="A2979" i="1"/>
  <c r="A2980" i="1"/>
  <c r="A2981" i="1"/>
  <c r="A2982" i="1"/>
  <c r="A2983" i="1"/>
  <c r="A2984" i="1"/>
  <c r="A2985" i="1"/>
  <c r="A2986" i="1"/>
  <c r="A2987" i="1"/>
  <c r="A2988" i="1"/>
  <c r="A2989" i="1"/>
  <c r="A2990" i="1"/>
  <c r="A2991" i="1"/>
  <c r="A2992" i="1"/>
  <c r="A2993" i="1"/>
  <c r="A2994" i="1"/>
  <c r="A2995" i="1"/>
  <c r="A2996" i="1"/>
  <c r="A2997" i="1"/>
  <c r="A2998" i="1"/>
  <c r="A2999" i="1"/>
  <c r="A3000" i="1"/>
  <c r="A3001" i="1"/>
  <c r="A3002" i="1"/>
  <c r="A3003" i="1"/>
  <c r="A3004" i="1"/>
  <c r="A3005" i="1"/>
  <c r="A3006" i="1"/>
  <c r="A3007" i="1"/>
  <c r="A3008" i="1"/>
  <c r="A3009" i="1"/>
  <c r="A3010" i="1"/>
  <c r="A3011" i="1"/>
  <c r="A3012" i="1"/>
  <c r="A3013" i="1"/>
  <c r="A3014" i="1"/>
  <c r="A3015" i="1"/>
  <c r="A3016" i="1"/>
  <c r="A3017" i="1"/>
  <c r="A3018" i="1"/>
  <c r="A3019" i="1"/>
  <c r="A3020" i="1"/>
  <c r="A3021" i="1"/>
  <c r="A3022" i="1"/>
  <c r="A3023" i="1"/>
  <c r="A3024" i="1"/>
  <c r="A3025" i="1"/>
  <c r="A3026" i="1"/>
  <c r="A3027" i="1"/>
  <c r="A3028" i="1"/>
  <c r="A3029" i="1"/>
  <c r="A3030" i="1"/>
  <c r="A3031" i="1"/>
  <c r="A3032" i="1"/>
  <c r="A3033" i="1"/>
  <c r="A3034" i="1"/>
  <c r="A3035" i="1"/>
  <c r="A3036" i="1"/>
  <c r="A3037" i="1"/>
  <c r="A3038" i="1"/>
  <c r="A3039" i="1"/>
  <c r="A3040" i="1"/>
  <c r="A3041" i="1"/>
  <c r="A3042" i="1"/>
  <c r="A3043" i="1"/>
  <c r="A3044" i="1"/>
  <c r="A3045" i="1"/>
  <c r="A3046" i="1"/>
  <c r="A3047" i="1"/>
  <c r="A3048" i="1"/>
  <c r="A3049" i="1"/>
  <c r="A3050" i="1"/>
  <c r="A3051" i="1"/>
  <c r="A3052" i="1"/>
  <c r="A3053" i="1"/>
  <c r="A3054" i="1"/>
  <c r="A3055" i="1"/>
  <c r="A3056" i="1"/>
  <c r="A3057" i="1"/>
  <c r="A3058" i="1"/>
  <c r="A3059" i="1"/>
  <c r="A3060" i="1"/>
  <c r="A3061" i="1"/>
  <c r="A3062" i="1"/>
  <c r="A3063" i="1"/>
  <c r="A3064" i="1"/>
  <c r="A3065" i="1"/>
  <c r="A3066" i="1"/>
  <c r="A3067" i="1"/>
  <c r="A3068" i="1"/>
  <c r="A3069" i="1"/>
  <c r="A3070" i="1"/>
  <c r="A3071" i="1"/>
  <c r="A3072" i="1"/>
  <c r="A3073" i="1"/>
  <c r="A3074" i="1"/>
  <c r="A3075" i="1"/>
  <c r="A3076" i="1"/>
  <c r="A3077" i="1"/>
  <c r="A3078" i="1"/>
  <c r="A3079" i="1"/>
  <c r="A3080" i="1"/>
  <c r="A3081" i="1"/>
  <c r="A3082" i="1"/>
  <c r="A3083" i="1"/>
  <c r="A3084" i="1"/>
  <c r="A3085" i="1"/>
  <c r="A3086" i="1"/>
  <c r="A3087" i="1"/>
  <c r="A3088" i="1"/>
  <c r="A3089" i="1"/>
  <c r="A3090" i="1"/>
  <c r="A3091" i="1"/>
  <c r="A3092" i="1"/>
  <c r="A3093" i="1"/>
  <c r="A3094" i="1"/>
  <c r="A3095" i="1"/>
  <c r="A3096" i="1"/>
  <c r="A3097" i="1"/>
  <c r="A3098" i="1"/>
  <c r="A3099" i="1"/>
  <c r="A3100" i="1"/>
  <c r="A3101" i="1"/>
  <c r="A3102" i="1"/>
  <c r="A3103" i="1"/>
  <c r="A3104" i="1"/>
  <c r="A3105" i="1"/>
  <c r="A3106" i="1"/>
  <c r="A3107" i="1"/>
  <c r="A3108" i="1"/>
  <c r="A3109" i="1"/>
  <c r="A3110" i="1"/>
  <c r="A3111" i="1"/>
  <c r="A3112" i="1"/>
  <c r="A3113" i="1"/>
  <c r="A3114" i="1"/>
  <c r="A3115" i="1"/>
  <c r="A3116" i="1"/>
  <c r="A3117" i="1"/>
  <c r="A3118" i="1"/>
  <c r="A3119" i="1"/>
  <c r="A3120" i="1"/>
  <c r="A3121" i="1"/>
  <c r="A3122" i="1"/>
  <c r="A3123" i="1"/>
  <c r="A3124" i="1"/>
  <c r="A3125" i="1"/>
  <c r="A3126" i="1"/>
  <c r="A3127" i="1"/>
  <c r="A3128" i="1"/>
  <c r="A3129" i="1"/>
  <c r="A3130" i="1"/>
  <c r="A3131" i="1"/>
  <c r="A3132" i="1"/>
  <c r="A3133" i="1"/>
  <c r="A3134" i="1"/>
  <c r="A3135" i="1"/>
  <c r="A3136" i="1"/>
  <c r="A3137" i="1"/>
  <c r="A3138" i="1"/>
  <c r="A3139" i="1"/>
  <c r="A3140" i="1"/>
  <c r="A3141" i="1"/>
  <c r="A3142" i="1"/>
  <c r="A3143" i="1"/>
  <c r="A3144" i="1"/>
  <c r="A3145" i="1"/>
  <c r="A3146" i="1"/>
  <c r="A3147" i="1"/>
  <c r="A3148" i="1"/>
  <c r="A3149" i="1"/>
  <c r="A3150" i="1"/>
  <c r="A3151" i="1"/>
  <c r="A3152" i="1"/>
  <c r="A3153" i="1"/>
  <c r="A3154" i="1"/>
  <c r="A3155" i="1"/>
  <c r="A3156" i="1"/>
  <c r="A3157" i="1"/>
  <c r="A3158" i="1"/>
  <c r="A3159" i="1"/>
  <c r="A3160" i="1"/>
  <c r="A3161" i="1"/>
  <c r="A3162" i="1"/>
  <c r="A3163" i="1"/>
  <c r="A3164" i="1"/>
  <c r="A3165" i="1"/>
  <c r="A3166" i="1"/>
  <c r="A3167" i="1"/>
  <c r="A3168" i="1"/>
  <c r="A3169" i="1"/>
  <c r="A3170" i="1"/>
  <c r="A3171" i="1"/>
  <c r="A3172" i="1"/>
  <c r="A3173" i="1"/>
  <c r="A3174" i="1"/>
  <c r="A3175" i="1"/>
  <c r="A3176" i="1"/>
  <c r="A3177" i="1"/>
  <c r="A3178" i="1"/>
  <c r="A3179" i="1"/>
  <c r="A3180" i="1"/>
  <c r="A3181" i="1"/>
  <c r="A3182" i="1"/>
  <c r="A3183" i="1"/>
  <c r="A3184" i="1"/>
  <c r="A3185" i="1"/>
  <c r="A3186" i="1"/>
  <c r="A3187" i="1"/>
  <c r="A3188" i="1"/>
  <c r="A3189" i="1"/>
  <c r="A3190" i="1"/>
  <c r="A3191" i="1"/>
  <c r="A3192" i="1"/>
  <c r="A3193" i="1"/>
  <c r="A3194" i="1"/>
  <c r="A3195" i="1"/>
  <c r="A3196" i="1"/>
  <c r="A3197" i="1"/>
  <c r="A3198" i="1"/>
  <c r="A3199" i="1"/>
  <c r="A3200" i="1"/>
  <c r="A3201" i="1"/>
  <c r="A3202" i="1"/>
  <c r="A3203" i="1"/>
  <c r="A3204" i="1"/>
  <c r="A3205" i="1"/>
  <c r="A3206" i="1"/>
  <c r="A3207" i="1"/>
  <c r="A3208" i="1"/>
  <c r="A3209" i="1"/>
  <c r="A3210" i="1"/>
  <c r="A3211" i="1"/>
  <c r="A3212" i="1"/>
  <c r="A3213" i="1"/>
  <c r="A3214" i="1"/>
  <c r="A3215" i="1"/>
  <c r="A3216" i="1"/>
  <c r="A3217" i="1"/>
  <c r="A3218" i="1"/>
  <c r="A3219" i="1"/>
  <c r="A3220" i="1"/>
  <c r="A3221" i="1"/>
  <c r="A3222" i="1"/>
  <c r="A3223" i="1"/>
  <c r="A3224" i="1"/>
  <c r="A3225" i="1"/>
  <c r="A3226" i="1"/>
  <c r="A3227" i="1"/>
  <c r="A3228" i="1"/>
  <c r="A3229" i="1"/>
  <c r="A3230" i="1"/>
  <c r="A3231" i="1"/>
  <c r="A3232" i="1"/>
  <c r="A3233" i="1"/>
  <c r="A3234" i="1"/>
  <c r="A3235" i="1"/>
  <c r="A3236" i="1"/>
  <c r="A3237" i="1"/>
  <c r="A3238" i="1"/>
  <c r="A3239" i="1"/>
  <c r="A3240" i="1"/>
  <c r="A3241" i="1"/>
  <c r="A3242" i="1"/>
  <c r="A3243" i="1"/>
  <c r="A3244" i="1"/>
  <c r="A3245" i="1"/>
  <c r="A3246" i="1"/>
  <c r="A3247" i="1"/>
  <c r="A3248" i="1"/>
  <c r="A3249" i="1"/>
  <c r="A3250" i="1"/>
  <c r="A3251" i="1"/>
  <c r="A3252" i="1"/>
  <c r="A3253" i="1"/>
  <c r="A3254" i="1"/>
  <c r="A3255" i="1"/>
  <c r="A3256" i="1"/>
  <c r="A3257" i="1"/>
  <c r="A3258" i="1"/>
  <c r="A3259" i="1"/>
  <c r="A3260" i="1"/>
  <c r="A3261" i="1"/>
  <c r="A3262" i="1"/>
  <c r="A3263" i="1"/>
  <c r="A3264" i="1"/>
  <c r="A3265" i="1"/>
  <c r="A3266" i="1"/>
  <c r="A3267" i="1"/>
  <c r="A3268" i="1"/>
  <c r="A3269" i="1"/>
  <c r="A3270" i="1"/>
  <c r="A3271" i="1"/>
  <c r="A3272" i="1"/>
  <c r="A3273" i="1"/>
  <c r="A3274" i="1"/>
  <c r="A3275" i="1"/>
  <c r="A3276" i="1"/>
  <c r="A3277" i="1"/>
  <c r="A3278" i="1"/>
  <c r="A3279" i="1"/>
  <c r="A3280" i="1"/>
  <c r="A3281" i="1"/>
  <c r="A3282" i="1"/>
  <c r="A3283" i="1"/>
  <c r="A3284" i="1"/>
  <c r="A3285" i="1"/>
  <c r="A3286" i="1"/>
  <c r="A3287" i="1"/>
  <c r="A3288" i="1"/>
  <c r="A3289" i="1"/>
  <c r="A3290" i="1"/>
  <c r="A3291" i="1"/>
  <c r="A3292" i="1"/>
  <c r="A3293" i="1"/>
  <c r="A3294" i="1"/>
  <c r="A3295" i="1"/>
  <c r="A3296" i="1"/>
  <c r="A3297" i="1"/>
  <c r="A3298" i="1"/>
  <c r="A3299" i="1"/>
  <c r="A3300" i="1"/>
  <c r="A3301" i="1"/>
  <c r="A3302" i="1"/>
  <c r="A3303" i="1"/>
  <c r="A3304" i="1"/>
  <c r="A3305" i="1"/>
  <c r="A3306" i="1"/>
  <c r="A3307" i="1"/>
  <c r="A3308" i="1"/>
  <c r="A3309" i="1"/>
  <c r="A3310" i="1"/>
  <c r="A3311" i="1"/>
  <c r="A3312" i="1"/>
  <c r="A3313" i="1"/>
  <c r="A3314" i="1"/>
  <c r="A3315" i="1"/>
  <c r="A3316" i="1"/>
  <c r="A3317" i="1"/>
  <c r="A3318" i="1"/>
  <c r="A3319" i="1"/>
  <c r="A3320" i="1"/>
  <c r="A3321" i="1"/>
  <c r="A3322" i="1"/>
  <c r="A3323" i="1"/>
  <c r="A3324" i="1"/>
  <c r="A3325" i="1"/>
  <c r="A3326" i="1"/>
  <c r="A3327" i="1"/>
  <c r="A3328" i="1"/>
  <c r="A3329" i="1"/>
  <c r="A3330" i="1"/>
  <c r="A3331" i="1"/>
  <c r="A3332" i="1"/>
  <c r="A3333" i="1"/>
  <c r="A3334" i="1"/>
  <c r="A3335" i="1"/>
  <c r="A3336" i="1"/>
  <c r="A3337" i="1"/>
  <c r="A3338" i="1"/>
  <c r="A3339" i="1"/>
  <c r="A3340" i="1"/>
  <c r="A3341" i="1"/>
  <c r="A3342" i="1"/>
  <c r="A3343" i="1"/>
  <c r="A3344" i="1"/>
  <c r="A3345" i="1"/>
  <c r="A3346" i="1"/>
  <c r="A3347" i="1"/>
  <c r="A3348" i="1"/>
  <c r="A3349" i="1"/>
  <c r="A3350" i="1"/>
  <c r="A3351" i="1"/>
  <c r="A3352" i="1"/>
  <c r="A3353" i="1"/>
  <c r="A3354" i="1"/>
  <c r="A3355" i="1"/>
  <c r="A3356" i="1"/>
  <c r="A3357" i="1"/>
  <c r="A3358" i="1"/>
  <c r="A3359" i="1"/>
  <c r="A3360" i="1"/>
  <c r="A3361" i="1"/>
  <c r="A3362" i="1"/>
  <c r="A3363" i="1"/>
  <c r="A3364" i="1"/>
  <c r="A3365" i="1"/>
  <c r="A3366" i="1"/>
  <c r="A3367" i="1"/>
  <c r="A3368" i="1"/>
  <c r="A3369" i="1"/>
  <c r="A3370" i="1"/>
  <c r="A3371" i="1"/>
  <c r="A3372" i="1"/>
  <c r="A3373" i="1"/>
  <c r="A3374" i="1"/>
  <c r="A3375" i="1"/>
  <c r="A3376" i="1"/>
  <c r="A3377" i="1"/>
  <c r="A3378" i="1"/>
  <c r="A3379" i="1"/>
  <c r="A3380" i="1"/>
  <c r="A3381" i="1"/>
  <c r="A3382" i="1"/>
  <c r="A3383" i="1"/>
  <c r="A3384" i="1"/>
  <c r="A3385" i="1"/>
  <c r="A3386" i="1"/>
  <c r="A3387" i="1"/>
  <c r="A3388" i="1"/>
  <c r="A3389" i="1"/>
  <c r="A3390" i="1"/>
  <c r="A3391" i="1"/>
  <c r="A3392" i="1"/>
  <c r="A3393" i="1"/>
  <c r="A3394" i="1"/>
  <c r="A3395" i="1"/>
  <c r="A3396" i="1"/>
  <c r="A3397" i="1"/>
  <c r="A3398" i="1"/>
  <c r="A3399" i="1"/>
  <c r="A3400" i="1"/>
  <c r="A3401" i="1"/>
  <c r="A3402" i="1"/>
  <c r="A3403" i="1"/>
  <c r="A3404" i="1"/>
  <c r="A3405" i="1"/>
  <c r="A3406" i="1"/>
  <c r="A3407" i="1"/>
  <c r="A3408" i="1"/>
  <c r="A3409" i="1"/>
  <c r="A3410" i="1"/>
  <c r="A3411" i="1"/>
  <c r="A3412" i="1"/>
  <c r="A3413" i="1"/>
  <c r="A3414" i="1"/>
  <c r="A3415" i="1"/>
  <c r="A3416" i="1"/>
  <c r="A3417" i="1"/>
  <c r="A3418" i="1"/>
  <c r="A3419" i="1"/>
  <c r="A3420" i="1"/>
  <c r="A3421" i="1"/>
  <c r="A3422" i="1"/>
  <c r="A3423" i="1"/>
  <c r="A3424" i="1"/>
  <c r="A3425" i="1"/>
  <c r="A3426" i="1"/>
  <c r="A3427" i="1"/>
  <c r="A3428" i="1"/>
  <c r="A3429" i="1"/>
  <c r="A3430" i="1"/>
  <c r="A3431" i="1"/>
  <c r="A3432" i="1"/>
  <c r="A3433" i="1"/>
  <c r="A3434" i="1"/>
  <c r="A3435" i="1"/>
  <c r="A3436" i="1"/>
  <c r="A3437" i="1"/>
  <c r="A3438" i="1"/>
  <c r="A3439" i="1"/>
  <c r="A3440" i="1"/>
  <c r="A3441" i="1"/>
  <c r="A3442" i="1"/>
  <c r="A3443" i="1"/>
  <c r="A3444" i="1"/>
  <c r="A3445" i="1"/>
  <c r="A3446" i="1"/>
  <c r="A3447" i="1"/>
  <c r="A3448" i="1"/>
  <c r="A3449" i="1"/>
  <c r="A3450" i="1"/>
  <c r="A3451" i="1"/>
  <c r="A3452" i="1"/>
  <c r="A3453" i="1"/>
  <c r="A3454" i="1"/>
  <c r="A3455" i="1"/>
  <c r="A3456" i="1"/>
  <c r="A3457" i="1"/>
  <c r="A3458" i="1"/>
  <c r="A3459" i="1"/>
  <c r="A3460" i="1"/>
  <c r="A3461" i="1"/>
  <c r="A3462" i="1"/>
  <c r="A3463" i="1"/>
  <c r="A3464" i="1"/>
  <c r="A3465" i="1"/>
  <c r="A3466" i="1"/>
  <c r="A3467" i="1"/>
  <c r="A3468" i="1"/>
  <c r="A3469" i="1"/>
  <c r="A3470" i="1"/>
  <c r="A3471" i="1"/>
  <c r="A3472" i="1"/>
  <c r="A3473" i="1"/>
  <c r="A3474" i="1"/>
  <c r="A3475" i="1"/>
  <c r="A3476" i="1"/>
  <c r="A3477" i="1"/>
  <c r="A3478" i="1"/>
  <c r="A3479" i="1"/>
  <c r="A3480" i="1"/>
  <c r="A3481" i="1"/>
  <c r="A3482" i="1"/>
  <c r="A3483" i="1"/>
  <c r="A3484" i="1"/>
  <c r="A3485" i="1"/>
  <c r="A3486" i="1"/>
  <c r="A3487" i="1"/>
  <c r="A3488" i="1"/>
  <c r="A3489" i="1"/>
  <c r="A3490" i="1"/>
  <c r="A3491" i="1"/>
  <c r="A3492" i="1"/>
  <c r="A3493" i="1"/>
  <c r="A3494" i="1"/>
  <c r="A3495" i="1"/>
  <c r="A3496" i="1"/>
  <c r="A3497" i="1"/>
  <c r="A3498" i="1"/>
  <c r="A3499" i="1"/>
  <c r="A3500" i="1"/>
  <c r="A3501" i="1"/>
  <c r="A3502" i="1"/>
  <c r="A3503" i="1"/>
  <c r="A3504" i="1"/>
  <c r="A3505" i="1"/>
  <c r="A3506" i="1"/>
  <c r="A3507" i="1"/>
  <c r="A3508" i="1"/>
  <c r="A3509" i="1"/>
  <c r="A3510" i="1"/>
  <c r="A3511" i="1"/>
  <c r="A3512" i="1"/>
  <c r="A3513" i="1"/>
  <c r="A3514" i="1"/>
  <c r="A3515" i="1"/>
  <c r="A3516" i="1"/>
  <c r="A3517" i="1"/>
  <c r="A3518" i="1"/>
  <c r="A3519" i="1"/>
  <c r="A3520" i="1"/>
  <c r="A3521" i="1"/>
  <c r="A3522" i="1"/>
  <c r="A3523" i="1"/>
  <c r="A3524" i="1"/>
  <c r="A3525" i="1"/>
  <c r="A3526" i="1"/>
  <c r="A3527" i="1"/>
  <c r="A3528" i="1"/>
  <c r="A3529" i="1"/>
  <c r="A3530" i="1"/>
  <c r="A3531" i="1"/>
  <c r="A3532" i="1"/>
  <c r="A3533" i="1"/>
  <c r="A3534" i="1"/>
  <c r="A3535" i="1"/>
  <c r="A3536" i="1"/>
  <c r="A3537" i="1"/>
  <c r="A3538" i="1"/>
  <c r="A3539" i="1"/>
  <c r="A3540" i="1"/>
  <c r="A3541" i="1"/>
  <c r="A3542" i="1"/>
  <c r="A3543" i="1"/>
  <c r="A3544" i="1"/>
  <c r="A3545" i="1"/>
  <c r="A3546" i="1"/>
  <c r="A3547" i="1"/>
  <c r="A3548" i="1"/>
  <c r="A3549" i="1"/>
  <c r="A3550" i="1"/>
  <c r="A3551" i="1"/>
  <c r="A3552" i="1"/>
  <c r="A3553" i="1"/>
  <c r="A3554" i="1"/>
  <c r="A3555" i="1"/>
  <c r="A3556" i="1"/>
  <c r="A3557" i="1"/>
  <c r="A3558" i="1"/>
  <c r="A3559" i="1"/>
  <c r="A3560" i="1"/>
  <c r="A3561" i="1"/>
  <c r="A3562" i="1"/>
  <c r="A3563" i="1"/>
  <c r="A3564" i="1"/>
  <c r="A3565" i="1"/>
  <c r="A3566" i="1"/>
  <c r="A3567" i="1"/>
  <c r="A3568" i="1"/>
  <c r="A3569" i="1"/>
  <c r="A3570" i="1"/>
  <c r="A3571" i="1"/>
  <c r="A3572" i="1"/>
  <c r="A3573" i="1"/>
  <c r="A3574" i="1"/>
  <c r="A3575" i="1"/>
  <c r="A3576" i="1"/>
  <c r="A3577" i="1"/>
  <c r="A3578" i="1"/>
  <c r="A3579" i="1"/>
  <c r="A3580" i="1"/>
  <c r="A3581" i="1"/>
  <c r="A3582" i="1"/>
  <c r="A3583" i="1"/>
  <c r="A3584" i="1"/>
  <c r="A3585" i="1"/>
  <c r="A3586" i="1"/>
  <c r="A3587" i="1"/>
  <c r="A3588" i="1"/>
  <c r="A3589" i="1"/>
  <c r="A3590" i="1"/>
  <c r="A3591" i="1"/>
  <c r="A3592" i="1"/>
  <c r="A3593" i="1"/>
  <c r="A3594" i="1"/>
  <c r="A3595" i="1"/>
  <c r="A3596" i="1"/>
  <c r="A3597" i="1"/>
  <c r="A3598" i="1"/>
  <c r="A3599" i="1"/>
  <c r="A3600" i="1"/>
  <c r="A3601" i="1"/>
  <c r="A3602" i="1"/>
  <c r="A3603" i="1"/>
  <c r="A3604" i="1"/>
  <c r="A3605" i="1"/>
  <c r="A3606" i="1"/>
  <c r="A3607" i="1"/>
  <c r="A3608" i="1"/>
  <c r="A3609" i="1"/>
  <c r="A3610" i="1"/>
  <c r="A3611" i="1"/>
  <c r="A3612" i="1"/>
  <c r="A3613" i="1"/>
  <c r="A3614" i="1"/>
  <c r="A3615" i="1"/>
  <c r="A3616" i="1"/>
  <c r="A3617" i="1"/>
  <c r="A3618" i="1"/>
  <c r="A3619" i="1"/>
  <c r="A3620" i="1"/>
  <c r="A3621" i="1"/>
  <c r="A3622" i="1"/>
  <c r="A3623" i="1"/>
  <c r="A3624" i="1"/>
  <c r="A3625" i="1"/>
  <c r="A3626" i="1"/>
  <c r="A3627" i="1"/>
  <c r="A3628" i="1"/>
  <c r="A3629" i="1"/>
  <c r="A3630" i="1"/>
  <c r="A3631" i="1"/>
  <c r="A3632" i="1"/>
  <c r="A3633" i="1"/>
  <c r="A3634" i="1"/>
  <c r="A3635" i="1"/>
  <c r="A3636" i="1"/>
  <c r="A3637" i="1"/>
  <c r="A3638" i="1"/>
  <c r="A3639" i="1"/>
  <c r="A3640" i="1"/>
  <c r="A3641" i="1"/>
  <c r="A3642" i="1"/>
  <c r="A3643" i="1"/>
  <c r="A3644" i="1"/>
  <c r="A3645" i="1"/>
  <c r="A3646" i="1"/>
  <c r="A3647" i="1"/>
  <c r="A3648" i="1"/>
  <c r="A3649" i="1"/>
  <c r="A3650" i="1"/>
  <c r="A3651" i="1"/>
  <c r="A3652" i="1"/>
  <c r="A3653" i="1"/>
  <c r="A3654" i="1"/>
  <c r="A3655" i="1"/>
  <c r="A3656" i="1"/>
  <c r="A3657" i="1"/>
  <c r="A3658" i="1"/>
  <c r="A3659" i="1"/>
  <c r="A3660" i="1"/>
  <c r="A3661" i="1"/>
  <c r="A3662" i="1"/>
  <c r="A3663" i="1"/>
  <c r="A3664" i="1"/>
  <c r="A3665" i="1"/>
  <c r="A3666" i="1"/>
  <c r="A3667" i="1"/>
  <c r="A3668" i="1"/>
  <c r="A3669" i="1"/>
  <c r="A3670" i="1"/>
  <c r="A3671" i="1"/>
  <c r="A3672" i="1"/>
  <c r="A3673" i="1"/>
  <c r="A3674" i="1"/>
  <c r="A3675" i="1"/>
  <c r="A3676" i="1"/>
  <c r="A3677" i="1"/>
  <c r="A3678" i="1"/>
  <c r="A3679" i="1"/>
  <c r="A3680" i="1"/>
  <c r="A3681" i="1"/>
  <c r="A3682" i="1"/>
  <c r="A3683" i="1"/>
  <c r="A3684" i="1"/>
  <c r="A3685" i="1"/>
  <c r="A3686" i="1"/>
  <c r="A3687" i="1"/>
  <c r="A3688" i="1"/>
  <c r="A3689" i="1"/>
  <c r="A3690" i="1"/>
  <c r="A3691" i="1"/>
  <c r="A3692" i="1"/>
  <c r="A3693" i="1"/>
  <c r="A3694" i="1"/>
  <c r="A3695" i="1"/>
  <c r="A3696" i="1"/>
  <c r="A3697" i="1"/>
  <c r="A3698" i="1"/>
  <c r="A3699" i="1"/>
  <c r="A3700" i="1"/>
  <c r="A3701" i="1"/>
  <c r="A3702" i="1"/>
  <c r="A3703" i="1"/>
  <c r="A3704" i="1"/>
  <c r="A3705" i="1"/>
  <c r="A3706" i="1"/>
  <c r="A3707" i="1"/>
  <c r="A3708" i="1"/>
  <c r="A3709" i="1"/>
  <c r="A3710" i="1"/>
  <c r="A3711" i="1"/>
  <c r="A3712" i="1"/>
  <c r="A3713" i="1"/>
  <c r="A3714" i="1"/>
  <c r="A3715" i="1"/>
  <c r="A3716" i="1"/>
  <c r="A3717" i="1"/>
  <c r="A3718" i="1"/>
  <c r="A3719" i="1"/>
  <c r="A3720" i="1"/>
  <c r="A3721" i="1"/>
  <c r="A3722" i="1"/>
  <c r="A3723" i="1"/>
  <c r="A3724" i="1"/>
  <c r="A3725" i="1"/>
  <c r="A3726" i="1"/>
  <c r="A3727" i="1"/>
  <c r="A3728" i="1"/>
  <c r="A3729" i="1"/>
  <c r="A3730" i="1"/>
  <c r="A3731" i="1"/>
  <c r="A3732" i="1"/>
  <c r="A3733" i="1"/>
  <c r="A3734" i="1"/>
  <c r="A3735" i="1"/>
  <c r="A3736" i="1"/>
  <c r="A3737" i="1"/>
  <c r="A3738" i="1"/>
  <c r="A3739" i="1"/>
  <c r="A3740" i="1"/>
  <c r="A3741" i="1"/>
  <c r="A3742" i="1"/>
  <c r="A3743" i="1"/>
  <c r="A3744" i="1"/>
  <c r="A3745" i="1"/>
  <c r="A3746" i="1"/>
  <c r="A3747" i="1"/>
  <c r="A3748" i="1"/>
  <c r="A3749" i="1"/>
  <c r="A3750" i="1"/>
  <c r="A3751" i="1"/>
  <c r="A3752" i="1"/>
  <c r="A3753" i="1"/>
  <c r="A3754" i="1"/>
  <c r="A3755" i="1"/>
  <c r="A3756" i="1"/>
  <c r="A3757" i="1"/>
  <c r="A3758" i="1"/>
  <c r="A3759" i="1"/>
  <c r="A3760" i="1"/>
  <c r="A3761" i="1"/>
  <c r="A3762" i="1"/>
  <c r="A3763" i="1"/>
  <c r="A3764" i="1"/>
  <c r="A3765" i="1"/>
  <c r="A3766" i="1"/>
  <c r="A3767" i="1"/>
  <c r="A3768" i="1"/>
  <c r="A3769" i="1"/>
  <c r="A3770" i="1"/>
  <c r="A3771" i="1"/>
  <c r="A3772" i="1"/>
  <c r="A3773" i="1"/>
  <c r="A3774" i="1"/>
  <c r="A3775" i="1"/>
  <c r="A3776" i="1"/>
  <c r="A3777" i="1"/>
  <c r="A3778" i="1"/>
  <c r="A3779" i="1"/>
  <c r="A3780" i="1"/>
  <c r="A3781" i="1"/>
  <c r="A3782" i="1"/>
  <c r="A3783" i="1"/>
  <c r="A3784" i="1"/>
  <c r="A3785" i="1"/>
  <c r="A3786" i="1"/>
  <c r="A3787" i="1"/>
  <c r="A3788" i="1"/>
  <c r="A3789" i="1"/>
  <c r="A3790" i="1"/>
  <c r="A3791" i="1"/>
  <c r="A3792" i="1"/>
  <c r="A3793" i="1"/>
  <c r="A3794" i="1"/>
  <c r="A3795" i="1"/>
  <c r="A3796" i="1"/>
  <c r="A3797" i="1"/>
  <c r="A3798" i="1"/>
  <c r="A3799" i="1"/>
  <c r="A3800" i="1"/>
  <c r="A3801" i="1"/>
  <c r="A3802" i="1"/>
  <c r="A3803" i="1"/>
  <c r="A3804" i="1"/>
  <c r="A3805" i="1"/>
  <c r="A3806" i="1"/>
  <c r="A3807" i="1"/>
  <c r="A3808" i="1"/>
  <c r="A3809" i="1"/>
  <c r="A3810" i="1"/>
  <c r="A3811" i="1"/>
  <c r="A3812" i="1"/>
  <c r="A3813" i="1"/>
  <c r="A3814" i="1"/>
  <c r="A3815" i="1"/>
  <c r="A3816" i="1"/>
  <c r="A3817" i="1"/>
  <c r="A3818" i="1"/>
  <c r="A3819" i="1"/>
  <c r="A3820" i="1"/>
  <c r="A3821" i="1"/>
  <c r="A3822" i="1"/>
  <c r="A3823" i="1"/>
  <c r="A3824" i="1"/>
  <c r="A3825" i="1"/>
  <c r="A3826" i="1"/>
  <c r="A3827" i="1"/>
  <c r="A3828" i="1"/>
  <c r="A3829" i="1"/>
  <c r="A3830" i="1"/>
  <c r="A3831" i="1"/>
  <c r="A3832" i="1"/>
  <c r="A3833" i="1"/>
  <c r="A3834" i="1"/>
  <c r="A3835" i="1"/>
  <c r="A3836" i="1"/>
  <c r="A3837" i="1"/>
  <c r="A3838" i="1"/>
  <c r="A3839" i="1"/>
  <c r="A3840" i="1"/>
  <c r="A3841" i="1"/>
  <c r="A3842" i="1"/>
  <c r="A3843" i="1"/>
  <c r="A3844" i="1"/>
  <c r="A3845" i="1"/>
  <c r="A3846" i="1"/>
  <c r="A3847" i="1"/>
  <c r="A3848" i="1"/>
  <c r="A3849" i="1"/>
  <c r="A3850" i="1"/>
  <c r="A3851" i="1"/>
  <c r="A3852" i="1"/>
  <c r="A3853" i="1"/>
  <c r="A3854" i="1"/>
  <c r="A3855" i="1"/>
  <c r="A3856" i="1"/>
  <c r="A3857" i="1"/>
  <c r="A3858" i="1"/>
  <c r="A3859" i="1"/>
  <c r="A3860" i="1"/>
  <c r="A3861" i="1"/>
  <c r="A3862" i="1"/>
  <c r="A3863" i="1"/>
  <c r="A3864" i="1"/>
  <c r="A3865" i="1"/>
  <c r="A3866" i="1"/>
  <c r="A3867" i="1"/>
  <c r="A3868" i="1"/>
  <c r="A3869" i="1"/>
  <c r="A3870" i="1"/>
  <c r="A3871" i="1"/>
  <c r="A3872" i="1"/>
  <c r="A3873" i="1"/>
  <c r="A3874" i="1"/>
  <c r="A3875" i="1"/>
  <c r="A3876" i="1"/>
  <c r="A3877" i="1"/>
  <c r="A3878" i="1"/>
  <c r="A3879" i="1"/>
  <c r="A3880" i="1"/>
  <c r="A3881" i="1"/>
  <c r="A3882" i="1"/>
  <c r="A3883" i="1"/>
  <c r="A3884" i="1"/>
  <c r="A3885" i="1"/>
  <c r="A3886" i="1"/>
  <c r="A3887" i="1"/>
  <c r="A3888" i="1"/>
  <c r="A3889" i="1"/>
  <c r="A3890" i="1"/>
  <c r="A3891" i="1"/>
  <c r="A3892" i="1"/>
  <c r="A3893" i="1"/>
  <c r="A3894" i="1"/>
  <c r="A3895" i="1"/>
  <c r="A3896" i="1"/>
  <c r="A3897" i="1"/>
  <c r="A3898" i="1"/>
  <c r="A3899" i="1"/>
  <c r="A3900" i="1"/>
  <c r="A3901" i="1"/>
  <c r="A3902" i="1"/>
  <c r="A3903" i="1"/>
  <c r="A3904" i="1"/>
  <c r="A3905" i="1"/>
  <c r="A3906" i="1"/>
  <c r="A3907" i="1"/>
  <c r="A3908" i="1"/>
  <c r="A3909" i="1"/>
  <c r="A3910" i="1"/>
  <c r="A3911" i="1"/>
  <c r="A3912" i="1"/>
  <c r="A3913" i="1"/>
  <c r="A3914" i="1"/>
  <c r="A3915" i="1"/>
  <c r="A3916" i="1"/>
  <c r="A3917" i="1"/>
  <c r="A3918" i="1"/>
  <c r="A3919" i="1"/>
  <c r="A3920" i="1"/>
  <c r="A3921" i="1"/>
  <c r="A3922" i="1"/>
  <c r="A3923" i="1"/>
  <c r="A3924" i="1"/>
  <c r="A3925" i="1"/>
  <c r="A3926" i="1"/>
  <c r="A3927" i="1"/>
  <c r="A3928" i="1"/>
  <c r="A3929" i="1"/>
  <c r="A3930" i="1"/>
  <c r="A3931" i="1"/>
  <c r="A3932" i="1"/>
  <c r="A3933" i="1"/>
  <c r="A3934" i="1"/>
  <c r="A3935" i="1"/>
  <c r="A3936" i="1"/>
  <c r="A3937" i="1"/>
  <c r="A3938" i="1"/>
  <c r="A3939" i="1"/>
  <c r="A3940" i="1"/>
  <c r="A3941" i="1"/>
  <c r="A3942" i="1"/>
  <c r="A3943" i="1"/>
  <c r="A3944" i="1"/>
  <c r="A3945" i="1"/>
  <c r="A3946" i="1"/>
  <c r="A3947" i="1"/>
  <c r="A3948" i="1"/>
  <c r="A3949" i="1"/>
  <c r="A3950" i="1"/>
  <c r="A3951" i="1"/>
  <c r="A3952" i="1"/>
  <c r="A3953" i="1"/>
  <c r="A3954" i="1"/>
  <c r="A3955" i="1"/>
  <c r="A3956" i="1"/>
  <c r="A3957" i="1"/>
  <c r="A3958" i="1"/>
  <c r="A3959" i="1"/>
  <c r="A3960" i="1"/>
  <c r="A3961" i="1"/>
  <c r="A3962" i="1"/>
  <c r="A3963" i="1"/>
  <c r="A3964" i="1"/>
  <c r="A3965" i="1"/>
  <c r="A3966" i="1"/>
  <c r="A3967" i="1"/>
  <c r="A3968" i="1"/>
  <c r="A3969" i="1"/>
  <c r="A3970" i="1"/>
  <c r="A3971" i="1"/>
  <c r="A3972" i="1"/>
  <c r="A3973" i="1"/>
  <c r="A3974" i="1"/>
  <c r="A3975" i="1"/>
  <c r="A3976" i="1"/>
  <c r="A3977" i="1"/>
  <c r="A3978" i="1"/>
  <c r="A3979" i="1"/>
  <c r="A3980" i="1"/>
  <c r="A3981" i="1"/>
  <c r="A3982" i="1"/>
  <c r="A3983" i="1"/>
  <c r="A3984" i="1"/>
  <c r="A3985" i="1"/>
  <c r="A3986" i="1"/>
  <c r="A3987" i="1"/>
  <c r="A3988" i="1"/>
  <c r="A3989" i="1"/>
  <c r="A3990" i="1"/>
  <c r="A3991" i="1"/>
  <c r="A3992" i="1"/>
  <c r="A3993" i="1"/>
  <c r="A3994" i="1"/>
  <c r="A3995" i="1"/>
  <c r="A3996" i="1"/>
  <c r="A3997" i="1"/>
  <c r="A3998" i="1"/>
  <c r="A3999" i="1"/>
  <c r="A4000" i="1"/>
  <c r="A4001" i="1"/>
  <c r="A4002" i="1"/>
  <c r="A4003" i="1"/>
  <c r="A4004" i="1"/>
  <c r="A4005" i="1"/>
  <c r="A4006" i="1"/>
  <c r="A4007" i="1"/>
  <c r="A4008" i="1"/>
  <c r="A4009" i="1"/>
  <c r="A4010" i="1"/>
  <c r="A4011" i="1"/>
  <c r="A4012" i="1"/>
  <c r="A4013" i="1"/>
  <c r="A4014" i="1"/>
  <c r="A4015" i="1"/>
  <c r="A4016" i="1"/>
  <c r="A4017" i="1"/>
  <c r="A4018" i="1"/>
  <c r="A4019" i="1"/>
  <c r="A4020" i="1"/>
  <c r="A4021" i="1"/>
  <c r="A4022" i="1"/>
  <c r="A4023" i="1"/>
  <c r="A4024" i="1"/>
  <c r="A4025" i="1"/>
  <c r="A4026" i="1"/>
  <c r="A4027" i="1"/>
  <c r="A4028" i="1"/>
  <c r="A4029" i="1"/>
  <c r="A4030" i="1"/>
  <c r="A4031" i="1"/>
  <c r="A4032" i="1"/>
  <c r="A4033" i="1"/>
  <c r="A4034" i="1"/>
  <c r="A4035" i="1"/>
  <c r="A4036" i="1"/>
  <c r="A4037" i="1"/>
  <c r="A4038" i="1"/>
  <c r="A4039" i="1"/>
  <c r="A4040" i="1"/>
  <c r="A4041" i="1"/>
  <c r="A4042" i="1"/>
  <c r="A4043" i="1"/>
  <c r="A4044" i="1"/>
  <c r="A4045" i="1"/>
  <c r="A4046" i="1"/>
  <c r="A4047" i="1"/>
  <c r="A4048" i="1"/>
  <c r="A4049" i="1"/>
  <c r="A4050" i="1"/>
  <c r="A4051" i="1"/>
  <c r="A4052" i="1"/>
  <c r="A4053" i="1"/>
  <c r="A4054" i="1"/>
  <c r="A4055" i="1"/>
  <c r="A4056" i="1"/>
  <c r="A4057" i="1"/>
  <c r="A4058" i="1"/>
  <c r="A4059" i="1"/>
  <c r="A4060" i="1"/>
  <c r="A4061" i="1"/>
  <c r="A4062" i="1"/>
  <c r="A4063" i="1"/>
  <c r="A4064" i="1"/>
  <c r="A4065" i="1"/>
  <c r="A4066" i="1"/>
  <c r="A4067" i="1"/>
  <c r="A4068" i="1"/>
  <c r="A4069" i="1"/>
  <c r="A4070" i="1"/>
  <c r="A4071" i="1"/>
  <c r="A4072" i="1"/>
  <c r="A4073" i="1"/>
  <c r="A4074" i="1"/>
  <c r="A4075" i="1"/>
  <c r="A4076" i="1"/>
  <c r="A4077" i="1"/>
  <c r="A4078" i="1"/>
  <c r="A4079" i="1"/>
  <c r="A4080" i="1"/>
  <c r="A4081" i="1"/>
  <c r="A4082" i="1"/>
  <c r="A4083" i="1"/>
  <c r="A4084" i="1"/>
  <c r="A4085" i="1"/>
  <c r="A4086" i="1"/>
  <c r="A4087" i="1"/>
  <c r="A4088" i="1"/>
  <c r="A4089" i="1"/>
  <c r="A4090" i="1"/>
  <c r="A4091" i="1"/>
  <c r="A4092" i="1"/>
  <c r="A4093" i="1"/>
  <c r="A4094" i="1"/>
  <c r="A4095" i="1"/>
  <c r="A4096" i="1"/>
  <c r="A4097" i="1"/>
  <c r="A4098" i="1"/>
  <c r="A4099" i="1"/>
  <c r="A4100" i="1"/>
  <c r="A4101" i="1"/>
  <c r="A4102" i="1"/>
  <c r="A4103" i="1"/>
  <c r="A4104" i="1"/>
  <c r="A4105" i="1"/>
  <c r="A4106" i="1"/>
  <c r="A4107" i="1"/>
  <c r="A4108" i="1"/>
  <c r="A4109" i="1"/>
  <c r="A4110" i="1"/>
  <c r="A4111" i="1"/>
  <c r="A4112" i="1"/>
  <c r="A4113" i="1"/>
  <c r="A4114" i="1"/>
  <c r="A4115" i="1"/>
  <c r="A4116" i="1"/>
  <c r="A4117" i="1"/>
  <c r="A4118" i="1"/>
  <c r="A4119" i="1"/>
  <c r="A4120" i="1"/>
  <c r="A4121" i="1"/>
  <c r="A4122" i="1"/>
  <c r="A4123" i="1"/>
  <c r="A4124" i="1"/>
  <c r="A4125" i="1"/>
  <c r="A4126" i="1"/>
  <c r="A4127" i="1"/>
  <c r="A4128" i="1"/>
  <c r="A4129" i="1"/>
  <c r="A4130" i="1"/>
  <c r="A4131" i="1"/>
  <c r="A4132" i="1"/>
  <c r="A4133" i="1"/>
  <c r="A4134" i="1"/>
  <c r="A4135" i="1"/>
  <c r="A4136" i="1"/>
  <c r="A4137" i="1"/>
  <c r="A4138" i="1"/>
  <c r="A4139" i="1"/>
  <c r="A4140" i="1"/>
  <c r="A4141" i="1"/>
  <c r="A4142" i="1"/>
  <c r="A4143" i="1"/>
  <c r="A4144" i="1"/>
  <c r="A4145" i="1"/>
  <c r="A4146" i="1"/>
  <c r="A4147" i="1"/>
  <c r="A4148" i="1"/>
  <c r="A4149" i="1"/>
  <c r="A4150" i="1"/>
  <c r="A4151" i="1"/>
  <c r="A4152" i="1"/>
  <c r="A4153" i="1"/>
  <c r="A4154" i="1"/>
  <c r="A4155" i="1"/>
  <c r="A4156" i="1"/>
  <c r="A4157" i="1"/>
  <c r="A4158" i="1"/>
  <c r="A4159" i="1"/>
  <c r="A4160" i="1"/>
  <c r="A4161" i="1"/>
  <c r="A4162" i="1"/>
  <c r="A4163" i="1"/>
  <c r="A4164" i="1"/>
  <c r="A4165" i="1"/>
  <c r="A4166" i="1"/>
  <c r="A4167" i="1"/>
  <c r="A4168" i="1"/>
  <c r="A4169" i="1"/>
  <c r="A4170" i="1"/>
  <c r="A4171" i="1"/>
  <c r="A4172" i="1"/>
  <c r="A4173" i="1"/>
  <c r="A4174" i="1"/>
  <c r="A4175" i="1"/>
  <c r="A4176" i="1"/>
  <c r="A4177" i="1"/>
  <c r="A4178" i="1"/>
  <c r="A4179" i="1"/>
  <c r="A4180" i="1"/>
  <c r="A4181" i="1"/>
  <c r="A4182" i="1"/>
  <c r="A4183" i="1"/>
  <c r="A4184" i="1"/>
  <c r="A4185" i="1"/>
  <c r="A4186" i="1"/>
  <c r="A4187" i="1"/>
  <c r="A4188" i="1"/>
  <c r="A4189" i="1"/>
  <c r="A4190" i="1"/>
  <c r="A4191" i="1"/>
  <c r="A4192" i="1"/>
  <c r="A4193" i="1"/>
  <c r="A4194" i="1"/>
  <c r="A4195" i="1"/>
  <c r="A4196" i="1"/>
  <c r="A4197" i="1"/>
  <c r="A4198" i="1"/>
  <c r="A4199" i="1"/>
  <c r="A4200" i="1"/>
  <c r="A4201" i="1"/>
  <c r="A4202" i="1"/>
  <c r="A4203" i="1"/>
  <c r="A4204" i="1"/>
  <c r="A4205" i="1"/>
  <c r="A4206" i="1"/>
  <c r="A4207" i="1"/>
  <c r="A4208" i="1"/>
  <c r="A4209" i="1"/>
  <c r="A4210" i="1"/>
  <c r="A4211" i="1"/>
  <c r="A4212" i="1"/>
  <c r="A4213" i="1"/>
  <c r="A4214" i="1"/>
  <c r="A4215" i="1"/>
  <c r="A4216" i="1"/>
  <c r="A4217" i="1"/>
  <c r="A4218" i="1"/>
  <c r="A4219" i="1"/>
  <c r="A4220" i="1"/>
  <c r="A4221" i="1"/>
  <c r="A4222" i="1"/>
  <c r="A4223" i="1"/>
  <c r="A4224" i="1"/>
  <c r="A4225" i="1"/>
  <c r="A4226" i="1"/>
  <c r="A4227" i="1"/>
  <c r="A4228" i="1"/>
  <c r="A4229" i="1"/>
  <c r="A4230" i="1"/>
  <c r="A4231" i="1"/>
  <c r="A4232" i="1"/>
  <c r="A4233" i="1"/>
  <c r="A4234" i="1"/>
  <c r="A4235" i="1"/>
  <c r="A4236" i="1"/>
  <c r="A4237" i="1"/>
  <c r="A4238" i="1"/>
  <c r="A4239" i="1"/>
  <c r="A4240" i="1"/>
  <c r="A4241" i="1"/>
  <c r="A4242" i="1"/>
  <c r="A4243" i="1"/>
  <c r="A4244" i="1"/>
  <c r="A4245" i="1"/>
  <c r="A4246" i="1"/>
  <c r="A4247" i="1"/>
  <c r="A4248" i="1"/>
  <c r="A4249" i="1"/>
  <c r="A4250" i="1"/>
  <c r="A4251" i="1"/>
  <c r="A4252" i="1"/>
  <c r="A4253" i="1"/>
  <c r="A4254" i="1"/>
  <c r="A4255" i="1"/>
  <c r="A4256" i="1"/>
  <c r="A4257" i="1"/>
  <c r="A4258" i="1"/>
  <c r="A4259" i="1"/>
  <c r="A4260" i="1"/>
  <c r="A4261" i="1"/>
  <c r="A4262" i="1"/>
  <c r="A4263" i="1"/>
  <c r="A4264" i="1"/>
  <c r="A4265" i="1"/>
  <c r="A4266" i="1"/>
  <c r="A4267" i="1"/>
  <c r="A4268" i="1"/>
  <c r="A4269" i="1"/>
  <c r="A4270" i="1"/>
  <c r="A4271" i="1"/>
  <c r="A4272" i="1"/>
  <c r="A4273" i="1"/>
  <c r="A4274" i="1"/>
  <c r="A4275" i="1"/>
  <c r="A4276" i="1"/>
  <c r="A4277" i="1"/>
  <c r="A4278" i="1"/>
  <c r="A4279" i="1"/>
  <c r="A4280" i="1"/>
  <c r="A4281" i="1"/>
  <c r="A4282" i="1"/>
  <c r="A4283" i="1"/>
  <c r="A4284" i="1"/>
  <c r="A4285" i="1"/>
  <c r="A4286" i="1"/>
  <c r="A4287" i="1"/>
  <c r="A4288" i="1"/>
  <c r="A4289" i="1"/>
  <c r="A4290" i="1"/>
  <c r="A4291" i="1"/>
  <c r="A4292" i="1"/>
  <c r="A4293" i="1"/>
  <c r="A4294" i="1"/>
  <c r="A4295" i="1"/>
  <c r="A4296" i="1"/>
  <c r="A4297" i="1"/>
  <c r="A4298" i="1"/>
  <c r="A4299" i="1"/>
  <c r="A4300" i="1"/>
  <c r="A4301" i="1"/>
  <c r="A4302" i="1"/>
  <c r="A4303" i="1"/>
  <c r="A4304" i="1"/>
  <c r="A4305" i="1"/>
  <c r="A4306" i="1"/>
  <c r="A4307" i="1"/>
  <c r="A4308" i="1"/>
  <c r="A4309" i="1"/>
  <c r="A4310" i="1"/>
  <c r="A4311" i="1"/>
  <c r="A4312" i="1"/>
  <c r="A4313" i="1"/>
  <c r="A4314" i="1"/>
  <c r="A4315" i="1"/>
  <c r="A4316" i="1"/>
  <c r="A4317" i="1"/>
  <c r="A4318" i="1"/>
  <c r="A4319" i="1"/>
  <c r="A4320" i="1"/>
  <c r="A4321" i="1"/>
  <c r="A4322" i="1"/>
  <c r="A4323" i="1"/>
  <c r="A4324" i="1"/>
  <c r="A4325" i="1"/>
  <c r="A4326" i="1"/>
  <c r="A4327" i="1"/>
  <c r="A4328" i="1"/>
  <c r="A4329" i="1"/>
  <c r="A4330" i="1"/>
  <c r="A4331" i="1"/>
  <c r="A4332" i="1"/>
  <c r="A4333" i="1"/>
  <c r="A4334" i="1"/>
  <c r="A4335" i="1"/>
  <c r="A4336" i="1"/>
  <c r="A4337" i="1"/>
  <c r="A4338" i="1"/>
  <c r="A4339" i="1"/>
  <c r="A4340" i="1"/>
  <c r="A4341" i="1"/>
  <c r="A4342" i="1"/>
  <c r="A4343" i="1"/>
  <c r="A4344" i="1"/>
  <c r="A4345" i="1"/>
  <c r="A4346" i="1"/>
  <c r="A4347" i="1"/>
  <c r="A4348" i="1"/>
  <c r="A4349" i="1"/>
  <c r="A4350" i="1"/>
  <c r="A4351" i="1"/>
  <c r="A4352" i="1"/>
  <c r="A4353" i="1"/>
  <c r="A4354" i="1"/>
  <c r="A4355" i="1"/>
  <c r="A4356" i="1"/>
  <c r="A4357" i="1"/>
  <c r="A4358" i="1"/>
  <c r="A4359" i="1"/>
  <c r="A4360" i="1"/>
  <c r="A4361" i="1"/>
  <c r="A4362" i="1"/>
  <c r="A4363" i="1"/>
  <c r="A4364" i="1"/>
  <c r="A4365" i="1"/>
  <c r="A4366" i="1"/>
  <c r="A4367" i="1"/>
  <c r="A4368" i="1"/>
  <c r="A4369" i="1"/>
  <c r="A4370" i="1"/>
  <c r="A4371" i="1"/>
  <c r="A4372" i="1"/>
  <c r="A4373" i="1"/>
  <c r="A4374" i="1"/>
  <c r="A4375" i="1"/>
  <c r="A4376" i="1"/>
  <c r="A4377" i="1"/>
  <c r="A4378" i="1"/>
  <c r="A4379" i="1"/>
  <c r="A4380" i="1"/>
  <c r="A4381" i="1"/>
  <c r="A4382" i="1"/>
  <c r="A4383" i="1"/>
  <c r="A4384" i="1"/>
  <c r="A4385" i="1"/>
  <c r="A4386" i="1"/>
  <c r="A4387" i="1"/>
  <c r="A4388" i="1"/>
  <c r="A4389" i="1"/>
  <c r="A4390" i="1"/>
  <c r="A4391" i="1"/>
  <c r="A4392" i="1"/>
  <c r="A4393" i="1"/>
  <c r="A4394" i="1"/>
  <c r="A4395" i="1"/>
  <c r="A4396" i="1"/>
  <c r="A4397" i="1"/>
  <c r="A4398" i="1"/>
  <c r="A4399" i="1"/>
  <c r="A4400" i="1"/>
  <c r="A4401" i="1"/>
  <c r="A4402" i="1"/>
  <c r="A4403" i="1"/>
  <c r="A4404" i="1"/>
  <c r="A4405" i="1"/>
  <c r="A4406" i="1"/>
  <c r="A4407" i="1"/>
  <c r="A4408" i="1"/>
  <c r="A4409" i="1"/>
  <c r="A4410" i="1"/>
  <c r="A4411" i="1"/>
  <c r="A4412" i="1"/>
  <c r="A4413" i="1"/>
  <c r="A4414" i="1"/>
  <c r="A4415" i="1"/>
  <c r="A4416" i="1"/>
  <c r="A4417" i="1"/>
  <c r="A4418" i="1"/>
  <c r="A4419" i="1"/>
  <c r="A4420" i="1"/>
  <c r="A4421" i="1"/>
  <c r="A4422" i="1"/>
  <c r="A4423" i="1"/>
  <c r="A4424" i="1"/>
  <c r="A4425" i="1"/>
  <c r="A4426" i="1"/>
  <c r="A4427" i="1"/>
  <c r="A4428" i="1"/>
  <c r="A4429" i="1"/>
  <c r="A4430" i="1"/>
  <c r="A4431" i="1"/>
  <c r="A4432" i="1"/>
  <c r="A4433" i="1"/>
  <c r="A4434" i="1"/>
  <c r="A4435" i="1"/>
  <c r="A4436" i="1"/>
  <c r="A4437" i="1"/>
  <c r="A4438" i="1"/>
  <c r="A4439" i="1"/>
  <c r="A4440" i="1"/>
  <c r="A4441" i="1"/>
  <c r="A4442" i="1"/>
  <c r="A4443" i="1"/>
  <c r="A4444" i="1"/>
  <c r="A4445" i="1"/>
  <c r="A4446" i="1"/>
  <c r="A4447" i="1"/>
  <c r="A4448" i="1"/>
  <c r="A4449" i="1"/>
  <c r="A4450" i="1"/>
  <c r="A4451" i="1"/>
  <c r="A4452" i="1"/>
  <c r="A4453" i="1"/>
  <c r="A4454" i="1"/>
  <c r="A4455" i="1"/>
  <c r="A4456" i="1"/>
  <c r="A4457" i="1"/>
  <c r="A4458" i="1"/>
  <c r="A4459" i="1"/>
  <c r="A4460" i="1"/>
  <c r="A4461" i="1"/>
  <c r="A4462" i="1"/>
  <c r="A4463" i="1"/>
  <c r="A4464" i="1"/>
  <c r="A4465" i="1"/>
  <c r="A4466" i="1"/>
  <c r="A4467" i="1"/>
  <c r="A4468" i="1"/>
  <c r="A4469" i="1"/>
  <c r="A4470" i="1"/>
  <c r="A4471" i="1"/>
  <c r="A4472" i="1"/>
  <c r="A4473" i="1"/>
  <c r="A4474" i="1"/>
  <c r="A4475" i="1"/>
  <c r="A4476" i="1"/>
  <c r="A4477" i="1"/>
  <c r="A4478" i="1"/>
  <c r="A4479" i="1"/>
  <c r="A4480" i="1"/>
  <c r="A4481" i="1"/>
  <c r="A4482" i="1"/>
  <c r="A4483" i="1"/>
  <c r="A4484" i="1"/>
  <c r="A4485" i="1"/>
  <c r="A4486" i="1"/>
  <c r="A4487" i="1"/>
  <c r="A4488" i="1"/>
  <c r="A4489" i="1"/>
  <c r="A4490" i="1"/>
  <c r="A4491" i="1"/>
  <c r="A4492" i="1"/>
  <c r="A4493" i="1"/>
  <c r="A4494" i="1"/>
  <c r="A4495" i="1"/>
  <c r="A4496" i="1"/>
  <c r="A4497" i="1"/>
  <c r="A4498" i="1"/>
  <c r="A4499" i="1"/>
  <c r="A4500" i="1"/>
  <c r="A4501" i="1"/>
  <c r="A4502" i="1"/>
  <c r="A4503" i="1"/>
  <c r="A4504" i="1"/>
  <c r="A4505" i="1"/>
  <c r="A4506" i="1"/>
  <c r="A4507" i="1"/>
  <c r="A4508" i="1"/>
  <c r="A4509" i="1"/>
  <c r="A4510" i="1"/>
  <c r="A4511" i="1"/>
  <c r="A4512" i="1"/>
  <c r="A4513" i="1"/>
  <c r="A4514" i="1"/>
  <c r="A4515" i="1"/>
  <c r="A4516" i="1"/>
  <c r="A4517" i="1"/>
  <c r="A4518" i="1"/>
  <c r="A4519" i="1"/>
  <c r="A4520" i="1"/>
  <c r="A4521" i="1"/>
  <c r="A4522" i="1"/>
  <c r="A4523" i="1"/>
  <c r="A4524" i="1"/>
  <c r="A4525" i="1"/>
  <c r="A4526" i="1"/>
  <c r="A4527" i="1"/>
  <c r="A4528" i="1"/>
  <c r="A4529" i="1"/>
  <c r="A4530" i="1"/>
  <c r="A4531" i="1"/>
  <c r="A4532" i="1"/>
  <c r="A4533" i="1"/>
  <c r="A4534" i="1"/>
  <c r="A4535" i="1"/>
  <c r="A4536" i="1"/>
  <c r="A4537" i="1"/>
  <c r="A4538" i="1"/>
  <c r="A4539" i="1"/>
  <c r="A4540" i="1"/>
  <c r="A4541" i="1"/>
  <c r="A4542" i="1"/>
  <c r="A4543" i="1"/>
  <c r="A4544" i="1"/>
  <c r="A4545" i="1"/>
  <c r="A4546" i="1"/>
  <c r="A4547" i="1"/>
  <c r="A4548" i="1"/>
  <c r="A4549" i="1"/>
  <c r="A4550" i="1"/>
  <c r="A4551" i="1"/>
  <c r="A4552" i="1"/>
  <c r="A4553" i="1"/>
  <c r="A4554" i="1"/>
  <c r="A4555" i="1"/>
  <c r="A4556" i="1"/>
  <c r="A4557" i="1"/>
  <c r="A4558" i="1"/>
  <c r="A4559" i="1"/>
  <c r="A4560" i="1"/>
  <c r="A4561" i="1"/>
  <c r="A4562" i="1"/>
  <c r="A4563" i="1"/>
  <c r="A4564" i="1"/>
  <c r="A4565" i="1"/>
  <c r="A4566" i="1"/>
  <c r="A4567" i="1"/>
  <c r="A4568" i="1"/>
  <c r="A4569" i="1"/>
  <c r="A4570" i="1"/>
  <c r="A4571" i="1"/>
  <c r="A4572" i="1"/>
  <c r="A4573" i="1"/>
  <c r="A4574" i="1"/>
  <c r="A4575" i="1"/>
  <c r="A4576" i="1"/>
  <c r="A4577" i="1"/>
  <c r="A4578" i="1"/>
  <c r="A4579" i="1"/>
  <c r="A4580" i="1"/>
  <c r="A4581" i="1"/>
  <c r="A4582" i="1"/>
  <c r="A4583" i="1"/>
  <c r="A4584" i="1"/>
  <c r="A4585" i="1"/>
  <c r="A4586" i="1"/>
  <c r="A4587" i="1"/>
  <c r="A4588" i="1"/>
  <c r="A4589" i="1"/>
  <c r="A4590" i="1"/>
  <c r="A4591" i="1"/>
  <c r="A4592" i="1"/>
  <c r="A4593" i="1"/>
  <c r="A4594" i="1"/>
  <c r="A4595" i="1"/>
  <c r="A4596" i="1"/>
  <c r="A4597" i="1"/>
  <c r="A4598" i="1"/>
  <c r="A4599" i="1"/>
  <c r="A4600" i="1"/>
  <c r="A4601" i="1"/>
  <c r="A4602" i="1"/>
  <c r="A4603" i="1"/>
  <c r="A4604" i="1"/>
  <c r="A4605" i="1"/>
  <c r="A4606" i="1"/>
  <c r="A4607" i="1"/>
  <c r="A4608" i="1"/>
  <c r="A4609" i="1"/>
  <c r="A4610" i="1"/>
  <c r="A4611" i="1"/>
  <c r="A4612" i="1"/>
  <c r="A4613" i="1"/>
  <c r="A4614" i="1"/>
  <c r="A4615" i="1"/>
  <c r="A4616" i="1"/>
  <c r="A4617" i="1"/>
  <c r="A4618" i="1"/>
  <c r="A4619" i="1"/>
  <c r="A4620" i="1"/>
  <c r="A4621" i="1"/>
  <c r="A4622" i="1"/>
  <c r="A4623" i="1"/>
  <c r="A4624" i="1"/>
  <c r="A4625" i="1"/>
  <c r="A4626" i="1"/>
  <c r="A4627" i="1"/>
  <c r="A4628" i="1"/>
  <c r="A4629" i="1"/>
  <c r="A4630" i="1"/>
  <c r="A4631" i="1"/>
  <c r="A4632" i="1"/>
  <c r="A4633" i="1"/>
  <c r="A4634" i="1"/>
  <c r="A4635" i="1"/>
  <c r="A4636" i="1"/>
  <c r="A4637" i="1"/>
  <c r="A4638" i="1"/>
  <c r="A4639" i="1"/>
  <c r="A4640" i="1"/>
  <c r="A4641" i="1"/>
  <c r="A4642" i="1"/>
  <c r="A4643" i="1"/>
  <c r="A4644" i="1"/>
  <c r="A4645" i="1"/>
  <c r="A4646" i="1"/>
  <c r="A4647" i="1"/>
  <c r="A4648" i="1"/>
  <c r="A4649" i="1"/>
  <c r="A4650" i="1"/>
  <c r="A4651" i="1"/>
  <c r="A4652" i="1"/>
  <c r="A4653" i="1"/>
  <c r="A4654" i="1"/>
  <c r="A4655" i="1"/>
  <c r="A4656" i="1"/>
  <c r="A4657" i="1"/>
  <c r="A4658" i="1"/>
  <c r="A4659" i="1"/>
  <c r="A4660" i="1"/>
  <c r="A4661" i="1"/>
  <c r="A4662" i="1"/>
  <c r="A4663" i="1"/>
  <c r="A4664" i="1"/>
  <c r="A4665" i="1"/>
  <c r="A4666" i="1"/>
  <c r="A4667" i="1"/>
  <c r="A4668" i="1"/>
  <c r="A4669" i="1"/>
  <c r="A4670" i="1"/>
  <c r="A4671" i="1"/>
  <c r="A4672" i="1"/>
  <c r="A4673" i="1"/>
  <c r="A4674" i="1"/>
  <c r="A4675" i="1"/>
  <c r="A4676" i="1"/>
  <c r="A4677" i="1"/>
  <c r="A4678" i="1"/>
  <c r="A4679" i="1"/>
  <c r="A4680" i="1"/>
  <c r="A4681" i="1"/>
  <c r="A4682" i="1"/>
  <c r="A4683" i="1"/>
  <c r="A4684" i="1"/>
  <c r="A4685" i="1"/>
  <c r="A4686" i="1"/>
  <c r="A4687" i="1"/>
  <c r="A4688" i="1"/>
  <c r="A4689" i="1"/>
  <c r="A4690" i="1"/>
  <c r="A4691" i="1"/>
  <c r="A4692" i="1"/>
  <c r="A4693" i="1"/>
  <c r="A4694" i="1"/>
  <c r="A4695" i="1"/>
  <c r="A4696" i="1"/>
  <c r="A4697" i="1"/>
  <c r="A4698" i="1"/>
  <c r="A4699" i="1"/>
  <c r="A4700" i="1"/>
  <c r="A4701" i="1"/>
  <c r="A4702" i="1"/>
  <c r="A4703" i="1"/>
  <c r="A4704" i="1"/>
  <c r="A4705" i="1"/>
  <c r="A4706" i="1"/>
  <c r="A4707" i="1"/>
  <c r="A4708" i="1"/>
  <c r="A4709" i="1"/>
  <c r="A4710" i="1"/>
  <c r="A4711" i="1"/>
  <c r="A4712" i="1"/>
  <c r="A4713" i="1"/>
  <c r="A4714" i="1"/>
  <c r="A4715" i="1"/>
  <c r="A4716" i="1"/>
  <c r="A4717" i="1"/>
  <c r="A4718" i="1"/>
  <c r="A4719" i="1"/>
  <c r="A4720" i="1"/>
  <c r="A4721" i="1"/>
  <c r="A4722" i="1"/>
  <c r="A4723" i="1"/>
  <c r="A4724" i="1"/>
  <c r="A4725" i="1"/>
  <c r="A4726" i="1"/>
  <c r="A4727" i="1"/>
  <c r="A4728" i="1"/>
  <c r="A4729" i="1"/>
  <c r="A4730" i="1"/>
  <c r="A4731" i="1"/>
  <c r="A4732" i="1"/>
  <c r="A4733" i="1"/>
  <c r="A4734" i="1"/>
  <c r="A4735" i="1"/>
  <c r="A4736" i="1"/>
  <c r="A4737" i="1"/>
  <c r="A4738" i="1"/>
  <c r="A4739" i="1"/>
  <c r="A4740" i="1"/>
  <c r="A4741" i="1"/>
  <c r="A4742" i="1"/>
  <c r="A4743" i="1"/>
  <c r="A4744" i="1"/>
  <c r="A4745" i="1"/>
  <c r="A4746" i="1"/>
  <c r="A4747" i="1"/>
  <c r="A4748" i="1"/>
  <c r="A4749" i="1"/>
  <c r="A4750" i="1"/>
  <c r="A4751" i="1"/>
  <c r="A4752" i="1"/>
  <c r="A4753" i="1"/>
  <c r="A4754" i="1"/>
  <c r="A4755" i="1"/>
  <c r="A4756" i="1"/>
  <c r="A4757" i="1"/>
  <c r="A4758" i="1"/>
  <c r="A4759" i="1"/>
  <c r="A4760" i="1"/>
  <c r="A4761" i="1"/>
  <c r="A4762" i="1"/>
  <c r="A4763" i="1"/>
  <c r="A4764" i="1"/>
  <c r="A4765" i="1"/>
  <c r="A4766" i="1"/>
  <c r="A4767" i="1"/>
  <c r="A4768" i="1"/>
  <c r="A4769" i="1"/>
  <c r="A4770" i="1"/>
  <c r="A4771" i="1"/>
  <c r="A4772" i="1"/>
  <c r="A4773" i="1"/>
  <c r="A4774" i="1"/>
  <c r="A4775" i="1"/>
  <c r="A4776" i="1"/>
  <c r="A4777" i="1"/>
  <c r="A4778" i="1"/>
  <c r="A4779" i="1"/>
  <c r="A4780" i="1"/>
  <c r="A4781" i="1"/>
  <c r="A4782" i="1"/>
  <c r="A4783" i="1"/>
  <c r="A4784" i="1"/>
  <c r="A4785" i="1"/>
  <c r="A4786" i="1"/>
  <c r="A4787" i="1"/>
  <c r="A4788" i="1"/>
  <c r="A4789" i="1"/>
  <c r="A4790" i="1"/>
  <c r="A4791" i="1"/>
  <c r="A4792" i="1"/>
  <c r="A4793" i="1"/>
  <c r="A4794" i="1"/>
  <c r="A4795" i="1"/>
  <c r="A4796" i="1"/>
  <c r="A4797" i="1"/>
  <c r="A4798" i="1"/>
  <c r="A4799" i="1"/>
  <c r="A4800" i="1"/>
  <c r="A4801" i="1"/>
  <c r="A4802" i="1"/>
  <c r="A4803" i="1"/>
  <c r="A4804" i="1"/>
  <c r="A4805" i="1"/>
  <c r="A4806" i="1"/>
  <c r="A4807" i="1"/>
  <c r="A4808" i="1"/>
  <c r="A4809" i="1"/>
  <c r="A4810" i="1"/>
  <c r="A4811" i="1"/>
  <c r="A4812" i="1"/>
  <c r="A4813" i="1"/>
  <c r="A4814" i="1"/>
  <c r="A4815" i="1"/>
  <c r="A4816" i="1"/>
  <c r="A4817" i="1"/>
  <c r="A4818" i="1"/>
  <c r="A4819" i="1"/>
  <c r="A4820" i="1"/>
  <c r="A4821" i="1"/>
  <c r="A4822" i="1"/>
  <c r="A4823" i="1"/>
  <c r="A4824" i="1"/>
  <c r="A4825" i="1"/>
  <c r="A4826" i="1"/>
  <c r="A4827" i="1"/>
  <c r="A4828" i="1"/>
  <c r="A4829" i="1"/>
  <c r="A4830" i="1"/>
  <c r="A4831" i="1"/>
  <c r="A4832" i="1"/>
  <c r="A4833" i="1"/>
  <c r="A4834" i="1"/>
  <c r="A4835" i="1"/>
  <c r="A4836" i="1"/>
  <c r="A4837" i="1"/>
  <c r="A4838" i="1"/>
  <c r="A4839" i="1"/>
  <c r="A4840" i="1"/>
  <c r="A4841" i="1"/>
  <c r="A4842" i="1"/>
  <c r="A4843" i="1"/>
  <c r="A4844" i="1"/>
  <c r="A4845" i="1"/>
  <c r="A4846" i="1"/>
  <c r="A4847" i="1"/>
  <c r="A4848" i="1"/>
  <c r="A4849" i="1"/>
  <c r="A4850" i="1"/>
  <c r="A4851" i="1"/>
  <c r="A4852" i="1"/>
  <c r="A4853" i="1"/>
  <c r="A4854" i="1"/>
  <c r="A4855" i="1"/>
  <c r="A4856" i="1"/>
  <c r="A4857" i="1"/>
  <c r="A4858" i="1"/>
  <c r="A4859" i="1"/>
  <c r="A4860" i="1"/>
  <c r="A4861" i="1"/>
  <c r="A4862" i="1"/>
  <c r="A4863" i="1"/>
  <c r="A4864" i="1"/>
  <c r="A4865" i="1"/>
  <c r="A4866" i="1"/>
  <c r="A4867" i="1"/>
  <c r="A4868" i="1"/>
  <c r="A4869" i="1"/>
  <c r="A4870" i="1"/>
  <c r="A4871" i="1"/>
  <c r="A4872" i="1"/>
  <c r="A4873" i="1"/>
  <c r="A4874" i="1"/>
  <c r="A4875" i="1"/>
  <c r="A4876" i="1"/>
  <c r="A4877" i="1"/>
  <c r="A4878" i="1"/>
  <c r="A4879" i="1"/>
  <c r="A4880" i="1"/>
  <c r="A4881" i="1"/>
  <c r="A4882" i="1"/>
  <c r="A4883" i="1"/>
  <c r="A4884" i="1"/>
  <c r="A4885" i="1"/>
  <c r="A4886" i="1"/>
  <c r="A4887" i="1"/>
  <c r="A4888" i="1"/>
  <c r="A4889" i="1"/>
  <c r="A4890" i="1"/>
  <c r="A4891" i="1"/>
  <c r="A4892" i="1"/>
  <c r="A4893" i="1"/>
  <c r="A4894" i="1"/>
  <c r="A4895" i="1"/>
  <c r="A4896" i="1"/>
  <c r="A4897" i="1"/>
  <c r="A4898" i="1"/>
  <c r="A4899" i="1"/>
  <c r="A4900" i="1"/>
  <c r="A4901" i="1"/>
  <c r="A4902" i="1"/>
  <c r="A4903" i="1"/>
  <c r="A4904" i="1"/>
  <c r="A4905" i="1"/>
  <c r="A4906" i="1"/>
  <c r="A4907" i="1"/>
  <c r="A4908" i="1"/>
  <c r="A4909" i="1"/>
  <c r="A4910" i="1"/>
  <c r="A4911" i="1"/>
  <c r="A4912" i="1"/>
  <c r="A4913" i="1"/>
  <c r="A4914" i="1"/>
  <c r="A4915" i="1"/>
  <c r="A4916" i="1"/>
  <c r="A4917" i="1"/>
  <c r="A4918" i="1"/>
  <c r="A4919" i="1"/>
  <c r="A4920" i="1"/>
  <c r="A4921" i="1"/>
  <c r="A4922" i="1"/>
  <c r="A4923" i="1"/>
  <c r="A4924" i="1"/>
  <c r="A4925" i="1"/>
  <c r="A4926" i="1"/>
  <c r="A4927" i="1"/>
  <c r="A4928" i="1"/>
  <c r="A4929" i="1"/>
  <c r="A4930" i="1"/>
  <c r="A4931" i="1"/>
  <c r="A4932" i="1"/>
  <c r="A4933" i="1"/>
  <c r="A4934" i="1"/>
  <c r="A4935" i="1"/>
  <c r="A4936" i="1"/>
  <c r="A4937" i="1"/>
  <c r="A4938" i="1"/>
  <c r="A4939" i="1"/>
  <c r="A4940" i="1"/>
  <c r="A4941" i="1"/>
  <c r="A4942" i="1"/>
  <c r="A4943" i="1"/>
  <c r="A4944" i="1"/>
  <c r="A4945" i="1"/>
  <c r="A4946" i="1"/>
  <c r="A4947" i="1"/>
  <c r="A4948" i="1"/>
  <c r="A4949" i="1"/>
  <c r="A4950" i="1"/>
  <c r="A4951" i="1"/>
  <c r="A4952" i="1"/>
  <c r="A4953" i="1"/>
  <c r="A4954" i="1"/>
  <c r="A4955" i="1"/>
  <c r="A4956" i="1"/>
  <c r="A4957" i="1"/>
  <c r="A4958" i="1"/>
  <c r="A4959" i="1"/>
  <c r="A4960" i="1"/>
  <c r="A4961" i="1"/>
  <c r="A4962" i="1"/>
  <c r="A4963" i="1"/>
  <c r="A4964" i="1"/>
  <c r="A4965" i="1"/>
  <c r="A4966" i="1"/>
  <c r="A4967" i="1"/>
  <c r="A4968" i="1"/>
  <c r="A4969" i="1"/>
  <c r="A4970" i="1"/>
  <c r="A4971" i="1"/>
  <c r="A4972" i="1"/>
  <c r="A4973" i="1"/>
  <c r="A4974" i="1"/>
  <c r="A4975" i="1"/>
  <c r="A4976" i="1"/>
  <c r="A4977" i="1"/>
  <c r="A4978" i="1"/>
  <c r="A4979" i="1"/>
  <c r="A4980" i="1"/>
  <c r="A4981" i="1"/>
  <c r="A4982" i="1"/>
  <c r="A4983" i="1"/>
  <c r="A4984" i="1"/>
  <c r="A4985" i="1"/>
  <c r="A4986" i="1"/>
  <c r="A4987" i="1"/>
  <c r="A4988" i="1"/>
  <c r="A4989" i="1"/>
  <c r="A4990" i="1"/>
  <c r="A4991" i="1"/>
  <c r="A4992" i="1"/>
  <c r="A4993" i="1"/>
  <c r="A4994" i="1"/>
  <c r="A4995" i="1"/>
  <c r="A4996" i="1"/>
  <c r="A4997" i="1"/>
  <c r="A4998" i="1"/>
  <c r="A4999" i="1"/>
  <c r="A5000" i="1"/>
  <c r="A5001" i="1"/>
  <c r="A5002" i="1"/>
  <c r="A5003" i="1"/>
  <c r="A5004" i="1"/>
  <c r="A5005" i="1"/>
  <c r="A5006" i="1"/>
  <c r="A5007" i="1"/>
  <c r="A5008" i="1"/>
  <c r="A5009" i="1"/>
  <c r="A5010" i="1"/>
  <c r="A5011" i="1"/>
  <c r="A5012" i="1"/>
  <c r="A5013" i="1"/>
  <c r="A5014" i="1"/>
  <c r="A5015" i="1"/>
  <c r="A5016" i="1"/>
  <c r="A5017" i="1"/>
  <c r="A5018" i="1"/>
  <c r="A5019" i="1"/>
  <c r="A5020" i="1"/>
  <c r="A5021" i="1"/>
  <c r="A5022" i="1"/>
  <c r="A5023" i="1"/>
  <c r="A5024" i="1"/>
  <c r="A5025" i="1"/>
  <c r="A5026" i="1"/>
  <c r="A5027" i="1"/>
  <c r="A5028" i="1"/>
  <c r="A5029" i="1"/>
  <c r="A5030" i="1"/>
  <c r="A5031" i="1"/>
  <c r="A5032" i="1"/>
  <c r="A5033" i="1"/>
  <c r="A5034" i="1"/>
  <c r="A5035" i="1"/>
  <c r="A5036" i="1"/>
  <c r="A5037" i="1"/>
  <c r="A5038" i="1"/>
  <c r="A5039" i="1"/>
  <c r="A5040" i="1"/>
  <c r="A5041" i="1"/>
  <c r="A5042" i="1"/>
  <c r="A5043" i="1"/>
  <c r="A5044" i="1"/>
  <c r="A5045" i="1"/>
  <c r="A5046" i="1"/>
  <c r="A5047" i="1"/>
  <c r="A5048" i="1"/>
  <c r="A5049" i="1"/>
  <c r="A5050" i="1"/>
  <c r="A5051" i="1"/>
  <c r="A5052" i="1"/>
  <c r="A5053" i="1"/>
  <c r="A5054" i="1"/>
  <c r="A5055" i="1"/>
  <c r="A5056" i="1"/>
  <c r="A5057" i="1"/>
  <c r="A5058" i="1"/>
  <c r="A5059" i="1"/>
  <c r="A5060" i="1"/>
  <c r="A5061" i="1"/>
  <c r="A5062" i="1"/>
  <c r="A5063" i="1"/>
  <c r="A5064" i="1"/>
  <c r="A5065" i="1"/>
  <c r="A5066" i="1"/>
  <c r="A5067" i="1"/>
  <c r="A5068" i="1"/>
  <c r="A5069" i="1"/>
  <c r="A5070" i="1"/>
  <c r="A5071" i="1"/>
  <c r="A5072" i="1"/>
  <c r="A5073" i="1"/>
  <c r="A5074" i="1"/>
  <c r="A5075" i="1"/>
  <c r="A5076" i="1"/>
  <c r="A5077" i="1"/>
  <c r="A5078" i="1"/>
  <c r="A5079" i="1"/>
  <c r="A5080" i="1"/>
  <c r="A5081" i="1"/>
  <c r="A5082" i="1"/>
  <c r="A5083" i="1"/>
  <c r="A5084" i="1"/>
  <c r="A5085" i="1"/>
  <c r="A5086" i="1"/>
  <c r="A5087" i="1"/>
  <c r="A5088" i="1"/>
  <c r="A5089" i="1"/>
  <c r="A5090" i="1"/>
  <c r="A5091" i="1"/>
  <c r="A5092" i="1"/>
  <c r="A5093" i="1"/>
  <c r="A5094" i="1"/>
  <c r="A5095" i="1"/>
  <c r="A5096" i="1"/>
  <c r="A5097" i="1"/>
  <c r="A5098" i="1"/>
  <c r="A5099" i="1"/>
  <c r="A5100" i="1"/>
  <c r="A5101" i="1"/>
  <c r="A5102" i="1"/>
  <c r="A5103" i="1"/>
  <c r="A5104" i="1"/>
  <c r="A5105" i="1"/>
  <c r="A5106" i="1"/>
  <c r="A5107" i="1"/>
  <c r="A5108" i="1"/>
  <c r="A5109" i="1"/>
  <c r="A5110" i="1"/>
  <c r="A5111" i="1"/>
  <c r="A5112" i="1"/>
  <c r="A5113" i="1"/>
  <c r="A5114" i="1"/>
  <c r="A5115" i="1"/>
  <c r="A5116" i="1"/>
  <c r="A5117" i="1"/>
  <c r="A5118" i="1"/>
  <c r="A5119" i="1"/>
  <c r="A5120" i="1"/>
  <c r="A5121" i="1"/>
  <c r="A5122" i="1"/>
  <c r="A5123" i="1"/>
  <c r="A5124" i="1"/>
  <c r="A5125" i="1"/>
  <c r="A5126" i="1"/>
  <c r="A5127" i="1"/>
  <c r="A5128" i="1"/>
  <c r="A5129" i="1"/>
  <c r="A5130" i="1"/>
  <c r="A5131" i="1"/>
  <c r="A5132" i="1"/>
  <c r="A5133" i="1"/>
  <c r="A5134" i="1"/>
  <c r="A5135" i="1"/>
  <c r="A5136" i="1"/>
  <c r="A5137" i="1"/>
  <c r="A5138" i="1"/>
  <c r="A5139" i="1"/>
  <c r="A5140" i="1"/>
  <c r="A5141" i="1"/>
  <c r="A5142" i="1"/>
  <c r="A5143" i="1"/>
  <c r="A5144" i="1"/>
  <c r="A5145" i="1"/>
  <c r="A5146" i="1"/>
  <c r="A5147" i="1"/>
  <c r="A5148" i="1"/>
  <c r="A5149" i="1"/>
  <c r="A5150" i="1"/>
  <c r="A5151" i="1"/>
  <c r="A5152" i="1"/>
  <c r="A5153" i="1"/>
  <c r="A5154" i="1"/>
  <c r="A5155" i="1"/>
  <c r="A5156" i="1"/>
  <c r="A5157" i="1"/>
  <c r="A5158" i="1"/>
  <c r="A5159" i="1"/>
  <c r="A5160" i="1"/>
  <c r="A5161" i="1"/>
  <c r="A5162" i="1"/>
  <c r="A5163" i="1"/>
  <c r="A5164" i="1"/>
  <c r="A5165" i="1"/>
  <c r="A5166" i="1"/>
  <c r="A5167" i="1"/>
  <c r="A5168" i="1"/>
  <c r="A5169" i="1"/>
  <c r="A5170" i="1"/>
  <c r="A5171" i="1"/>
  <c r="A5172" i="1"/>
  <c r="A5173" i="1"/>
  <c r="A5174" i="1"/>
  <c r="A5175" i="1"/>
  <c r="A5176" i="1"/>
  <c r="A5177" i="1"/>
  <c r="A5178" i="1"/>
  <c r="A5179" i="1"/>
  <c r="A5180" i="1"/>
  <c r="A5181" i="1"/>
  <c r="A5182" i="1"/>
  <c r="A5183" i="1"/>
  <c r="A5184" i="1"/>
  <c r="A5185" i="1"/>
  <c r="A5186" i="1"/>
  <c r="A5187" i="1"/>
  <c r="A5188" i="1"/>
  <c r="A5189" i="1"/>
  <c r="A5190" i="1"/>
  <c r="A5191" i="1"/>
  <c r="A5192" i="1"/>
  <c r="A5193" i="1"/>
  <c r="A5194" i="1"/>
  <c r="A5195" i="1"/>
  <c r="A5196" i="1"/>
  <c r="A5197" i="1"/>
  <c r="A5198" i="1"/>
  <c r="A5199" i="1"/>
  <c r="A5200" i="1"/>
  <c r="A5201" i="1"/>
  <c r="A5202" i="1"/>
  <c r="A5203" i="1"/>
  <c r="A5204" i="1"/>
  <c r="A5205" i="1"/>
  <c r="A5206" i="1"/>
  <c r="A5207" i="1"/>
  <c r="A5208" i="1"/>
  <c r="A5209" i="1"/>
  <c r="A5210" i="1"/>
  <c r="A5211" i="1"/>
  <c r="A5212" i="1"/>
  <c r="A5213" i="1"/>
  <c r="A5214" i="1"/>
  <c r="A5215" i="1"/>
  <c r="A5216" i="1"/>
  <c r="A5217" i="1"/>
  <c r="A5218" i="1"/>
  <c r="A5219" i="1"/>
  <c r="A5220" i="1"/>
  <c r="A5221" i="1"/>
  <c r="A5222" i="1"/>
  <c r="A5223" i="1"/>
  <c r="A5224" i="1"/>
  <c r="A5225" i="1"/>
  <c r="A5226" i="1"/>
  <c r="A5227" i="1"/>
  <c r="A5228" i="1"/>
  <c r="A5229" i="1"/>
  <c r="A5230" i="1"/>
  <c r="A5231" i="1"/>
  <c r="A5232" i="1"/>
  <c r="A5233" i="1"/>
  <c r="A5234" i="1"/>
  <c r="A5235" i="1"/>
  <c r="A5236" i="1"/>
  <c r="A5237" i="1"/>
  <c r="A5238" i="1"/>
  <c r="A5239" i="1"/>
  <c r="A5240" i="1"/>
  <c r="A5241" i="1"/>
  <c r="A5242" i="1"/>
  <c r="A5243" i="1"/>
  <c r="A5244" i="1"/>
  <c r="A5245" i="1"/>
  <c r="A5246" i="1"/>
  <c r="A5247" i="1"/>
  <c r="A5248" i="1"/>
  <c r="A5249" i="1"/>
  <c r="A5250" i="1"/>
  <c r="A5251" i="1"/>
  <c r="A5252" i="1"/>
  <c r="A5253" i="1"/>
  <c r="A5254" i="1"/>
  <c r="A5255" i="1"/>
  <c r="A5256" i="1"/>
  <c r="A5257" i="1"/>
  <c r="A5258" i="1"/>
  <c r="A5259" i="1"/>
  <c r="A5260" i="1"/>
  <c r="A5261" i="1"/>
  <c r="A5262" i="1"/>
  <c r="A5263" i="1"/>
  <c r="A5264" i="1"/>
  <c r="A5265" i="1"/>
  <c r="A5266" i="1"/>
  <c r="A5267" i="1"/>
  <c r="A5268" i="1"/>
  <c r="A5269" i="1"/>
  <c r="A5270" i="1"/>
  <c r="A5271" i="1"/>
  <c r="A5272" i="1"/>
  <c r="A5273" i="1"/>
  <c r="A5274" i="1"/>
  <c r="A5275" i="1"/>
  <c r="A5276" i="1"/>
  <c r="A5277" i="1"/>
  <c r="A5278" i="1"/>
  <c r="A5279" i="1"/>
  <c r="A5280" i="1"/>
  <c r="A5281" i="1"/>
  <c r="A5282" i="1"/>
  <c r="A5283" i="1"/>
  <c r="A5284" i="1"/>
  <c r="A5285" i="1"/>
  <c r="A5286" i="1"/>
  <c r="A5287" i="1"/>
  <c r="A5288" i="1"/>
  <c r="A5289" i="1"/>
  <c r="A5290" i="1"/>
  <c r="A5291" i="1"/>
  <c r="A5292" i="1"/>
  <c r="A5293" i="1"/>
  <c r="A5294" i="1"/>
  <c r="A5295" i="1"/>
  <c r="A5296" i="1"/>
  <c r="A5297" i="1"/>
  <c r="A5298" i="1"/>
  <c r="A5299" i="1"/>
  <c r="A5300" i="1"/>
  <c r="A5301" i="1"/>
  <c r="A5302" i="1"/>
  <c r="A5303" i="1"/>
  <c r="A5304" i="1"/>
  <c r="A5305" i="1"/>
  <c r="A5306" i="1"/>
  <c r="A5307" i="1"/>
  <c r="A5308" i="1"/>
  <c r="A5309" i="1"/>
  <c r="A5310" i="1"/>
  <c r="A5311" i="1"/>
  <c r="A5312" i="1"/>
  <c r="A5313" i="1"/>
  <c r="A5314" i="1"/>
  <c r="A5315" i="1"/>
  <c r="A5316" i="1"/>
  <c r="A5317" i="1"/>
  <c r="A5318" i="1"/>
  <c r="A5319" i="1"/>
  <c r="A5320" i="1"/>
  <c r="A5321" i="1"/>
  <c r="A5322" i="1"/>
  <c r="A5323" i="1"/>
  <c r="A5324" i="1"/>
  <c r="A5325" i="1"/>
  <c r="A5326" i="1"/>
  <c r="A5327" i="1"/>
  <c r="A5328" i="1"/>
  <c r="A5329" i="1"/>
  <c r="A5330" i="1"/>
  <c r="A5331" i="1"/>
  <c r="A5332" i="1"/>
  <c r="A5333" i="1"/>
  <c r="A5334" i="1"/>
  <c r="A5335" i="1"/>
  <c r="A5336" i="1"/>
  <c r="A5337" i="1"/>
  <c r="A5338" i="1"/>
  <c r="A5339" i="1"/>
  <c r="A5340" i="1"/>
  <c r="A5341" i="1"/>
  <c r="A5342" i="1"/>
  <c r="A5343" i="1"/>
  <c r="A5344" i="1"/>
  <c r="A5345" i="1"/>
  <c r="A5346" i="1"/>
  <c r="A5347" i="1"/>
  <c r="A5348" i="1"/>
  <c r="A5349" i="1"/>
  <c r="A5350" i="1"/>
  <c r="A5351" i="1"/>
  <c r="A5352" i="1"/>
  <c r="A5353" i="1"/>
  <c r="A5354" i="1"/>
  <c r="A5355" i="1"/>
  <c r="A5356" i="1"/>
  <c r="A5357" i="1"/>
  <c r="A5358" i="1"/>
  <c r="A5359" i="1"/>
  <c r="A5360" i="1"/>
  <c r="A5361" i="1"/>
  <c r="A5362" i="1"/>
  <c r="A5363" i="1"/>
  <c r="A5364" i="1"/>
  <c r="A5365" i="1"/>
  <c r="A5366" i="1"/>
  <c r="A5367" i="1"/>
  <c r="A5368" i="1"/>
  <c r="A5369" i="1"/>
  <c r="A5370" i="1"/>
  <c r="A5371" i="1"/>
  <c r="A5372" i="1"/>
  <c r="A5373" i="1"/>
  <c r="A5374" i="1"/>
  <c r="A5375" i="1"/>
  <c r="A5376" i="1"/>
  <c r="A5377" i="1"/>
  <c r="A5378" i="1"/>
  <c r="A5379" i="1"/>
  <c r="A5380" i="1"/>
  <c r="A5381" i="1"/>
  <c r="A5382" i="1"/>
  <c r="A5383" i="1"/>
  <c r="A5384" i="1"/>
  <c r="A5385" i="1"/>
  <c r="A5386" i="1"/>
  <c r="A5387" i="1"/>
  <c r="A5388" i="1"/>
  <c r="A5389" i="1"/>
  <c r="A5390" i="1"/>
  <c r="A5391" i="1"/>
  <c r="A5392" i="1"/>
  <c r="A5393" i="1"/>
  <c r="A5394" i="1"/>
  <c r="A5395" i="1"/>
  <c r="A5396" i="1"/>
  <c r="A5397" i="1"/>
  <c r="A5398" i="1"/>
  <c r="A5399" i="1"/>
  <c r="A5400" i="1"/>
  <c r="A5401" i="1"/>
  <c r="A5402" i="1"/>
  <c r="A5403" i="1"/>
  <c r="A5404" i="1"/>
  <c r="A5405" i="1"/>
  <c r="A5406" i="1"/>
  <c r="A5407" i="1"/>
  <c r="A5408" i="1"/>
  <c r="A5409" i="1"/>
  <c r="A5410" i="1"/>
  <c r="A5411" i="1"/>
  <c r="A5412" i="1"/>
  <c r="A5413" i="1"/>
  <c r="A5414" i="1"/>
  <c r="A5415" i="1"/>
  <c r="A5416" i="1"/>
  <c r="A5417" i="1"/>
  <c r="A5418" i="1"/>
  <c r="A5419" i="1"/>
  <c r="A5420" i="1"/>
  <c r="A5421" i="1"/>
  <c r="A5422" i="1"/>
  <c r="A5423" i="1"/>
  <c r="A5424" i="1"/>
  <c r="A5425" i="1"/>
  <c r="A5426" i="1"/>
  <c r="A5427" i="1"/>
  <c r="A5428" i="1"/>
  <c r="A5429" i="1"/>
  <c r="A5430" i="1"/>
  <c r="A5431" i="1"/>
  <c r="A5432" i="1"/>
  <c r="A5433" i="1"/>
  <c r="A5434" i="1"/>
  <c r="A5435" i="1"/>
  <c r="A5436" i="1"/>
  <c r="A5437" i="1"/>
  <c r="A5438" i="1"/>
  <c r="A5439" i="1"/>
  <c r="A5440" i="1"/>
  <c r="A5441" i="1"/>
  <c r="A5442" i="1"/>
  <c r="A5443" i="1"/>
  <c r="A5444" i="1"/>
  <c r="A5445" i="1"/>
  <c r="A5446" i="1"/>
  <c r="A5447" i="1"/>
  <c r="A5448" i="1"/>
  <c r="A5449" i="1"/>
  <c r="A5450" i="1"/>
  <c r="A5451" i="1"/>
  <c r="A5452" i="1"/>
  <c r="A5453" i="1"/>
  <c r="A5454" i="1"/>
  <c r="A5455" i="1"/>
  <c r="A5456" i="1"/>
  <c r="A5457" i="1"/>
  <c r="A5458" i="1"/>
  <c r="A5459" i="1"/>
  <c r="A5460" i="1"/>
  <c r="A5461" i="1"/>
  <c r="A5462" i="1"/>
  <c r="A5463" i="1"/>
  <c r="A5464" i="1"/>
  <c r="A5465" i="1"/>
  <c r="A5466" i="1"/>
  <c r="A5467" i="1"/>
  <c r="A5468" i="1"/>
  <c r="A5469" i="1"/>
  <c r="A5470" i="1"/>
  <c r="A5471" i="1"/>
  <c r="A5472" i="1"/>
  <c r="A5473" i="1"/>
  <c r="A5474" i="1"/>
  <c r="A5475" i="1"/>
  <c r="A5476" i="1"/>
  <c r="A5477" i="1"/>
  <c r="A5478" i="1"/>
  <c r="A5479" i="1"/>
  <c r="A5480" i="1"/>
  <c r="A5481" i="1"/>
  <c r="A5482" i="1"/>
  <c r="A5483" i="1"/>
  <c r="A5484" i="1"/>
  <c r="A5485" i="1"/>
  <c r="A5486" i="1"/>
  <c r="A5487" i="1"/>
  <c r="A5488" i="1"/>
  <c r="A5489" i="1"/>
  <c r="A5490" i="1"/>
  <c r="A5491" i="1"/>
  <c r="A5492" i="1"/>
  <c r="A5493" i="1"/>
  <c r="A5494" i="1"/>
  <c r="A5495" i="1"/>
  <c r="A5496" i="1"/>
  <c r="A5497" i="1"/>
  <c r="A5498" i="1"/>
  <c r="A5499" i="1"/>
  <c r="A5500" i="1"/>
  <c r="A5501" i="1"/>
  <c r="A5502" i="1"/>
  <c r="A5503" i="1"/>
  <c r="A5504" i="1"/>
  <c r="A5505" i="1"/>
  <c r="A5506" i="1"/>
  <c r="A5507" i="1"/>
  <c r="A5508" i="1"/>
  <c r="A5509" i="1"/>
  <c r="A5510" i="1"/>
  <c r="A5511" i="1"/>
  <c r="A5512" i="1"/>
  <c r="A5513" i="1"/>
  <c r="A5514" i="1"/>
  <c r="A5515" i="1"/>
  <c r="A5516" i="1"/>
  <c r="A5517" i="1"/>
  <c r="A5518" i="1"/>
  <c r="A5519" i="1"/>
  <c r="A5520" i="1"/>
  <c r="A5521" i="1"/>
  <c r="A5522" i="1"/>
  <c r="A5523" i="1"/>
  <c r="A5524" i="1"/>
  <c r="A5525" i="1"/>
  <c r="A5526" i="1"/>
  <c r="A5527" i="1"/>
  <c r="A5528" i="1"/>
  <c r="A5529" i="1"/>
  <c r="A5530" i="1"/>
  <c r="A5531" i="1"/>
  <c r="A5532" i="1"/>
  <c r="A5533" i="1"/>
  <c r="A5534" i="1"/>
  <c r="A5535" i="1"/>
  <c r="A5536" i="1"/>
  <c r="A5537" i="1"/>
  <c r="A5538" i="1"/>
  <c r="A5539" i="1"/>
  <c r="A5540" i="1"/>
  <c r="A5541" i="1"/>
  <c r="A5542" i="1"/>
  <c r="A5543" i="1"/>
  <c r="A5544" i="1"/>
  <c r="A5545" i="1"/>
  <c r="A5546" i="1"/>
  <c r="A5547" i="1"/>
  <c r="A5548" i="1"/>
  <c r="A5549" i="1"/>
  <c r="A5550" i="1"/>
  <c r="A5551" i="1"/>
  <c r="A5552" i="1"/>
  <c r="A5553" i="1"/>
  <c r="A5554" i="1"/>
  <c r="A5555" i="1"/>
  <c r="A5556" i="1"/>
  <c r="A5557" i="1"/>
  <c r="A5558" i="1"/>
  <c r="A5559" i="1"/>
  <c r="A5560" i="1"/>
  <c r="A5561" i="1"/>
  <c r="A5562" i="1"/>
  <c r="A5563" i="1"/>
  <c r="A5564" i="1"/>
  <c r="A5565" i="1"/>
  <c r="A5566" i="1"/>
  <c r="A5567" i="1"/>
  <c r="A5568" i="1"/>
  <c r="A5569" i="1"/>
  <c r="A5570" i="1"/>
  <c r="A5571" i="1"/>
  <c r="A5572" i="1"/>
  <c r="A5573" i="1"/>
  <c r="A5574" i="1"/>
  <c r="A5575" i="1"/>
  <c r="A5576" i="1"/>
  <c r="A5577" i="1"/>
  <c r="A5578" i="1"/>
  <c r="A5579" i="1"/>
  <c r="A5580" i="1"/>
  <c r="A5581" i="1"/>
  <c r="A5582" i="1"/>
  <c r="A5583" i="1"/>
  <c r="A5584" i="1"/>
  <c r="A5585" i="1"/>
  <c r="A5586" i="1"/>
  <c r="A5587" i="1"/>
  <c r="A5588" i="1"/>
  <c r="A5589" i="1"/>
  <c r="A5590" i="1"/>
  <c r="A5591" i="1"/>
  <c r="A5592" i="1"/>
  <c r="A5593" i="1"/>
  <c r="A5594" i="1"/>
  <c r="A5595" i="1"/>
  <c r="A5596" i="1"/>
  <c r="A5597" i="1"/>
  <c r="A5598" i="1"/>
  <c r="A5599" i="1"/>
  <c r="A5600" i="1"/>
  <c r="A5601" i="1"/>
  <c r="A5602" i="1"/>
  <c r="A5603" i="1"/>
  <c r="A5604" i="1"/>
  <c r="A5605" i="1"/>
  <c r="A5606" i="1"/>
  <c r="A5607" i="1"/>
  <c r="A5608" i="1"/>
  <c r="A5609" i="1"/>
  <c r="A5610" i="1"/>
  <c r="A5611" i="1"/>
  <c r="A5612" i="1"/>
  <c r="A5613" i="1"/>
  <c r="A5614" i="1"/>
  <c r="A5615" i="1"/>
  <c r="A5616" i="1"/>
  <c r="A5617" i="1"/>
  <c r="A5618" i="1"/>
  <c r="A5619" i="1"/>
  <c r="A5620" i="1"/>
  <c r="A5621" i="1"/>
  <c r="A5622" i="1"/>
  <c r="A5623" i="1"/>
  <c r="A5624" i="1"/>
  <c r="A5625" i="1"/>
  <c r="A5626" i="1"/>
  <c r="A5627" i="1"/>
  <c r="A5628" i="1"/>
  <c r="A5629" i="1"/>
  <c r="A5630" i="1"/>
  <c r="A5631" i="1"/>
  <c r="A5632" i="1"/>
  <c r="A5633" i="1"/>
  <c r="A5634" i="1"/>
  <c r="A5635" i="1"/>
  <c r="A5636" i="1"/>
  <c r="A5637" i="1"/>
  <c r="A5638" i="1"/>
  <c r="A5639" i="1"/>
  <c r="A5640" i="1"/>
  <c r="A5641" i="1"/>
  <c r="A5642" i="1"/>
  <c r="A5643" i="1"/>
  <c r="A5644" i="1"/>
  <c r="A5645" i="1"/>
  <c r="A5646" i="1"/>
  <c r="A5647" i="1"/>
  <c r="A5648" i="1"/>
  <c r="A5649" i="1"/>
  <c r="A5650" i="1"/>
  <c r="A5651" i="1"/>
  <c r="A5652" i="1"/>
  <c r="A5653" i="1"/>
  <c r="A5654" i="1"/>
  <c r="A5655" i="1"/>
  <c r="A5656" i="1"/>
  <c r="A5657" i="1"/>
  <c r="A5658" i="1"/>
  <c r="A5659" i="1"/>
  <c r="A5660" i="1"/>
  <c r="A5661" i="1"/>
  <c r="A5662" i="1"/>
  <c r="A5663" i="1"/>
  <c r="A5664" i="1"/>
  <c r="A5665" i="1"/>
  <c r="A5666" i="1"/>
  <c r="A5667" i="1"/>
  <c r="A5668" i="1"/>
  <c r="A5669" i="1"/>
  <c r="A5670" i="1"/>
  <c r="A5671" i="1"/>
  <c r="A5672" i="1"/>
  <c r="A5673" i="1"/>
  <c r="A5674" i="1"/>
  <c r="A5675" i="1"/>
  <c r="A5676" i="1"/>
  <c r="A5677" i="1"/>
  <c r="A5678" i="1"/>
  <c r="A5679" i="1"/>
  <c r="A5680" i="1"/>
  <c r="A5681" i="1"/>
  <c r="A5682" i="1"/>
  <c r="A5683" i="1"/>
  <c r="A5684" i="1"/>
  <c r="A5685" i="1"/>
  <c r="A5686" i="1"/>
  <c r="A5687" i="1"/>
  <c r="A5688" i="1"/>
  <c r="A5689" i="1"/>
  <c r="A5690" i="1"/>
  <c r="A5691" i="1"/>
  <c r="A5692" i="1"/>
  <c r="A5693" i="1"/>
  <c r="A5694" i="1"/>
  <c r="A5695" i="1"/>
  <c r="A5696" i="1"/>
  <c r="A5697" i="1"/>
  <c r="A5698" i="1"/>
  <c r="A5699" i="1"/>
  <c r="A5700" i="1"/>
  <c r="A5701" i="1"/>
  <c r="A5702" i="1"/>
  <c r="A5703" i="1"/>
  <c r="A5704" i="1"/>
  <c r="A5705" i="1"/>
  <c r="A5706" i="1"/>
  <c r="A5707" i="1"/>
  <c r="A5708" i="1"/>
  <c r="A5709" i="1"/>
  <c r="A5710" i="1"/>
  <c r="A5711" i="1"/>
  <c r="A5712" i="1"/>
  <c r="A5713" i="1"/>
  <c r="A5714" i="1"/>
  <c r="A5715" i="1"/>
  <c r="A5716" i="1"/>
  <c r="A5717" i="1"/>
  <c r="A5718" i="1"/>
  <c r="A5719" i="1"/>
  <c r="A5720" i="1"/>
  <c r="A5721" i="1"/>
  <c r="A5722" i="1"/>
  <c r="A5723" i="1"/>
  <c r="A5724" i="1"/>
  <c r="A5725" i="1"/>
  <c r="A5726" i="1"/>
  <c r="A5727" i="1"/>
  <c r="A5728" i="1"/>
  <c r="A5729" i="1"/>
  <c r="A5730" i="1"/>
  <c r="A5731" i="1"/>
  <c r="A5732" i="1"/>
  <c r="A5733" i="1"/>
  <c r="A5734" i="1"/>
  <c r="A5735" i="1"/>
  <c r="A5736" i="1"/>
  <c r="A5737" i="1"/>
  <c r="A5738" i="1"/>
  <c r="A5739" i="1"/>
  <c r="A5740" i="1"/>
  <c r="A5741" i="1"/>
  <c r="A5742" i="1"/>
  <c r="A5743" i="1"/>
  <c r="A5744" i="1"/>
  <c r="A5745" i="1"/>
  <c r="A5746" i="1"/>
  <c r="A5747" i="1"/>
  <c r="A5748" i="1"/>
  <c r="A5749" i="1"/>
  <c r="A5750" i="1"/>
  <c r="A5751" i="1"/>
  <c r="A5752" i="1"/>
  <c r="A5753" i="1"/>
  <c r="A5754" i="1"/>
  <c r="A5755" i="1"/>
  <c r="A5756" i="1"/>
  <c r="A5757" i="1"/>
  <c r="A5758" i="1"/>
  <c r="A5759" i="1"/>
  <c r="A5760" i="1"/>
  <c r="A5761" i="1"/>
  <c r="A5762" i="1"/>
  <c r="A5763" i="1"/>
  <c r="A5764" i="1"/>
  <c r="A5765" i="1"/>
  <c r="A5766" i="1"/>
  <c r="A5767" i="1"/>
  <c r="A5768" i="1"/>
  <c r="A5769" i="1"/>
  <c r="A5770" i="1"/>
  <c r="A5771" i="1"/>
  <c r="A5772" i="1"/>
  <c r="A5773" i="1"/>
  <c r="A5774" i="1"/>
  <c r="A5775" i="1"/>
  <c r="A5776" i="1"/>
  <c r="A5777" i="1"/>
  <c r="A5778" i="1"/>
  <c r="A5779" i="1"/>
  <c r="A5780" i="1"/>
  <c r="A5781" i="1"/>
  <c r="A5782" i="1"/>
  <c r="A5783" i="1"/>
  <c r="A5784" i="1"/>
  <c r="A5785" i="1"/>
  <c r="A5786" i="1"/>
  <c r="A5787" i="1"/>
  <c r="A5788" i="1"/>
  <c r="A5789" i="1"/>
  <c r="A5790" i="1"/>
  <c r="A5791" i="1"/>
  <c r="A5792" i="1"/>
  <c r="A5793" i="1"/>
  <c r="A5794" i="1"/>
  <c r="A5795" i="1"/>
  <c r="A5796" i="1"/>
  <c r="A5797" i="1"/>
  <c r="A5798" i="1"/>
  <c r="A5799" i="1"/>
  <c r="A5800" i="1"/>
  <c r="A5801" i="1"/>
  <c r="A5802" i="1"/>
  <c r="A5803" i="1"/>
  <c r="A5804" i="1"/>
  <c r="A5805" i="1"/>
  <c r="A5806" i="1"/>
  <c r="A5807" i="1"/>
  <c r="A5808" i="1"/>
  <c r="A5809" i="1"/>
  <c r="A5810" i="1"/>
  <c r="A5811" i="1"/>
  <c r="A5812" i="1"/>
  <c r="A5813" i="1"/>
  <c r="A5814" i="1"/>
  <c r="A5815" i="1"/>
  <c r="A5816" i="1"/>
  <c r="A5817" i="1"/>
  <c r="A5818" i="1"/>
  <c r="A5819" i="1"/>
  <c r="A5820" i="1"/>
  <c r="A5821" i="1"/>
  <c r="A5822" i="1"/>
  <c r="A5823" i="1"/>
  <c r="A5824" i="1"/>
  <c r="A5825" i="1"/>
  <c r="A5826" i="1"/>
  <c r="A5827" i="1"/>
  <c r="A5828" i="1"/>
  <c r="A5829" i="1"/>
  <c r="A5830" i="1"/>
  <c r="A5831" i="1"/>
  <c r="A5832" i="1"/>
  <c r="A5833" i="1"/>
  <c r="A5834" i="1"/>
  <c r="A5835" i="1"/>
  <c r="A5836" i="1"/>
  <c r="A5837" i="1"/>
  <c r="A5838" i="1"/>
  <c r="A5839" i="1"/>
  <c r="A5840" i="1"/>
  <c r="A5841" i="1"/>
  <c r="A5842" i="1"/>
  <c r="A5843" i="1"/>
  <c r="A5844" i="1"/>
  <c r="A5845" i="1"/>
  <c r="A5846" i="1"/>
  <c r="A5847" i="1"/>
  <c r="A5848" i="1"/>
  <c r="A5849" i="1"/>
  <c r="A5850" i="1"/>
  <c r="A5851" i="1"/>
  <c r="A5852" i="1"/>
  <c r="A5853" i="1"/>
  <c r="A5854" i="1"/>
  <c r="A5855" i="1"/>
  <c r="A5856" i="1"/>
  <c r="A5857" i="1"/>
  <c r="A5858" i="1"/>
  <c r="A5859" i="1"/>
  <c r="A5860" i="1"/>
  <c r="A5861" i="1"/>
  <c r="A5862" i="1"/>
  <c r="A5863" i="1"/>
  <c r="A5864" i="1"/>
  <c r="A5865" i="1"/>
  <c r="A5866" i="1"/>
  <c r="A5867" i="1"/>
  <c r="A5868" i="1"/>
  <c r="A5869" i="1"/>
  <c r="A5870" i="1"/>
  <c r="A5871" i="1"/>
  <c r="A5872" i="1"/>
  <c r="A5873" i="1"/>
  <c r="A5874" i="1"/>
  <c r="A5875" i="1"/>
  <c r="A5876" i="1"/>
  <c r="A5877" i="1"/>
  <c r="A5878" i="1"/>
  <c r="A5879" i="1"/>
  <c r="A5880" i="1"/>
  <c r="A5881" i="1"/>
  <c r="A5882" i="1"/>
  <c r="A5883" i="1"/>
  <c r="A5884" i="1"/>
  <c r="A5885" i="1"/>
  <c r="A5886" i="1"/>
  <c r="A5887" i="1"/>
  <c r="A5888" i="1"/>
  <c r="A5889" i="1"/>
  <c r="A5890" i="1"/>
  <c r="A5891" i="1"/>
  <c r="A5892" i="1"/>
  <c r="A5893" i="1"/>
  <c r="A5894" i="1"/>
  <c r="A5895" i="1"/>
  <c r="A5896" i="1"/>
  <c r="A5897" i="1"/>
  <c r="A5898" i="1"/>
  <c r="A5899" i="1"/>
  <c r="A5900" i="1"/>
  <c r="A5901" i="1"/>
  <c r="A5902" i="1"/>
  <c r="A5903" i="1"/>
  <c r="A5904" i="1"/>
  <c r="A5905" i="1"/>
  <c r="A5906" i="1"/>
  <c r="A5907" i="1"/>
  <c r="A5908" i="1"/>
  <c r="A5909" i="1"/>
  <c r="A5910" i="1"/>
  <c r="A5911" i="1"/>
  <c r="A5912" i="1"/>
  <c r="A5913" i="1"/>
  <c r="A5914" i="1"/>
  <c r="A5915" i="1"/>
  <c r="A5916" i="1"/>
  <c r="A5917" i="1"/>
  <c r="A5918" i="1"/>
  <c r="A5919" i="1"/>
  <c r="A5920" i="1"/>
  <c r="A5921" i="1"/>
  <c r="A5922" i="1"/>
  <c r="A5923" i="1"/>
  <c r="A5924" i="1"/>
  <c r="A5925" i="1"/>
  <c r="A5926" i="1"/>
  <c r="A5927" i="1"/>
  <c r="A5928" i="1"/>
  <c r="A5929" i="1"/>
  <c r="A5930" i="1"/>
  <c r="A5931" i="1"/>
  <c r="A5932" i="1"/>
  <c r="A5933" i="1"/>
  <c r="A5934" i="1"/>
  <c r="A5935" i="1"/>
  <c r="A5936" i="1"/>
  <c r="A5937" i="1"/>
  <c r="A5938" i="1"/>
  <c r="A5939" i="1"/>
  <c r="A5940" i="1"/>
  <c r="A5941" i="1"/>
  <c r="A5942" i="1"/>
  <c r="A5943" i="1"/>
  <c r="A5944" i="1"/>
  <c r="A5945" i="1"/>
  <c r="A5946" i="1"/>
  <c r="A5947" i="1"/>
  <c r="A5948" i="1"/>
  <c r="A5949" i="1"/>
  <c r="A5950" i="1"/>
  <c r="A5951" i="1"/>
  <c r="A5952" i="1"/>
  <c r="A5953" i="1"/>
  <c r="A5954" i="1"/>
  <c r="A5955" i="1"/>
  <c r="A5956" i="1"/>
  <c r="A5957" i="1"/>
  <c r="A5958" i="1"/>
  <c r="A5959" i="1"/>
  <c r="A5960" i="1"/>
  <c r="A5961" i="1"/>
  <c r="A5962" i="1"/>
  <c r="A5963" i="1"/>
  <c r="A5964" i="1"/>
  <c r="A5965" i="1"/>
  <c r="A5966" i="1"/>
  <c r="A5967" i="1"/>
  <c r="A5968" i="1"/>
  <c r="A5969" i="1"/>
  <c r="A5970" i="1"/>
  <c r="A5971" i="1"/>
  <c r="A5972" i="1"/>
  <c r="A5973" i="1"/>
  <c r="A5974" i="1"/>
  <c r="A5975" i="1"/>
  <c r="A5976" i="1"/>
  <c r="A5977" i="1"/>
  <c r="A5978" i="1"/>
  <c r="A5979" i="1"/>
  <c r="A5980" i="1"/>
  <c r="A5981" i="1"/>
  <c r="A5982" i="1"/>
  <c r="A5983" i="1"/>
  <c r="A5984" i="1"/>
  <c r="A5985" i="1"/>
  <c r="A5986" i="1"/>
  <c r="A5987" i="1"/>
  <c r="A5988" i="1"/>
  <c r="A5989" i="1"/>
  <c r="A5990" i="1"/>
  <c r="A5991" i="1"/>
  <c r="A5992" i="1"/>
  <c r="A5993" i="1"/>
  <c r="A5994" i="1"/>
  <c r="A5995" i="1"/>
  <c r="A5996" i="1"/>
  <c r="A5997" i="1"/>
  <c r="A5998" i="1"/>
  <c r="A5999" i="1"/>
  <c r="A6000" i="1"/>
  <c r="A6001" i="1"/>
  <c r="A6002" i="1"/>
  <c r="A6003" i="1"/>
  <c r="A6004" i="1"/>
  <c r="A6005" i="1"/>
  <c r="A6006" i="1"/>
  <c r="A6007" i="1"/>
  <c r="A6008" i="1"/>
  <c r="A6009" i="1"/>
  <c r="A6010" i="1"/>
  <c r="A6011" i="1"/>
  <c r="A6012" i="1"/>
  <c r="A6013" i="1"/>
  <c r="A6014" i="1"/>
  <c r="A6015" i="1"/>
  <c r="A6016" i="1"/>
  <c r="A6017" i="1"/>
  <c r="A6018" i="1"/>
  <c r="A6019" i="1"/>
  <c r="A6020" i="1"/>
  <c r="A6021" i="1"/>
  <c r="A6022" i="1"/>
  <c r="A6023" i="1"/>
  <c r="A6024" i="1"/>
  <c r="A6025" i="1"/>
  <c r="A6026" i="1"/>
  <c r="A6027" i="1"/>
  <c r="A6028" i="1"/>
  <c r="A6029" i="1"/>
  <c r="A6030" i="1"/>
  <c r="A6031" i="1"/>
  <c r="A6032" i="1"/>
  <c r="A6033" i="1"/>
  <c r="A6034" i="1"/>
  <c r="A6035" i="1"/>
  <c r="A6036" i="1"/>
  <c r="A6037" i="1"/>
  <c r="A6038" i="1"/>
  <c r="A6039" i="1"/>
  <c r="A6040" i="1"/>
  <c r="A6041" i="1"/>
  <c r="A6042" i="1"/>
  <c r="A6043" i="1"/>
  <c r="A6044" i="1"/>
  <c r="A6045" i="1"/>
  <c r="A6046" i="1"/>
  <c r="A6047" i="1"/>
  <c r="A6048" i="1"/>
  <c r="A6049" i="1"/>
  <c r="A6050" i="1"/>
  <c r="A6051" i="1"/>
  <c r="A6052" i="1"/>
  <c r="A6053" i="1"/>
  <c r="A6054" i="1"/>
  <c r="A6055" i="1"/>
  <c r="A6056" i="1"/>
  <c r="A6057" i="1"/>
  <c r="A6058" i="1"/>
  <c r="A6059" i="1"/>
  <c r="A6060" i="1"/>
  <c r="A6061" i="1"/>
  <c r="A6062" i="1"/>
  <c r="A6063" i="1"/>
  <c r="A6064" i="1"/>
  <c r="A6065" i="1"/>
  <c r="A6066" i="1"/>
  <c r="A6067" i="1"/>
  <c r="A6068" i="1"/>
  <c r="A6069" i="1"/>
  <c r="A6070" i="1"/>
  <c r="A6071" i="1"/>
  <c r="A6072" i="1"/>
  <c r="A6073" i="1"/>
  <c r="A6074" i="1"/>
  <c r="A6075" i="1"/>
  <c r="A6076" i="1"/>
  <c r="A6077" i="1"/>
  <c r="A6078" i="1"/>
  <c r="A6079" i="1"/>
  <c r="A6080" i="1"/>
  <c r="A6081" i="1"/>
  <c r="A6082" i="1"/>
  <c r="A6083" i="1"/>
  <c r="A6084" i="1"/>
  <c r="A6085" i="1"/>
  <c r="A6086" i="1"/>
  <c r="A6087" i="1"/>
  <c r="A6088" i="1"/>
  <c r="A6089" i="1"/>
  <c r="A6090" i="1"/>
  <c r="A6091" i="1"/>
  <c r="A6092" i="1"/>
  <c r="A6093" i="1"/>
  <c r="A6094" i="1"/>
  <c r="A6095" i="1"/>
  <c r="A6096" i="1"/>
  <c r="A6097" i="1"/>
  <c r="A6098" i="1"/>
  <c r="A6099" i="1"/>
  <c r="A6100" i="1"/>
  <c r="A6101" i="1"/>
  <c r="A6102" i="1"/>
  <c r="A6103" i="1"/>
  <c r="A6104" i="1"/>
  <c r="A6105" i="1"/>
  <c r="A6106" i="1"/>
  <c r="A6107" i="1"/>
  <c r="A6108" i="1"/>
  <c r="A6109" i="1"/>
  <c r="A6110" i="1"/>
  <c r="A6111" i="1"/>
  <c r="A6112" i="1"/>
  <c r="A6113" i="1"/>
  <c r="A6114" i="1"/>
  <c r="A6115" i="1"/>
  <c r="A6116" i="1"/>
  <c r="A6117" i="1"/>
  <c r="A6118" i="1"/>
  <c r="A6119" i="1"/>
  <c r="A6120" i="1"/>
  <c r="A6121" i="1"/>
  <c r="A6122" i="1"/>
  <c r="A6123" i="1"/>
  <c r="A6124" i="1"/>
  <c r="A6125" i="1"/>
  <c r="A6126" i="1"/>
  <c r="A6127" i="1"/>
  <c r="A6128" i="1"/>
  <c r="A6129" i="1"/>
  <c r="A6130" i="1"/>
  <c r="A6131" i="1"/>
  <c r="A6132" i="1"/>
  <c r="A6133" i="1"/>
  <c r="A6134" i="1"/>
  <c r="A6135" i="1"/>
  <c r="A6136" i="1"/>
  <c r="A6137" i="1"/>
  <c r="A6138" i="1"/>
  <c r="A6139" i="1"/>
  <c r="A6140" i="1"/>
  <c r="A6141" i="1"/>
  <c r="A6142" i="1"/>
  <c r="A6143" i="1"/>
  <c r="A6144" i="1"/>
  <c r="A6145" i="1"/>
  <c r="A6146" i="1"/>
  <c r="A6147" i="1"/>
  <c r="A6148" i="1"/>
  <c r="A6149" i="1"/>
  <c r="A6150" i="1"/>
  <c r="A6151" i="1"/>
  <c r="A6152" i="1"/>
  <c r="A6153" i="1"/>
  <c r="A6154" i="1"/>
  <c r="A6155" i="1"/>
  <c r="A6156" i="1"/>
  <c r="A6157" i="1"/>
  <c r="A6158" i="1"/>
  <c r="A6159" i="1"/>
  <c r="A6160" i="1"/>
  <c r="A6161" i="1"/>
  <c r="A6162" i="1"/>
  <c r="A6163" i="1"/>
  <c r="A6164" i="1"/>
  <c r="A6165" i="1"/>
  <c r="A6166" i="1"/>
  <c r="A6167" i="1"/>
  <c r="A6168" i="1"/>
  <c r="A6169" i="1"/>
  <c r="A6170" i="1"/>
  <c r="A6171" i="1"/>
  <c r="A6172" i="1"/>
  <c r="A6173" i="1"/>
  <c r="A6174" i="1"/>
  <c r="A6175" i="1"/>
  <c r="A6176" i="1"/>
  <c r="A6177" i="1"/>
  <c r="A6178" i="1"/>
  <c r="A6179" i="1"/>
  <c r="A6180" i="1"/>
  <c r="A6181" i="1"/>
  <c r="A6182" i="1"/>
  <c r="A6183" i="1"/>
  <c r="A6184" i="1"/>
  <c r="A6185" i="1"/>
  <c r="A6186" i="1"/>
  <c r="A6187" i="1"/>
  <c r="A6188" i="1"/>
  <c r="A6189" i="1"/>
  <c r="A6190" i="1"/>
  <c r="A6191" i="1"/>
  <c r="A6192" i="1"/>
  <c r="A6193" i="1"/>
  <c r="A6194" i="1"/>
  <c r="A6195" i="1"/>
  <c r="A6196" i="1"/>
  <c r="A6197" i="1"/>
  <c r="A6198" i="1"/>
  <c r="A6199" i="1"/>
  <c r="A6200" i="1"/>
  <c r="A6201" i="1"/>
  <c r="A6202" i="1"/>
  <c r="A6203" i="1"/>
  <c r="A6204" i="1"/>
  <c r="A6205" i="1"/>
  <c r="A6206" i="1"/>
  <c r="A6207" i="1"/>
  <c r="A6208" i="1"/>
  <c r="A6209" i="1"/>
  <c r="A6210" i="1"/>
  <c r="A6211" i="1"/>
  <c r="A6212" i="1"/>
  <c r="A6213" i="1"/>
  <c r="A6214" i="1"/>
  <c r="A6215" i="1"/>
  <c r="A6216" i="1"/>
  <c r="A6217" i="1"/>
  <c r="A6218" i="1"/>
  <c r="A6219" i="1"/>
  <c r="A6220" i="1"/>
  <c r="A6221" i="1"/>
  <c r="A6222" i="1"/>
  <c r="A6223" i="1"/>
  <c r="A6224" i="1"/>
  <c r="A6225" i="1"/>
  <c r="A6226" i="1"/>
  <c r="A6227" i="1"/>
  <c r="A6228" i="1"/>
  <c r="A6229" i="1"/>
  <c r="A6230" i="1"/>
  <c r="A6231" i="1"/>
  <c r="A6232" i="1"/>
  <c r="A6233" i="1"/>
  <c r="A6234" i="1"/>
  <c r="A6235" i="1"/>
  <c r="A6236" i="1"/>
  <c r="A6237" i="1"/>
  <c r="A6238" i="1"/>
  <c r="A6239" i="1"/>
  <c r="A6240" i="1"/>
  <c r="A6241" i="1"/>
  <c r="A6242" i="1"/>
  <c r="A6243" i="1"/>
  <c r="A6244" i="1"/>
  <c r="A6245" i="1"/>
  <c r="A6246" i="1"/>
  <c r="A6247" i="1"/>
  <c r="A6248" i="1"/>
  <c r="A6249" i="1"/>
  <c r="A6250" i="1"/>
  <c r="A6251" i="1"/>
  <c r="A6252" i="1"/>
  <c r="A6253" i="1"/>
  <c r="A6254" i="1"/>
  <c r="A6255" i="1"/>
  <c r="A6256" i="1"/>
  <c r="A6257" i="1"/>
  <c r="A6258" i="1"/>
  <c r="A6259" i="1"/>
  <c r="A6260" i="1"/>
  <c r="A6261" i="1"/>
  <c r="A6262" i="1"/>
  <c r="A6263" i="1"/>
  <c r="A6264" i="1"/>
  <c r="A6265" i="1"/>
  <c r="A6266" i="1"/>
  <c r="A6267" i="1"/>
  <c r="A6268" i="1"/>
  <c r="A6269" i="1"/>
  <c r="A6270" i="1"/>
  <c r="A6271" i="1"/>
  <c r="A6272" i="1"/>
  <c r="A6273" i="1"/>
  <c r="A6274" i="1"/>
  <c r="A6275" i="1"/>
  <c r="A6276" i="1"/>
  <c r="A6277" i="1"/>
  <c r="A6278" i="1"/>
  <c r="A6279" i="1"/>
  <c r="A6280" i="1"/>
  <c r="A6281" i="1"/>
  <c r="A6282" i="1"/>
  <c r="A6283" i="1"/>
  <c r="A6284" i="1"/>
  <c r="A6285" i="1"/>
  <c r="A6286" i="1"/>
  <c r="A6287" i="1"/>
  <c r="A6288" i="1"/>
  <c r="A6289" i="1"/>
  <c r="A6290" i="1"/>
  <c r="A6291" i="1"/>
  <c r="A6292" i="1"/>
  <c r="A6293" i="1"/>
  <c r="A6294" i="1"/>
  <c r="A6295" i="1"/>
  <c r="A6296" i="1"/>
  <c r="A6297" i="1"/>
  <c r="A6298" i="1"/>
  <c r="A6299" i="1"/>
  <c r="A6300" i="1"/>
  <c r="A6301" i="1"/>
  <c r="A6302" i="1"/>
  <c r="A6303" i="1"/>
  <c r="A6304" i="1"/>
  <c r="A6305" i="1"/>
  <c r="A6306" i="1"/>
  <c r="A6307" i="1"/>
  <c r="A6308" i="1"/>
  <c r="A6309" i="1"/>
  <c r="A6310" i="1"/>
  <c r="A6311" i="1"/>
  <c r="A6312" i="1"/>
  <c r="A6313" i="1"/>
  <c r="A6314" i="1"/>
  <c r="A6315" i="1"/>
  <c r="A6316" i="1"/>
  <c r="A6317" i="1"/>
  <c r="A6318" i="1"/>
  <c r="A6319" i="1"/>
  <c r="A6320" i="1"/>
  <c r="A6321" i="1"/>
  <c r="A6322" i="1"/>
  <c r="A6323" i="1"/>
  <c r="A6324" i="1"/>
  <c r="A6325" i="1"/>
  <c r="A6326" i="1"/>
  <c r="A6327" i="1"/>
  <c r="A6328" i="1"/>
  <c r="A6329" i="1"/>
  <c r="A6330" i="1"/>
  <c r="A6331" i="1"/>
  <c r="A6332" i="1"/>
  <c r="A6333" i="1"/>
  <c r="A6334" i="1"/>
  <c r="A6335" i="1"/>
  <c r="A6336" i="1"/>
  <c r="A6337" i="1"/>
  <c r="A6338" i="1"/>
  <c r="A6339" i="1"/>
  <c r="A6340" i="1"/>
  <c r="A6341" i="1"/>
  <c r="A6342" i="1"/>
  <c r="A6343" i="1"/>
  <c r="A6344" i="1"/>
  <c r="A6345" i="1"/>
  <c r="A6346" i="1"/>
  <c r="A6347" i="1"/>
  <c r="A6348" i="1"/>
  <c r="A6349" i="1"/>
  <c r="A6350" i="1"/>
  <c r="A6351" i="1"/>
  <c r="A6352" i="1"/>
  <c r="A6353" i="1"/>
  <c r="A6354" i="1"/>
  <c r="A6355" i="1"/>
  <c r="A6356" i="1"/>
  <c r="A6357" i="1"/>
  <c r="A6358" i="1"/>
  <c r="A6359" i="1"/>
  <c r="A6360" i="1"/>
  <c r="A6361" i="1"/>
  <c r="A6362" i="1"/>
  <c r="A6363" i="1"/>
  <c r="A6364" i="1"/>
  <c r="A6365" i="1"/>
  <c r="A6366" i="1"/>
  <c r="A6367" i="1"/>
  <c r="A6368" i="1"/>
  <c r="A6369" i="1"/>
  <c r="A6370" i="1"/>
  <c r="A6371" i="1"/>
  <c r="A6372" i="1"/>
  <c r="A6373" i="1"/>
  <c r="A6374" i="1"/>
  <c r="A6375" i="1"/>
  <c r="A6376" i="1"/>
  <c r="A6377" i="1"/>
  <c r="A6378" i="1"/>
  <c r="A6379" i="1"/>
  <c r="A6380" i="1"/>
  <c r="A6381" i="1"/>
  <c r="A6382" i="1"/>
  <c r="A6383" i="1"/>
  <c r="A6384" i="1"/>
  <c r="A6385" i="1"/>
  <c r="A6386" i="1"/>
  <c r="A6387" i="1"/>
  <c r="A6388" i="1"/>
  <c r="A6389" i="1"/>
  <c r="A6390" i="1"/>
  <c r="A6391" i="1"/>
  <c r="A6392" i="1"/>
  <c r="A6393" i="1"/>
  <c r="A6394" i="1"/>
  <c r="A6395" i="1"/>
  <c r="A6396" i="1"/>
  <c r="A6397" i="1"/>
  <c r="A6398" i="1"/>
  <c r="A6399" i="1"/>
  <c r="A6400" i="1"/>
  <c r="A6401" i="1"/>
  <c r="A6402" i="1"/>
  <c r="A6403" i="1"/>
  <c r="A6404" i="1"/>
  <c r="A6405" i="1"/>
  <c r="A6406" i="1"/>
  <c r="A6407" i="1"/>
  <c r="A6408" i="1"/>
  <c r="A6409" i="1"/>
  <c r="A6410" i="1"/>
  <c r="A6411" i="1"/>
  <c r="A6412" i="1"/>
  <c r="A6413" i="1"/>
  <c r="A6414" i="1"/>
  <c r="A6415" i="1"/>
  <c r="A6416" i="1"/>
  <c r="A6417" i="1"/>
  <c r="A6418" i="1"/>
  <c r="A6419" i="1"/>
  <c r="A6420" i="1"/>
  <c r="A6421" i="1"/>
  <c r="A6422" i="1"/>
  <c r="A6423" i="1"/>
  <c r="A6424" i="1"/>
  <c r="A6425" i="1"/>
  <c r="A6426" i="1"/>
  <c r="A6427" i="1"/>
  <c r="A6428" i="1"/>
  <c r="A6429" i="1"/>
  <c r="A6430" i="1"/>
  <c r="A6431" i="1"/>
  <c r="A6432" i="1"/>
  <c r="A6433" i="1"/>
  <c r="A6434" i="1"/>
  <c r="A6435" i="1"/>
  <c r="A6436" i="1"/>
  <c r="A6437" i="1"/>
  <c r="A6438" i="1"/>
  <c r="A6439" i="1"/>
  <c r="A6440" i="1"/>
  <c r="A6441" i="1"/>
  <c r="A6442" i="1"/>
  <c r="A6443" i="1"/>
  <c r="A6444" i="1"/>
  <c r="A6445" i="1"/>
  <c r="A6446" i="1"/>
  <c r="A6447" i="1"/>
  <c r="A6448" i="1"/>
  <c r="A6449" i="1"/>
  <c r="A6450" i="1"/>
  <c r="A6451" i="1"/>
  <c r="A6452" i="1"/>
  <c r="A6453" i="1"/>
  <c r="A6454" i="1"/>
  <c r="A6455" i="1"/>
  <c r="A6456" i="1"/>
  <c r="A6457" i="1"/>
  <c r="A6458" i="1"/>
  <c r="A6459" i="1"/>
  <c r="A6460" i="1"/>
  <c r="A6461" i="1"/>
  <c r="A6462" i="1"/>
  <c r="A6463" i="1"/>
  <c r="A6464" i="1"/>
  <c r="A6465" i="1"/>
  <c r="A6466" i="1"/>
  <c r="A6467" i="1"/>
  <c r="A6468" i="1"/>
  <c r="A6469" i="1"/>
  <c r="A6470" i="1"/>
  <c r="A6471" i="1"/>
  <c r="A6472" i="1"/>
  <c r="A6473" i="1"/>
  <c r="A6474" i="1"/>
  <c r="A6475" i="1"/>
  <c r="A6476" i="1"/>
  <c r="A6477" i="1"/>
  <c r="A6478" i="1"/>
  <c r="A6479" i="1"/>
  <c r="A6480" i="1"/>
  <c r="A6481" i="1"/>
  <c r="A6482" i="1"/>
  <c r="A6483" i="1"/>
  <c r="A6484" i="1"/>
  <c r="A6485" i="1"/>
  <c r="A6486" i="1"/>
  <c r="A6487" i="1"/>
  <c r="A6488" i="1"/>
  <c r="A6489" i="1"/>
  <c r="A6490" i="1"/>
  <c r="A6491" i="1"/>
  <c r="A6492" i="1"/>
  <c r="A6493" i="1"/>
  <c r="A6494" i="1"/>
  <c r="A6495" i="1"/>
  <c r="A6496" i="1"/>
  <c r="A6497" i="1"/>
  <c r="A6498" i="1"/>
  <c r="A6499" i="1"/>
  <c r="A6500" i="1"/>
  <c r="A6501" i="1"/>
  <c r="A6502" i="1"/>
  <c r="A6503" i="1"/>
  <c r="A6504" i="1"/>
  <c r="A6505" i="1"/>
  <c r="A6506" i="1"/>
  <c r="A6507" i="1"/>
  <c r="A6508" i="1"/>
  <c r="A6509" i="1"/>
  <c r="A6510" i="1"/>
  <c r="A6511" i="1"/>
  <c r="A6512" i="1"/>
  <c r="A6513" i="1"/>
  <c r="A6514" i="1"/>
  <c r="A6515" i="1"/>
  <c r="A6516" i="1"/>
  <c r="A6517" i="1"/>
  <c r="A6518" i="1"/>
  <c r="A6519" i="1"/>
  <c r="A6520" i="1"/>
  <c r="A6521" i="1"/>
  <c r="A6522" i="1"/>
  <c r="A6523" i="1"/>
  <c r="A6524" i="1"/>
  <c r="A6525" i="1"/>
  <c r="A6526" i="1"/>
  <c r="A6527" i="1"/>
  <c r="A6528" i="1"/>
  <c r="A6529" i="1"/>
  <c r="A6530" i="1"/>
  <c r="A6531" i="1"/>
  <c r="A6532" i="1"/>
  <c r="A6533" i="1"/>
  <c r="A6534" i="1"/>
  <c r="A6535" i="1"/>
  <c r="A6536" i="1"/>
  <c r="A6537" i="1"/>
  <c r="A6538" i="1"/>
  <c r="A6539" i="1"/>
  <c r="A6540" i="1"/>
  <c r="A6541" i="1"/>
  <c r="A6542" i="1"/>
  <c r="A6543" i="1"/>
  <c r="A6544" i="1"/>
  <c r="A6545" i="1"/>
  <c r="A6546" i="1"/>
  <c r="A6547" i="1"/>
  <c r="A6548" i="1"/>
  <c r="A6549" i="1"/>
  <c r="A6550" i="1"/>
  <c r="A6551" i="1"/>
  <c r="A6552" i="1"/>
  <c r="A6553" i="1"/>
  <c r="A6554" i="1"/>
  <c r="A6555" i="1"/>
  <c r="A6556" i="1"/>
  <c r="A6557" i="1"/>
  <c r="A6558" i="1"/>
  <c r="A6559" i="1"/>
  <c r="A6560" i="1"/>
  <c r="A6561" i="1"/>
  <c r="A6562" i="1"/>
  <c r="A6563" i="1"/>
  <c r="A6564" i="1"/>
  <c r="A6565" i="1"/>
  <c r="A6566" i="1"/>
  <c r="A6567" i="1"/>
  <c r="A6568" i="1"/>
  <c r="A6569" i="1"/>
  <c r="A6570" i="1"/>
  <c r="A6571" i="1"/>
  <c r="A6572" i="1"/>
  <c r="A6573" i="1"/>
  <c r="A6574" i="1"/>
  <c r="A6575" i="1"/>
  <c r="A6576" i="1"/>
  <c r="A6577" i="1"/>
  <c r="A6578" i="1"/>
  <c r="A6579" i="1"/>
  <c r="A6580" i="1"/>
  <c r="A6581" i="1"/>
  <c r="A6582" i="1"/>
  <c r="A6583" i="1"/>
  <c r="A6584" i="1"/>
  <c r="A6585" i="1"/>
  <c r="A6586" i="1"/>
  <c r="A6587" i="1"/>
  <c r="A6588" i="1"/>
  <c r="A6589" i="1"/>
  <c r="A6590" i="1"/>
  <c r="A6591" i="1"/>
  <c r="A6592" i="1"/>
  <c r="A6593" i="1"/>
  <c r="A6594" i="1"/>
  <c r="A6595" i="1"/>
  <c r="A6596" i="1"/>
  <c r="A6597" i="1"/>
  <c r="A6598" i="1"/>
  <c r="A6599" i="1"/>
  <c r="A6600" i="1"/>
  <c r="A6601" i="1"/>
  <c r="A6602" i="1"/>
  <c r="A6603" i="1"/>
  <c r="A6604" i="1"/>
  <c r="A6605" i="1"/>
  <c r="A6606" i="1"/>
  <c r="A6607" i="1"/>
  <c r="A6608" i="1"/>
  <c r="A6609" i="1"/>
  <c r="A6610" i="1"/>
  <c r="A6611" i="1"/>
  <c r="A6612" i="1"/>
  <c r="A6613" i="1"/>
  <c r="A6614" i="1"/>
  <c r="A6615" i="1"/>
  <c r="A6616" i="1"/>
  <c r="A6617" i="1"/>
  <c r="A6618" i="1"/>
  <c r="A6619" i="1"/>
  <c r="A6620" i="1"/>
  <c r="A6621" i="1"/>
  <c r="A6622" i="1"/>
  <c r="A6623" i="1"/>
  <c r="A6624" i="1"/>
  <c r="A6625" i="1"/>
  <c r="A6626" i="1"/>
  <c r="A6627" i="1"/>
  <c r="A6628" i="1"/>
  <c r="A6629" i="1"/>
  <c r="A6630" i="1"/>
  <c r="A6631" i="1"/>
  <c r="A6632" i="1"/>
  <c r="A6633" i="1"/>
  <c r="A6634" i="1"/>
  <c r="A6635" i="1"/>
  <c r="A6636" i="1"/>
  <c r="A6637" i="1"/>
  <c r="A6638" i="1"/>
  <c r="A6639" i="1"/>
  <c r="A6640" i="1"/>
  <c r="A6641" i="1"/>
  <c r="A6642" i="1"/>
  <c r="A6643" i="1"/>
  <c r="A6644" i="1"/>
  <c r="A6645" i="1"/>
  <c r="A6646" i="1"/>
  <c r="A6647" i="1"/>
  <c r="A6648" i="1"/>
  <c r="A6649" i="1"/>
  <c r="A6650" i="1"/>
  <c r="A6651" i="1"/>
  <c r="A6652" i="1"/>
  <c r="A6653" i="1"/>
  <c r="A6654" i="1"/>
  <c r="A6655" i="1"/>
  <c r="A6656" i="1"/>
  <c r="A6657" i="1"/>
  <c r="A6658" i="1"/>
  <c r="A6659" i="1"/>
  <c r="A6660" i="1"/>
  <c r="A6661" i="1"/>
  <c r="A6662" i="1"/>
  <c r="A6663" i="1"/>
  <c r="A6664" i="1"/>
  <c r="A6665" i="1"/>
  <c r="A6666" i="1"/>
  <c r="A6667" i="1"/>
  <c r="A6668" i="1"/>
  <c r="A6669" i="1"/>
  <c r="A6670" i="1"/>
  <c r="A6671" i="1"/>
  <c r="A6672" i="1"/>
  <c r="A6673" i="1"/>
  <c r="A6674" i="1"/>
  <c r="A6675" i="1"/>
  <c r="A6676" i="1"/>
  <c r="A6677" i="1"/>
  <c r="A6678" i="1"/>
  <c r="A6679" i="1"/>
  <c r="A6680" i="1"/>
  <c r="A6681" i="1"/>
  <c r="A6682" i="1"/>
  <c r="A6683" i="1"/>
  <c r="A6684" i="1"/>
  <c r="A6685" i="1"/>
  <c r="A6686" i="1"/>
  <c r="A6687" i="1"/>
  <c r="A6688" i="1"/>
  <c r="A6689" i="1"/>
  <c r="A6690" i="1"/>
  <c r="A6691" i="1"/>
  <c r="A6692" i="1"/>
  <c r="A6693" i="1"/>
  <c r="A6694" i="1"/>
  <c r="A6695" i="1"/>
  <c r="A6696" i="1"/>
  <c r="A6697" i="1"/>
  <c r="A6698" i="1"/>
  <c r="A6699" i="1"/>
  <c r="A6700" i="1"/>
  <c r="A6701" i="1"/>
  <c r="A6702" i="1"/>
  <c r="A6703" i="1"/>
  <c r="A6704" i="1"/>
  <c r="A6705" i="1"/>
  <c r="A6706" i="1"/>
  <c r="A6707" i="1"/>
  <c r="A6708" i="1"/>
  <c r="A6709" i="1"/>
  <c r="A6710" i="1"/>
  <c r="A6711" i="1"/>
  <c r="A6712" i="1"/>
  <c r="A6713" i="1"/>
  <c r="A6714" i="1"/>
  <c r="A6715" i="1"/>
  <c r="A6716" i="1"/>
  <c r="A6717" i="1"/>
  <c r="A6718" i="1"/>
  <c r="A6719" i="1"/>
  <c r="A6720" i="1"/>
  <c r="A6721" i="1"/>
  <c r="A6722" i="1"/>
  <c r="A6723" i="1"/>
  <c r="A6724" i="1"/>
  <c r="A6725" i="1"/>
  <c r="A6726" i="1"/>
  <c r="A6727" i="1"/>
  <c r="A6728" i="1"/>
  <c r="A6729" i="1"/>
  <c r="A6730" i="1"/>
  <c r="A6731" i="1"/>
  <c r="A6732" i="1"/>
  <c r="A6733" i="1"/>
  <c r="A6734" i="1"/>
  <c r="A6735" i="1"/>
  <c r="A6736" i="1"/>
  <c r="A6737" i="1"/>
  <c r="A6738" i="1"/>
  <c r="A6739" i="1"/>
  <c r="A6740" i="1"/>
  <c r="A6741" i="1"/>
  <c r="A6742" i="1"/>
  <c r="A6743" i="1"/>
  <c r="A6744" i="1"/>
  <c r="A6745" i="1"/>
  <c r="A6746" i="1"/>
  <c r="A6747" i="1"/>
  <c r="A6748" i="1"/>
  <c r="A6749" i="1"/>
  <c r="A6750" i="1"/>
  <c r="A6751" i="1"/>
  <c r="A6752" i="1"/>
  <c r="A6753" i="1"/>
  <c r="A6754" i="1"/>
  <c r="A6755" i="1"/>
  <c r="A6756" i="1"/>
  <c r="A6757" i="1"/>
  <c r="A6758" i="1"/>
  <c r="A6759" i="1"/>
  <c r="A6760" i="1"/>
  <c r="A6761" i="1"/>
  <c r="A6762" i="1"/>
  <c r="A6763" i="1"/>
  <c r="A6764" i="1"/>
  <c r="A6765" i="1"/>
  <c r="A6766" i="1"/>
  <c r="A6767" i="1"/>
  <c r="A6768" i="1"/>
  <c r="A6769" i="1"/>
  <c r="A6770" i="1"/>
  <c r="A6771" i="1"/>
  <c r="A6772" i="1"/>
  <c r="A6773" i="1"/>
  <c r="A6774" i="1"/>
  <c r="A6775" i="1"/>
  <c r="A6776" i="1"/>
  <c r="A6777" i="1"/>
  <c r="A6778" i="1"/>
  <c r="A6779" i="1"/>
  <c r="A6780" i="1"/>
  <c r="A6781" i="1"/>
  <c r="A6782" i="1"/>
  <c r="A6783" i="1"/>
  <c r="A6784" i="1"/>
  <c r="A6785" i="1"/>
  <c r="A6786" i="1"/>
  <c r="A6787" i="1"/>
  <c r="A6788" i="1"/>
  <c r="A6789" i="1"/>
  <c r="A6790" i="1"/>
  <c r="A6791" i="1"/>
  <c r="A6792" i="1"/>
  <c r="A6793" i="1"/>
  <c r="A6794" i="1"/>
  <c r="A6795" i="1"/>
  <c r="A6796" i="1"/>
  <c r="A6797" i="1"/>
  <c r="A6798" i="1"/>
  <c r="A6799" i="1"/>
  <c r="A6800" i="1"/>
  <c r="A6801" i="1"/>
  <c r="A6802" i="1"/>
  <c r="A6803" i="1"/>
  <c r="A6804" i="1"/>
  <c r="A6805" i="1"/>
  <c r="A6806" i="1"/>
  <c r="A6807" i="1"/>
  <c r="A6808" i="1"/>
  <c r="A6809" i="1"/>
  <c r="A6810" i="1"/>
  <c r="A6811" i="1"/>
  <c r="A6812" i="1"/>
  <c r="A6813" i="1"/>
  <c r="A6814" i="1"/>
  <c r="A6815" i="1"/>
  <c r="A6816" i="1"/>
  <c r="A6817" i="1"/>
  <c r="A6818" i="1"/>
  <c r="A6819" i="1"/>
  <c r="A6820" i="1"/>
  <c r="A6821" i="1"/>
  <c r="A6822" i="1"/>
  <c r="A6823" i="1"/>
  <c r="A6824" i="1"/>
  <c r="A6825" i="1"/>
  <c r="A6826" i="1"/>
  <c r="A6827" i="1"/>
  <c r="A6828" i="1"/>
  <c r="A6829" i="1"/>
  <c r="A6830" i="1"/>
  <c r="A6831" i="1"/>
  <c r="A6832" i="1"/>
  <c r="A6833" i="1"/>
  <c r="A6834" i="1"/>
  <c r="A6835" i="1"/>
  <c r="A6836" i="1"/>
  <c r="A6837" i="1"/>
  <c r="A6838" i="1"/>
  <c r="A6839" i="1"/>
  <c r="A6840" i="1"/>
  <c r="A6841" i="1"/>
  <c r="A6842" i="1"/>
  <c r="A6843" i="1"/>
  <c r="A6844" i="1"/>
  <c r="A6845" i="1"/>
  <c r="A6846" i="1"/>
  <c r="A6847" i="1"/>
  <c r="A6848" i="1"/>
  <c r="A6849" i="1"/>
  <c r="A6850" i="1"/>
  <c r="A6851" i="1"/>
  <c r="A6852" i="1"/>
  <c r="A6853" i="1"/>
  <c r="A6854" i="1"/>
  <c r="A6855" i="1"/>
  <c r="A6856" i="1"/>
  <c r="A6857" i="1"/>
  <c r="A6858" i="1"/>
  <c r="A6859" i="1"/>
  <c r="A6860" i="1"/>
  <c r="A6861" i="1"/>
  <c r="A6862" i="1"/>
  <c r="A6863" i="1"/>
  <c r="A6864" i="1"/>
  <c r="A6865" i="1"/>
  <c r="A6866" i="1"/>
  <c r="A6867" i="1"/>
  <c r="A6868" i="1"/>
  <c r="A6869" i="1"/>
  <c r="A6870" i="1"/>
  <c r="A6871" i="1"/>
  <c r="A6872" i="1"/>
  <c r="A6873" i="1"/>
  <c r="A6874" i="1"/>
  <c r="A6875" i="1"/>
  <c r="A6876" i="1"/>
  <c r="A6877" i="1"/>
  <c r="A6878" i="1"/>
  <c r="A6879" i="1"/>
  <c r="A6880" i="1"/>
  <c r="A6881" i="1"/>
  <c r="A6882" i="1"/>
  <c r="A6883" i="1"/>
  <c r="A6884" i="1"/>
  <c r="A6885" i="1"/>
  <c r="A6886" i="1"/>
  <c r="A6887" i="1"/>
  <c r="A6888" i="1"/>
  <c r="A6889" i="1"/>
  <c r="A6890" i="1"/>
  <c r="A6891" i="1"/>
  <c r="A6892" i="1"/>
  <c r="A6893" i="1"/>
  <c r="A6894" i="1"/>
  <c r="A6895" i="1"/>
  <c r="A6896" i="1"/>
  <c r="A6897" i="1"/>
  <c r="A6898" i="1"/>
  <c r="A6899" i="1"/>
  <c r="A6900" i="1"/>
  <c r="A6901" i="1"/>
  <c r="A6902" i="1"/>
  <c r="A6903" i="1"/>
  <c r="A6904" i="1"/>
  <c r="A6905" i="1"/>
  <c r="A6906" i="1"/>
  <c r="A6907" i="1"/>
  <c r="A6908" i="1"/>
  <c r="A6909" i="1"/>
  <c r="A6910" i="1"/>
  <c r="A6911" i="1"/>
  <c r="A6912" i="1"/>
  <c r="A6913" i="1"/>
  <c r="A6914" i="1"/>
  <c r="A6915" i="1"/>
  <c r="A6916" i="1"/>
  <c r="A6917" i="1"/>
  <c r="A6918" i="1"/>
  <c r="A6919" i="1"/>
  <c r="A6920" i="1"/>
  <c r="A6921" i="1"/>
  <c r="A6922" i="1"/>
  <c r="A6923" i="1"/>
  <c r="A6924" i="1"/>
  <c r="A6925" i="1"/>
  <c r="A6926" i="1"/>
  <c r="A6927" i="1"/>
  <c r="A6928" i="1"/>
  <c r="A6929" i="1"/>
  <c r="A6930" i="1"/>
  <c r="A6931" i="1"/>
  <c r="A6932" i="1"/>
  <c r="A6933" i="1"/>
  <c r="A6934" i="1"/>
  <c r="A6935" i="1"/>
  <c r="A6936" i="1"/>
  <c r="A6937" i="1"/>
  <c r="A6938" i="1"/>
  <c r="A6939" i="1"/>
  <c r="A6940" i="1"/>
  <c r="A6941" i="1"/>
  <c r="A6942" i="1"/>
  <c r="A6943" i="1"/>
  <c r="A6944" i="1"/>
  <c r="A6945" i="1"/>
  <c r="A6946" i="1"/>
  <c r="A6947" i="1"/>
  <c r="A6948" i="1"/>
  <c r="A6949" i="1"/>
  <c r="A6950" i="1"/>
  <c r="A6951" i="1"/>
  <c r="A6952" i="1"/>
  <c r="A6953" i="1"/>
  <c r="A6954" i="1"/>
  <c r="A6955" i="1"/>
  <c r="A6956" i="1"/>
  <c r="A6957" i="1"/>
  <c r="A6958" i="1"/>
  <c r="A6959" i="1"/>
  <c r="A6960" i="1"/>
  <c r="A6961" i="1"/>
  <c r="A6962" i="1"/>
  <c r="A6963" i="1"/>
  <c r="A6964" i="1"/>
  <c r="A6965" i="1"/>
  <c r="A6966" i="1"/>
  <c r="A6967" i="1"/>
  <c r="A6968" i="1"/>
  <c r="A6969" i="1"/>
  <c r="A6970" i="1"/>
  <c r="A6971" i="1"/>
  <c r="A6972" i="1"/>
  <c r="A6973" i="1"/>
  <c r="A6974" i="1"/>
  <c r="A6975" i="1"/>
  <c r="A6976" i="1"/>
  <c r="A6977" i="1"/>
  <c r="A6978" i="1"/>
  <c r="A6979" i="1"/>
  <c r="A6980" i="1"/>
  <c r="A6981" i="1"/>
  <c r="A6982" i="1"/>
  <c r="A6983" i="1"/>
  <c r="A6984" i="1"/>
  <c r="A6985" i="1"/>
  <c r="A6986" i="1"/>
  <c r="A6987" i="1"/>
  <c r="A6988" i="1"/>
  <c r="A6989" i="1"/>
  <c r="A6990" i="1"/>
  <c r="A6991" i="1"/>
  <c r="A6992" i="1"/>
  <c r="A6993" i="1"/>
  <c r="A6994" i="1"/>
  <c r="A6995" i="1"/>
  <c r="A6996" i="1"/>
  <c r="A6997" i="1"/>
  <c r="A6998" i="1"/>
  <c r="A6999" i="1"/>
  <c r="A7000" i="1"/>
  <c r="A7001" i="1"/>
  <c r="A7002" i="1"/>
  <c r="A7003" i="1"/>
  <c r="A7004" i="1"/>
  <c r="A7005" i="1"/>
  <c r="A7006" i="1"/>
  <c r="A7007" i="1"/>
  <c r="A7008" i="1"/>
  <c r="A7009" i="1"/>
  <c r="A7010" i="1"/>
  <c r="A7011" i="1"/>
  <c r="A7012" i="1"/>
  <c r="A7013" i="1"/>
  <c r="A7014" i="1"/>
  <c r="A7015" i="1"/>
  <c r="A7016" i="1"/>
  <c r="A7017" i="1"/>
  <c r="A7018" i="1"/>
  <c r="A7019" i="1"/>
  <c r="A7020" i="1"/>
  <c r="A7021" i="1"/>
  <c r="A7022" i="1"/>
  <c r="A7023" i="1"/>
  <c r="A7024" i="1"/>
  <c r="A7025" i="1"/>
  <c r="A7026" i="1"/>
  <c r="A7027" i="1"/>
  <c r="A7028" i="1"/>
  <c r="A7029" i="1"/>
  <c r="A7030" i="1"/>
  <c r="A7031" i="1"/>
  <c r="A7032" i="1"/>
  <c r="A7033" i="1"/>
  <c r="A7034" i="1"/>
  <c r="A7035" i="1"/>
  <c r="A7036" i="1"/>
  <c r="A7037" i="1"/>
  <c r="A7038" i="1"/>
  <c r="A7039" i="1"/>
  <c r="A7040" i="1"/>
  <c r="A7041" i="1"/>
  <c r="A7042" i="1"/>
  <c r="A7043" i="1"/>
  <c r="A7044" i="1"/>
  <c r="A7045" i="1"/>
  <c r="A7046" i="1"/>
  <c r="A7047" i="1"/>
  <c r="A7048" i="1"/>
  <c r="A7049" i="1"/>
  <c r="A7050" i="1"/>
  <c r="A7051" i="1"/>
  <c r="A7052" i="1"/>
  <c r="A7053" i="1"/>
  <c r="A7054" i="1"/>
  <c r="A7055" i="1"/>
  <c r="A7056" i="1"/>
  <c r="A7057" i="1"/>
  <c r="A7058" i="1"/>
  <c r="A7059" i="1"/>
  <c r="A7060" i="1"/>
  <c r="A7061" i="1"/>
  <c r="A7062" i="1"/>
  <c r="A7063" i="1"/>
  <c r="A7064" i="1"/>
  <c r="A7065" i="1"/>
  <c r="A7066" i="1"/>
  <c r="A7067" i="1"/>
  <c r="A7068" i="1"/>
  <c r="A7069" i="1"/>
  <c r="A7070" i="1"/>
  <c r="A7071" i="1"/>
  <c r="A7072" i="1"/>
  <c r="A7073" i="1"/>
  <c r="A7074" i="1"/>
  <c r="A7075" i="1"/>
  <c r="A7076" i="1"/>
  <c r="A7077" i="1"/>
  <c r="A7078" i="1"/>
  <c r="A7079" i="1"/>
  <c r="A7080" i="1"/>
  <c r="A7081" i="1"/>
  <c r="A7082" i="1"/>
  <c r="A7083" i="1"/>
  <c r="A7084" i="1"/>
  <c r="A7085" i="1"/>
  <c r="A7086" i="1"/>
  <c r="A7087" i="1"/>
  <c r="A7088" i="1"/>
  <c r="A7089" i="1"/>
  <c r="A7090" i="1"/>
  <c r="A7091" i="1"/>
  <c r="A7092" i="1"/>
  <c r="A7093" i="1"/>
  <c r="A7094" i="1"/>
  <c r="A7095" i="1"/>
  <c r="A7096" i="1"/>
  <c r="A7097" i="1"/>
  <c r="A7098" i="1"/>
  <c r="A7099" i="1"/>
  <c r="A7100" i="1"/>
  <c r="A7101" i="1"/>
  <c r="A7102" i="1"/>
  <c r="A7103" i="1"/>
  <c r="A7104" i="1"/>
  <c r="A7105" i="1"/>
  <c r="A7106" i="1"/>
  <c r="A7107" i="1"/>
  <c r="A7108" i="1"/>
  <c r="A7109" i="1"/>
  <c r="A7110" i="1"/>
  <c r="A7111" i="1"/>
  <c r="A7112" i="1"/>
  <c r="A7113" i="1"/>
  <c r="A7114" i="1"/>
  <c r="A7115" i="1"/>
  <c r="A7116" i="1"/>
  <c r="A7117" i="1"/>
  <c r="A7118" i="1"/>
  <c r="A7119" i="1"/>
  <c r="A7120" i="1"/>
  <c r="A7121" i="1"/>
  <c r="A7122" i="1"/>
  <c r="A7123" i="1"/>
  <c r="A7124" i="1"/>
  <c r="A7125" i="1"/>
  <c r="A7126" i="1"/>
  <c r="A7127" i="1"/>
  <c r="A7128" i="1"/>
  <c r="A7129" i="1"/>
  <c r="A7130" i="1"/>
  <c r="A7131" i="1"/>
  <c r="A7132" i="1"/>
  <c r="A7133" i="1"/>
  <c r="A7134" i="1"/>
  <c r="A7135" i="1"/>
  <c r="A7136" i="1"/>
  <c r="A7137" i="1"/>
  <c r="A7138" i="1"/>
  <c r="A7139" i="1"/>
  <c r="A7140" i="1"/>
  <c r="A7141" i="1"/>
  <c r="A7142" i="1"/>
  <c r="A7143" i="1"/>
  <c r="A7144" i="1"/>
  <c r="A7145" i="1"/>
  <c r="A7146" i="1"/>
  <c r="A7147" i="1"/>
  <c r="A7148" i="1"/>
  <c r="A7149" i="1"/>
  <c r="A7150" i="1"/>
  <c r="A7151" i="1"/>
  <c r="A7152" i="1"/>
  <c r="A7153" i="1"/>
  <c r="A7154" i="1"/>
  <c r="A7155" i="1"/>
  <c r="A7156" i="1"/>
  <c r="A7157" i="1"/>
  <c r="A7158" i="1"/>
  <c r="A7159" i="1"/>
  <c r="A7160" i="1"/>
  <c r="A7161" i="1"/>
  <c r="A7162" i="1"/>
  <c r="A7163" i="1"/>
  <c r="A7164" i="1"/>
  <c r="A7165" i="1"/>
  <c r="A7166" i="1"/>
  <c r="A7167" i="1"/>
  <c r="A7168" i="1"/>
  <c r="A7169" i="1"/>
  <c r="A7170" i="1"/>
  <c r="A7171" i="1"/>
  <c r="A7172" i="1"/>
  <c r="A7173" i="1"/>
  <c r="A7174" i="1"/>
  <c r="A7175" i="1"/>
  <c r="A7176" i="1"/>
  <c r="A7177" i="1"/>
  <c r="A7178" i="1"/>
  <c r="A7179" i="1"/>
  <c r="A7180" i="1"/>
  <c r="A7181" i="1"/>
  <c r="A7182" i="1"/>
  <c r="A7183" i="1"/>
  <c r="A7184" i="1"/>
  <c r="A7185" i="1"/>
  <c r="A7186" i="1"/>
  <c r="A7187" i="1"/>
  <c r="A7188" i="1"/>
  <c r="A7189" i="1"/>
  <c r="A7190" i="1"/>
  <c r="A7191" i="1"/>
  <c r="A7192" i="1"/>
  <c r="A7193" i="1"/>
  <c r="A7194" i="1"/>
  <c r="A7195" i="1"/>
  <c r="A7196" i="1"/>
  <c r="A7197" i="1"/>
  <c r="A7198" i="1"/>
  <c r="A7199" i="1"/>
  <c r="A7200" i="1"/>
  <c r="A7201" i="1"/>
  <c r="A7202" i="1"/>
  <c r="A7203" i="1"/>
  <c r="A7204" i="1"/>
  <c r="A7205" i="1"/>
  <c r="A7206" i="1"/>
  <c r="A7207" i="1"/>
  <c r="A7208" i="1"/>
  <c r="A7209" i="1"/>
  <c r="A7210" i="1"/>
  <c r="A7211" i="1"/>
  <c r="A7212" i="1"/>
  <c r="A7213" i="1"/>
  <c r="A7214" i="1"/>
  <c r="A7215" i="1"/>
  <c r="A7216" i="1"/>
  <c r="A7217" i="1"/>
  <c r="A7218" i="1"/>
  <c r="A7219" i="1"/>
  <c r="A7220" i="1"/>
  <c r="A7221" i="1"/>
  <c r="A7222" i="1"/>
  <c r="A7223" i="1"/>
  <c r="A7224" i="1"/>
  <c r="A7225" i="1"/>
  <c r="A7226" i="1"/>
  <c r="A7227" i="1"/>
  <c r="A7228" i="1"/>
  <c r="A7229" i="1"/>
  <c r="A7230" i="1"/>
  <c r="A7231" i="1"/>
  <c r="A7232" i="1"/>
  <c r="A7233" i="1"/>
  <c r="A7234" i="1"/>
  <c r="A7235" i="1"/>
  <c r="A7236" i="1"/>
  <c r="A7237" i="1"/>
  <c r="A7238" i="1"/>
  <c r="A7239" i="1"/>
  <c r="A7240" i="1"/>
  <c r="A7241" i="1"/>
  <c r="A7242" i="1"/>
  <c r="A7243" i="1"/>
  <c r="A7244" i="1"/>
  <c r="A7245" i="1"/>
  <c r="A7246" i="1"/>
  <c r="A7247" i="1"/>
  <c r="A7248" i="1"/>
  <c r="A7249" i="1"/>
  <c r="A7250" i="1"/>
  <c r="A7251" i="1"/>
  <c r="A7252" i="1"/>
  <c r="A7253" i="1"/>
  <c r="A7254" i="1"/>
  <c r="A7255" i="1"/>
  <c r="A7256" i="1"/>
  <c r="A7257" i="1"/>
  <c r="A7258" i="1"/>
  <c r="A7259" i="1"/>
  <c r="A7260" i="1"/>
  <c r="A7261" i="1"/>
  <c r="A7262" i="1"/>
  <c r="A7263" i="1"/>
  <c r="A7264" i="1"/>
  <c r="A7265" i="1"/>
  <c r="A7266" i="1"/>
  <c r="A7267" i="1"/>
  <c r="A7268" i="1"/>
  <c r="A7269" i="1"/>
  <c r="A7270" i="1"/>
  <c r="A7271" i="1"/>
  <c r="A7272" i="1"/>
  <c r="A7273" i="1"/>
  <c r="A7274" i="1"/>
  <c r="A7275" i="1"/>
  <c r="A7276" i="1"/>
  <c r="A7277" i="1"/>
  <c r="A7278" i="1"/>
  <c r="A7279" i="1"/>
  <c r="A7280" i="1"/>
  <c r="A7281" i="1"/>
  <c r="A7282" i="1"/>
  <c r="A7283" i="1"/>
  <c r="A7284" i="1"/>
  <c r="A7285" i="1"/>
  <c r="A7286" i="1"/>
  <c r="A7287" i="1"/>
  <c r="A7288" i="1"/>
  <c r="A7289" i="1"/>
  <c r="A7290" i="1"/>
  <c r="A7291" i="1"/>
  <c r="A7292" i="1"/>
  <c r="A7293" i="1"/>
  <c r="A7294" i="1"/>
  <c r="A7295" i="1"/>
  <c r="A7296" i="1"/>
  <c r="A7297" i="1"/>
  <c r="A7298" i="1"/>
  <c r="A7299" i="1"/>
  <c r="A7300" i="1"/>
  <c r="A7301" i="1"/>
  <c r="A7302" i="1"/>
  <c r="A7303" i="1"/>
  <c r="A7304" i="1"/>
  <c r="A7305" i="1"/>
  <c r="A7306" i="1"/>
  <c r="A7307" i="1"/>
  <c r="A7308" i="1"/>
  <c r="A7309" i="1"/>
  <c r="A7310" i="1"/>
  <c r="A7311" i="1"/>
  <c r="A7312" i="1"/>
  <c r="A7313" i="1"/>
  <c r="A7314" i="1"/>
  <c r="A7315" i="1"/>
  <c r="A7316" i="1"/>
  <c r="A7317" i="1"/>
  <c r="A7318" i="1"/>
  <c r="A7319" i="1"/>
  <c r="A7320" i="1"/>
  <c r="A7321" i="1"/>
  <c r="A7322" i="1"/>
  <c r="A7323" i="1"/>
  <c r="A7324" i="1"/>
  <c r="A7325" i="1"/>
  <c r="A7326" i="1"/>
  <c r="A7327" i="1"/>
  <c r="A7328" i="1"/>
  <c r="A7329" i="1"/>
  <c r="A7330" i="1"/>
  <c r="A7331" i="1"/>
  <c r="A7332" i="1"/>
  <c r="A7333" i="1"/>
  <c r="A7334" i="1"/>
  <c r="A7335" i="1"/>
  <c r="A7336" i="1"/>
  <c r="A7337" i="1"/>
  <c r="A7338" i="1"/>
  <c r="A7339" i="1"/>
  <c r="A7340" i="1"/>
  <c r="A7341" i="1"/>
  <c r="A7342" i="1"/>
  <c r="A7343" i="1"/>
  <c r="A7344" i="1"/>
  <c r="A7345" i="1"/>
  <c r="A7346" i="1"/>
  <c r="A7347" i="1"/>
  <c r="A7348" i="1"/>
  <c r="A7349" i="1"/>
  <c r="A7350" i="1"/>
  <c r="A7351" i="1"/>
  <c r="A7352" i="1"/>
  <c r="A7353" i="1"/>
  <c r="A7354" i="1"/>
  <c r="A7355" i="1"/>
  <c r="A7356" i="1"/>
  <c r="A7357" i="1"/>
  <c r="A7358" i="1"/>
  <c r="A7359" i="1"/>
  <c r="A7360" i="1"/>
  <c r="A7361" i="1"/>
  <c r="A7362" i="1"/>
  <c r="A7363" i="1"/>
  <c r="A7364" i="1"/>
  <c r="A7365" i="1"/>
  <c r="A7366" i="1"/>
  <c r="A7367" i="1"/>
  <c r="A7368" i="1"/>
  <c r="A7369" i="1"/>
  <c r="A7370" i="1"/>
  <c r="A7371" i="1"/>
  <c r="A7372" i="1"/>
  <c r="A7373" i="1"/>
  <c r="A7374" i="1"/>
  <c r="A7375" i="1"/>
  <c r="A7376" i="1"/>
  <c r="A7377" i="1"/>
  <c r="A7378" i="1"/>
  <c r="A7379" i="1"/>
  <c r="A7380" i="1"/>
  <c r="A7381" i="1"/>
  <c r="A7382" i="1"/>
  <c r="A7383" i="1"/>
  <c r="A7384" i="1"/>
  <c r="A7385" i="1"/>
  <c r="A7386" i="1"/>
  <c r="A7387" i="1"/>
  <c r="A7388" i="1"/>
  <c r="A7389" i="1"/>
  <c r="A7390" i="1"/>
  <c r="A7391" i="1"/>
  <c r="A7392" i="1"/>
  <c r="A7393" i="1"/>
  <c r="A7394" i="1"/>
  <c r="A7395" i="1"/>
  <c r="A7396" i="1"/>
  <c r="A7397" i="1"/>
  <c r="A7398" i="1"/>
  <c r="A7399" i="1"/>
  <c r="A7400" i="1"/>
  <c r="A7401" i="1"/>
  <c r="A7402" i="1"/>
  <c r="A7403" i="1"/>
  <c r="A7404" i="1"/>
  <c r="A7405" i="1"/>
  <c r="A7406" i="1"/>
  <c r="A7407" i="1"/>
  <c r="A7408" i="1"/>
  <c r="A7409" i="1"/>
  <c r="A7410" i="1"/>
  <c r="A7411" i="1"/>
  <c r="A7412" i="1"/>
  <c r="A7413" i="1"/>
  <c r="A7414" i="1"/>
  <c r="A7415" i="1"/>
  <c r="A7416" i="1"/>
  <c r="A7417" i="1"/>
  <c r="A7418" i="1"/>
  <c r="A7419" i="1"/>
  <c r="A7420" i="1"/>
  <c r="A7421" i="1"/>
  <c r="A7422" i="1"/>
  <c r="A7423" i="1"/>
  <c r="A7424" i="1"/>
  <c r="A7425" i="1"/>
  <c r="A7426" i="1"/>
  <c r="A7427" i="1"/>
  <c r="A7428" i="1"/>
  <c r="A7429" i="1"/>
  <c r="A7430" i="1"/>
  <c r="A7431" i="1"/>
  <c r="A7432" i="1"/>
  <c r="A7433" i="1"/>
  <c r="A7434" i="1"/>
  <c r="A7435" i="1"/>
  <c r="A7436" i="1"/>
  <c r="A7437" i="1"/>
  <c r="A7438" i="1"/>
  <c r="A7439" i="1"/>
  <c r="A7440" i="1"/>
  <c r="A7441" i="1"/>
  <c r="A7442" i="1"/>
  <c r="A7443" i="1"/>
  <c r="A7444" i="1"/>
  <c r="A7445" i="1"/>
  <c r="A7446" i="1"/>
  <c r="A7447" i="1"/>
  <c r="A7448" i="1"/>
  <c r="A7449" i="1"/>
  <c r="A7450" i="1"/>
  <c r="A7451" i="1"/>
  <c r="A7452" i="1"/>
  <c r="A7453" i="1"/>
  <c r="A7454" i="1"/>
  <c r="A7455" i="1"/>
  <c r="A7456" i="1"/>
  <c r="A7457" i="1"/>
  <c r="A7458" i="1"/>
  <c r="A7459" i="1"/>
  <c r="A7460" i="1"/>
  <c r="A7461" i="1"/>
  <c r="A7462" i="1"/>
  <c r="A7463" i="1"/>
  <c r="A7464" i="1"/>
  <c r="A7465" i="1"/>
  <c r="A7466" i="1"/>
  <c r="A7467" i="1"/>
  <c r="A7468" i="1"/>
  <c r="A7469" i="1"/>
  <c r="A7470" i="1"/>
  <c r="A7471" i="1"/>
  <c r="A7472" i="1"/>
  <c r="A7473" i="1"/>
  <c r="A7474" i="1"/>
  <c r="A7475" i="1"/>
  <c r="A7476" i="1"/>
  <c r="A7477" i="1"/>
  <c r="A7478" i="1"/>
  <c r="A7479" i="1"/>
  <c r="A7480" i="1"/>
  <c r="A7481" i="1"/>
  <c r="A7482" i="1"/>
  <c r="A7483" i="1"/>
  <c r="A7484" i="1"/>
  <c r="A7485" i="1"/>
  <c r="A7486" i="1"/>
  <c r="A7487" i="1"/>
  <c r="A7488" i="1"/>
  <c r="A7489" i="1"/>
  <c r="A7490" i="1"/>
  <c r="A7491" i="1"/>
  <c r="A7492" i="1"/>
  <c r="A7493" i="1"/>
  <c r="A7494" i="1"/>
  <c r="A7495" i="1"/>
  <c r="A7496" i="1"/>
  <c r="A7497" i="1"/>
  <c r="A7498" i="1"/>
  <c r="A7499" i="1"/>
  <c r="A7500" i="1"/>
  <c r="A7501" i="1"/>
  <c r="A7502" i="1"/>
  <c r="A7503" i="1"/>
  <c r="A7504" i="1"/>
  <c r="A7505" i="1"/>
  <c r="A7506" i="1"/>
  <c r="A7507" i="1"/>
  <c r="A7508" i="1"/>
  <c r="A7509" i="1"/>
  <c r="A7510" i="1"/>
  <c r="A7511" i="1"/>
  <c r="A7512" i="1"/>
  <c r="A7513" i="1"/>
  <c r="A7514" i="1"/>
  <c r="A7515" i="1"/>
  <c r="A7516" i="1"/>
  <c r="A7517" i="1"/>
  <c r="A7518" i="1"/>
  <c r="A7519" i="1"/>
  <c r="A7520" i="1"/>
  <c r="A7521" i="1"/>
  <c r="A7522" i="1"/>
  <c r="A7523" i="1"/>
  <c r="A7524" i="1"/>
  <c r="A7525" i="1"/>
  <c r="A7526" i="1"/>
  <c r="A7527" i="1"/>
  <c r="A7528" i="1"/>
  <c r="A7529" i="1"/>
  <c r="A7530" i="1"/>
  <c r="A7531" i="1"/>
  <c r="A7532" i="1"/>
  <c r="A7533" i="1"/>
  <c r="A7534" i="1"/>
  <c r="A7535" i="1"/>
  <c r="A7536" i="1"/>
  <c r="A7537" i="1"/>
  <c r="A7538" i="1"/>
  <c r="A7539" i="1"/>
  <c r="A7540" i="1"/>
  <c r="A7541" i="1"/>
  <c r="A7542" i="1"/>
  <c r="A7543" i="1"/>
  <c r="A7544" i="1"/>
  <c r="A7545" i="1"/>
  <c r="A7546" i="1"/>
  <c r="A7547" i="1"/>
  <c r="A7548" i="1"/>
  <c r="A7549" i="1"/>
  <c r="A7550" i="1"/>
  <c r="A7551" i="1"/>
  <c r="A7552" i="1"/>
  <c r="A7553" i="1"/>
  <c r="A7554" i="1"/>
  <c r="A7555" i="1"/>
  <c r="A7556" i="1"/>
  <c r="A7557" i="1"/>
  <c r="A7558" i="1"/>
  <c r="A7559" i="1"/>
  <c r="A7560" i="1"/>
  <c r="A7561" i="1"/>
  <c r="A7562" i="1"/>
  <c r="A7563" i="1"/>
  <c r="A7564" i="1"/>
  <c r="A7565" i="1"/>
  <c r="A7566" i="1"/>
  <c r="A7567" i="1"/>
  <c r="A7568" i="1"/>
  <c r="A7569" i="1"/>
  <c r="A7570" i="1"/>
  <c r="A7571" i="1"/>
  <c r="A7572" i="1"/>
  <c r="A7573" i="1"/>
  <c r="A7574" i="1"/>
  <c r="A7575" i="1"/>
  <c r="A7576" i="1"/>
  <c r="A7577" i="1"/>
  <c r="A7578" i="1"/>
  <c r="A7579" i="1"/>
  <c r="A7580" i="1"/>
  <c r="A7581" i="1"/>
  <c r="A7582" i="1"/>
  <c r="A7583" i="1"/>
  <c r="A7584" i="1"/>
  <c r="A7585" i="1"/>
  <c r="A7586" i="1"/>
  <c r="A7587" i="1"/>
  <c r="A7588" i="1"/>
  <c r="A7589" i="1"/>
  <c r="A7590" i="1"/>
  <c r="A7591" i="1"/>
  <c r="A7592" i="1"/>
  <c r="A7593" i="1"/>
  <c r="A7594" i="1"/>
  <c r="A7595" i="1"/>
  <c r="A7596" i="1"/>
  <c r="A7597" i="1"/>
  <c r="A7598" i="1"/>
  <c r="A7599" i="1"/>
  <c r="A7600" i="1"/>
  <c r="A7601" i="1"/>
  <c r="A7602" i="1"/>
  <c r="A7603" i="1"/>
  <c r="A7604" i="1"/>
  <c r="A7605" i="1"/>
  <c r="A7606" i="1"/>
  <c r="A7607" i="1"/>
  <c r="A7608" i="1"/>
  <c r="A7609" i="1"/>
  <c r="A7610" i="1"/>
  <c r="A7611" i="1"/>
  <c r="A7612" i="1"/>
  <c r="A7613" i="1"/>
  <c r="A7614" i="1"/>
  <c r="A7615" i="1"/>
  <c r="A7616" i="1"/>
  <c r="A7617" i="1"/>
  <c r="A7618" i="1"/>
  <c r="A7619" i="1"/>
  <c r="A7620" i="1"/>
  <c r="A7621" i="1"/>
  <c r="A7622" i="1"/>
  <c r="A7623" i="1"/>
  <c r="A7624" i="1"/>
  <c r="A7625" i="1"/>
  <c r="A7626" i="1"/>
  <c r="A7627" i="1"/>
  <c r="A7628" i="1"/>
  <c r="A7629" i="1"/>
  <c r="A7630" i="1"/>
  <c r="A7631" i="1"/>
  <c r="A7632" i="1"/>
  <c r="A7633" i="1"/>
  <c r="A7634" i="1"/>
  <c r="A7635" i="1"/>
  <c r="A7636" i="1"/>
  <c r="A7637" i="1"/>
  <c r="A7638" i="1"/>
  <c r="A7639" i="1"/>
  <c r="A7640" i="1"/>
  <c r="A7641" i="1"/>
  <c r="A7642" i="1"/>
  <c r="A7643" i="1"/>
  <c r="A7644" i="1"/>
  <c r="A7645" i="1"/>
  <c r="A7646" i="1"/>
  <c r="A7647" i="1"/>
  <c r="A7648" i="1"/>
  <c r="A7649" i="1"/>
  <c r="A7650" i="1"/>
  <c r="A7651" i="1"/>
  <c r="A7652" i="1"/>
  <c r="A7653" i="1"/>
  <c r="A7654" i="1"/>
  <c r="A7655" i="1"/>
  <c r="A7656" i="1"/>
  <c r="A7657" i="1"/>
  <c r="A7658" i="1"/>
  <c r="A7659" i="1"/>
  <c r="A7660" i="1"/>
  <c r="A7661" i="1"/>
  <c r="A7662" i="1"/>
  <c r="A7663" i="1"/>
  <c r="A7664" i="1"/>
  <c r="A7665" i="1"/>
  <c r="A7666" i="1"/>
  <c r="A7667" i="1"/>
  <c r="A7668" i="1"/>
  <c r="A7669" i="1"/>
  <c r="A7670" i="1"/>
  <c r="A7671" i="1"/>
  <c r="A7672" i="1"/>
  <c r="A7673" i="1"/>
  <c r="A7674" i="1"/>
  <c r="A7675" i="1"/>
  <c r="A7676" i="1"/>
  <c r="A7677" i="1"/>
  <c r="A7678" i="1"/>
  <c r="A7679" i="1"/>
  <c r="A7680" i="1"/>
  <c r="A7681" i="1"/>
  <c r="A7682" i="1"/>
  <c r="A7683" i="1"/>
  <c r="A7684" i="1"/>
  <c r="A7685" i="1"/>
  <c r="A7686" i="1"/>
  <c r="A7687" i="1"/>
  <c r="A7688" i="1"/>
  <c r="A7689" i="1"/>
  <c r="A7690" i="1"/>
  <c r="A7691" i="1"/>
  <c r="A7692" i="1"/>
  <c r="A7693" i="1"/>
  <c r="A7694" i="1"/>
  <c r="A7695" i="1"/>
  <c r="A7696" i="1"/>
  <c r="A7697" i="1"/>
  <c r="A7698" i="1"/>
  <c r="A7699" i="1"/>
  <c r="A7700" i="1"/>
  <c r="A7701" i="1"/>
  <c r="A7702" i="1"/>
  <c r="A7703" i="1"/>
  <c r="A7704" i="1"/>
  <c r="A7705" i="1"/>
  <c r="A7706" i="1"/>
  <c r="A7707" i="1"/>
  <c r="A7708" i="1"/>
  <c r="A7709" i="1"/>
  <c r="A7710" i="1"/>
  <c r="A7711" i="1"/>
  <c r="A7712" i="1"/>
  <c r="A7713" i="1"/>
  <c r="A7714" i="1"/>
  <c r="A7715" i="1"/>
  <c r="A7716" i="1"/>
  <c r="A7717" i="1"/>
  <c r="A7718" i="1"/>
  <c r="A7719" i="1"/>
  <c r="A7720" i="1"/>
  <c r="A7721" i="1"/>
  <c r="A7722" i="1"/>
  <c r="A7723" i="1"/>
  <c r="A7724" i="1"/>
  <c r="A7725" i="1"/>
  <c r="A7726" i="1"/>
  <c r="A7727" i="1"/>
  <c r="A7728" i="1"/>
  <c r="A7729" i="1"/>
  <c r="A7730" i="1"/>
  <c r="A7731" i="1"/>
  <c r="A7732" i="1"/>
  <c r="A7733" i="1"/>
  <c r="A7734" i="1"/>
  <c r="A7735" i="1"/>
  <c r="A7736" i="1"/>
  <c r="A7737" i="1"/>
  <c r="A7738" i="1"/>
  <c r="A7739" i="1"/>
  <c r="A7740" i="1"/>
  <c r="A7741" i="1"/>
  <c r="A7742" i="1"/>
  <c r="A7743" i="1"/>
  <c r="A7744" i="1"/>
  <c r="A7745" i="1"/>
  <c r="A7746" i="1"/>
  <c r="A7747" i="1"/>
  <c r="A7748" i="1"/>
  <c r="A7749" i="1"/>
  <c r="A7750" i="1"/>
  <c r="A7751" i="1"/>
  <c r="A7752" i="1"/>
  <c r="A7753" i="1"/>
  <c r="A7754" i="1"/>
  <c r="A7755" i="1"/>
  <c r="A7756" i="1"/>
  <c r="A7757" i="1"/>
  <c r="A7758" i="1"/>
  <c r="A7759" i="1"/>
  <c r="A7760" i="1"/>
  <c r="A7761" i="1"/>
  <c r="A7762" i="1"/>
  <c r="A7763" i="1"/>
  <c r="A7764" i="1"/>
  <c r="A7765" i="1"/>
  <c r="A7766" i="1"/>
  <c r="A7767" i="1"/>
  <c r="A7768" i="1"/>
  <c r="A7769" i="1"/>
  <c r="A7770" i="1"/>
  <c r="A7771" i="1"/>
  <c r="A7772" i="1"/>
  <c r="A7773" i="1"/>
  <c r="A7774" i="1"/>
  <c r="A7775" i="1"/>
  <c r="A7776" i="1"/>
  <c r="A7777" i="1"/>
  <c r="A7778" i="1"/>
  <c r="A7779" i="1"/>
  <c r="A7780" i="1"/>
  <c r="A7781" i="1"/>
  <c r="A7782" i="1"/>
  <c r="A7783" i="1"/>
  <c r="A7784" i="1"/>
  <c r="A7785" i="1"/>
  <c r="A7786" i="1"/>
  <c r="A7787" i="1"/>
  <c r="A7788" i="1"/>
  <c r="A7789" i="1"/>
  <c r="A7790" i="1"/>
  <c r="A7791" i="1"/>
  <c r="A7792" i="1"/>
  <c r="A7793" i="1"/>
  <c r="A7794" i="1"/>
  <c r="A7795" i="1"/>
  <c r="A7796" i="1"/>
  <c r="A7797" i="1"/>
  <c r="A7798" i="1"/>
  <c r="A7799" i="1"/>
  <c r="A7800" i="1"/>
  <c r="A7801" i="1"/>
  <c r="A7802" i="1"/>
  <c r="A7803" i="1"/>
  <c r="A7804" i="1"/>
  <c r="A7805" i="1"/>
  <c r="A7806" i="1"/>
  <c r="A7807" i="1"/>
  <c r="A7808" i="1"/>
  <c r="A7809" i="1"/>
  <c r="A7810" i="1"/>
  <c r="A7811" i="1"/>
  <c r="A7812" i="1"/>
  <c r="A7813" i="1"/>
  <c r="A7814" i="1"/>
  <c r="A7815" i="1"/>
  <c r="A7816" i="1"/>
  <c r="A7817" i="1"/>
  <c r="A7818" i="1"/>
  <c r="A7819" i="1"/>
  <c r="A7820" i="1"/>
  <c r="A7821" i="1"/>
  <c r="A7822" i="1"/>
  <c r="A7823" i="1"/>
  <c r="A7824" i="1"/>
  <c r="A7825" i="1"/>
  <c r="A7826" i="1"/>
  <c r="A7827" i="1"/>
  <c r="A7828" i="1"/>
  <c r="A7829" i="1"/>
  <c r="A7830" i="1"/>
  <c r="A7831" i="1"/>
  <c r="A7832" i="1"/>
  <c r="A7833" i="1"/>
  <c r="A7834" i="1"/>
  <c r="A7835" i="1"/>
  <c r="A7836" i="1"/>
  <c r="A7837" i="1"/>
  <c r="A7838" i="1"/>
  <c r="A7839" i="1"/>
  <c r="A7840" i="1"/>
  <c r="A7841" i="1"/>
  <c r="A7842" i="1"/>
  <c r="A7843" i="1"/>
  <c r="A7844" i="1"/>
  <c r="A7845" i="1"/>
  <c r="A7846" i="1"/>
  <c r="A7847" i="1"/>
  <c r="A7848" i="1"/>
  <c r="A7849" i="1"/>
  <c r="A7850" i="1"/>
  <c r="A7851" i="1"/>
  <c r="A7852" i="1"/>
  <c r="A7853" i="1"/>
  <c r="A7854" i="1"/>
  <c r="A7855" i="1"/>
  <c r="A7856" i="1"/>
  <c r="A7857" i="1"/>
  <c r="A7858" i="1"/>
  <c r="A7859" i="1"/>
  <c r="A7860" i="1"/>
  <c r="A7861" i="1"/>
  <c r="A7862" i="1"/>
  <c r="A7863" i="1"/>
  <c r="A7864" i="1"/>
  <c r="A7865" i="1"/>
  <c r="A7866" i="1"/>
  <c r="A7867" i="1"/>
  <c r="A7868" i="1"/>
  <c r="A7869" i="1"/>
  <c r="A7870" i="1"/>
  <c r="A7871" i="1"/>
  <c r="A7872" i="1"/>
  <c r="A7873" i="1"/>
  <c r="A7874" i="1"/>
  <c r="A7875" i="1"/>
  <c r="A7876" i="1"/>
  <c r="A7877" i="1"/>
  <c r="A7878" i="1"/>
  <c r="A7879" i="1"/>
  <c r="A7880" i="1"/>
  <c r="A7881" i="1"/>
  <c r="A7882" i="1"/>
  <c r="A7883" i="1"/>
  <c r="A7884" i="1"/>
  <c r="A7885" i="1"/>
  <c r="A7886" i="1"/>
  <c r="A7887" i="1"/>
  <c r="A7888" i="1"/>
  <c r="A7889" i="1"/>
  <c r="A7890" i="1"/>
  <c r="A7891" i="1"/>
  <c r="A7892" i="1"/>
  <c r="A7893" i="1"/>
  <c r="A7894" i="1"/>
  <c r="A7895" i="1"/>
  <c r="A7896" i="1"/>
  <c r="A7897" i="1"/>
  <c r="A7898" i="1"/>
  <c r="A7899" i="1"/>
  <c r="A7900" i="1"/>
  <c r="A7901" i="1"/>
  <c r="A7902" i="1"/>
  <c r="A7903" i="1"/>
  <c r="A7904" i="1"/>
  <c r="A7905" i="1"/>
  <c r="A7906" i="1"/>
  <c r="A7907" i="1"/>
  <c r="A7908" i="1"/>
  <c r="A7909" i="1"/>
  <c r="A7910" i="1"/>
  <c r="A7911" i="1"/>
  <c r="A7912" i="1"/>
  <c r="A7913" i="1"/>
  <c r="A7914" i="1"/>
  <c r="A7915" i="1"/>
  <c r="A7916" i="1"/>
  <c r="A7917" i="1"/>
  <c r="A7918" i="1"/>
  <c r="A7919" i="1"/>
  <c r="A7920" i="1"/>
  <c r="A7921" i="1"/>
  <c r="A7922" i="1"/>
  <c r="A7923" i="1"/>
  <c r="A7924" i="1"/>
  <c r="A7925" i="1"/>
  <c r="A7926" i="1"/>
  <c r="A7927" i="1"/>
  <c r="A7928" i="1"/>
  <c r="A7929" i="1"/>
  <c r="A7930" i="1"/>
  <c r="A7931" i="1"/>
  <c r="A7932" i="1"/>
  <c r="A7933" i="1"/>
  <c r="A7934" i="1"/>
  <c r="A7935" i="1"/>
  <c r="A7936" i="1"/>
  <c r="A7937" i="1"/>
  <c r="A7938" i="1"/>
  <c r="A7939" i="1"/>
  <c r="A7940" i="1"/>
  <c r="A7941" i="1"/>
  <c r="A7942" i="1"/>
  <c r="A7943" i="1"/>
  <c r="A7944" i="1"/>
  <c r="A7945" i="1"/>
  <c r="A7946" i="1"/>
  <c r="A7947" i="1"/>
  <c r="A7948" i="1"/>
  <c r="A7949" i="1"/>
  <c r="A7950" i="1"/>
  <c r="A7951" i="1"/>
  <c r="A7952" i="1"/>
  <c r="A7953" i="1"/>
  <c r="A7954" i="1"/>
  <c r="A7955" i="1"/>
  <c r="A7956" i="1"/>
  <c r="A7957" i="1"/>
  <c r="A7958" i="1"/>
  <c r="A7959" i="1"/>
  <c r="A7960" i="1"/>
  <c r="A7961" i="1"/>
  <c r="A7962" i="1"/>
  <c r="A7963" i="1"/>
  <c r="A7964" i="1"/>
  <c r="A7965" i="1"/>
  <c r="A7966" i="1"/>
  <c r="A7967" i="1"/>
  <c r="A7968" i="1"/>
  <c r="A7969" i="1"/>
  <c r="A7970" i="1"/>
  <c r="A7971" i="1"/>
  <c r="A7972" i="1"/>
  <c r="A7973" i="1"/>
  <c r="A7974" i="1"/>
  <c r="A7975" i="1"/>
  <c r="A7976" i="1"/>
  <c r="A7977" i="1"/>
  <c r="A7978" i="1"/>
  <c r="A7979" i="1"/>
  <c r="A7980" i="1"/>
  <c r="A7981" i="1"/>
  <c r="A7982" i="1"/>
  <c r="A7983" i="1"/>
  <c r="A7984" i="1"/>
  <c r="A7985" i="1"/>
  <c r="A7986" i="1"/>
  <c r="A7987" i="1"/>
  <c r="A7988" i="1"/>
  <c r="A7989" i="1"/>
  <c r="A7990" i="1"/>
  <c r="A7991" i="1"/>
  <c r="A7992" i="1"/>
  <c r="A7993" i="1"/>
  <c r="A7994" i="1"/>
  <c r="A7995" i="1"/>
  <c r="A7996" i="1"/>
  <c r="A7997" i="1"/>
  <c r="A7998" i="1"/>
  <c r="A7999" i="1"/>
  <c r="A8000" i="1"/>
  <c r="A8001" i="1"/>
  <c r="A8002" i="1"/>
  <c r="A8003" i="1"/>
  <c r="A8004" i="1"/>
  <c r="A8005" i="1"/>
  <c r="A8006" i="1"/>
  <c r="A8007" i="1"/>
  <c r="A8008" i="1"/>
  <c r="A8009" i="1"/>
  <c r="A8010" i="1"/>
  <c r="A8011" i="1"/>
  <c r="A8012" i="1"/>
  <c r="A8013" i="1"/>
  <c r="A8014" i="1"/>
  <c r="A8015" i="1"/>
  <c r="A8016" i="1"/>
  <c r="A8017" i="1"/>
  <c r="A8018" i="1"/>
  <c r="A8019" i="1"/>
  <c r="A8020" i="1"/>
  <c r="A8021" i="1"/>
  <c r="A8022" i="1"/>
  <c r="A8023" i="1"/>
  <c r="A8024" i="1"/>
  <c r="A8025" i="1"/>
  <c r="A8026" i="1"/>
  <c r="A8027" i="1"/>
  <c r="A8028" i="1"/>
  <c r="A8029" i="1"/>
  <c r="A8030" i="1"/>
  <c r="A8031" i="1"/>
  <c r="A8032" i="1"/>
  <c r="A8033" i="1"/>
  <c r="A8034" i="1"/>
  <c r="A8035" i="1"/>
  <c r="A8036" i="1"/>
  <c r="A8037" i="1"/>
  <c r="A8038" i="1"/>
  <c r="A8039" i="1"/>
  <c r="A8040" i="1"/>
  <c r="A8041" i="1"/>
  <c r="A8042" i="1"/>
  <c r="A8043" i="1"/>
  <c r="A8044" i="1"/>
  <c r="A8045" i="1"/>
  <c r="A8046" i="1"/>
  <c r="A8047" i="1"/>
  <c r="A8048" i="1"/>
  <c r="A8049" i="1"/>
  <c r="A8050" i="1"/>
  <c r="A8051" i="1"/>
  <c r="A8052" i="1"/>
  <c r="A8053" i="1"/>
  <c r="A8054" i="1"/>
  <c r="A8055" i="1"/>
  <c r="A8056" i="1"/>
  <c r="A8057" i="1"/>
  <c r="A8058" i="1"/>
  <c r="A8059" i="1"/>
  <c r="A8060" i="1"/>
  <c r="A8061" i="1"/>
  <c r="A8062" i="1"/>
  <c r="A8063" i="1"/>
  <c r="A8064" i="1"/>
  <c r="A8065" i="1"/>
  <c r="A8066" i="1"/>
  <c r="A8067" i="1"/>
  <c r="A8068" i="1"/>
  <c r="A8069" i="1"/>
  <c r="A8070" i="1"/>
  <c r="A8071" i="1"/>
  <c r="A8072" i="1"/>
  <c r="A8073" i="1"/>
  <c r="A8074" i="1"/>
  <c r="A8075" i="1"/>
  <c r="A8076" i="1"/>
  <c r="A8077" i="1"/>
  <c r="A8078" i="1"/>
  <c r="A8079" i="1"/>
  <c r="A8080" i="1"/>
  <c r="A8081" i="1"/>
  <c r="A8082" i="1"/>
  <c r="A8083" i="1"/>
  <c r="A8084" i="1"/>
  <c r="A8085" i="1"/>
  <c r="A8086" i="1"/>
  <c r="A8087" i="1"/>
  <c r="A8088" i="1"/>
  <c r="A8089" i="1"/>
  <c r="A8090" i="1"/>
  <c r="A8091" i="1"/>
  <c r="A8092" i="1"/>
  <c r="A8093" i="1"/>
  <c r="A8094" i="1"/>
  <c r="A8095" i="1"/>
  <c r="A8096" i="1"/>
  <c r="A8097" i="1"/>
  <c r="A8098" i="1"/>
  <c r="A8099" i="1"/>
  <c r="A8100" i="1"/>
  <c r="A8101" i="1"/>
  <c r="A8102" i="1"/>
  <c r="A8103" i="1"/>
  <c r="A8104" i="1"/>
  <c r="A8105" i="1"/>
  <c r="A8106" i="1"/>
  <c r="A8107" i="1"/>
  <c r="A8108" i="1"/>
  <c r="A8109" i="1"/>
  <c r="A8110" i="1"/>
  <c r="A8111" i="1"/>
  <c r="A8112" i="1"/>
  <c r="A8113" i="1"/>
  <c r="A8114" i="1"/>
  <c r="A8115" i="1"/>
  <c r="A8116" i="1"/>
  <c r="A8117" i="1"/>
  <c r="A8118" i="1"/>
  <c r="A8119" i="1"/>
  <c r="A8120" i="1"/>
  <c r="A8121" i="1"/>
  <c r="A8122" i="1"/>
  <c r="A8123" i="1"/>
  <c r="A8124" i="1"/>
  <c r="A8125" i="1"/>
  <c r="A8126" i="1"/>
  <c r="A8127" i="1"/>
  <c r="A8128" i="1"/>
  <c r="A8129" i="1"/>
  <c r="A8130" i="1"/>
  <c r="A8131" i="1"/>
  <c r="A8132" i="1"/>
  <c r="A8133" i="1"/>
  <c r="A8134" i="1"/>
  <c r="A8135" i="1"/>
  <c r="A8136" i="1"/>
  <c r="A8137" i="1"/>
  <c r="A8138" i="1"/>
  <c r="A8139" i="1"/>
  <c r="A8140" i="1"/>
  <c r="A8141" i="1"/>
  <c r="A8142" i="1"/>
  <c r="A8143" i="1"/>
  <c r="A8144" i="1"/>
  <c r="A8145" i="1"/>
  <c r="A8146" i="1"/>
  <c r="A8147" i="1"/>
  <c r="A8148" i="1"/>
  <c r="A8149" i="1"/>
  <c r="A8150" i="1"/>
  <c r="A8151" i="1"/>
  <c r="A8152" i="1"/>
  <c r="A8153" i="1"/>
  <c r="A8154" i="1"/>
  <c r="A8155" i="1"/>
  <c r="A8156" i="1"/>
  <c r="A8157" i="1"/>
  <c r="A8158" i="1"/>
  <c r="A8159" i="1"/>
  <c r="A8160" i="1"/>
  <c r="A8161" i="1"/>
  <c r="A8162" i="1"/>
  <c r="A8163" i="1"/>
  <c r="A8164" i="1"/>
  <c r="A8165" i="1"/>
  <c r="A8166" i="1"/>
  <c r="A8167" i="1"/>
  <c r="A8168" i="1"/>
  <c r="A8169" i="1"/>
  <c r="A8170" i="1"/>
  <c r="A8171" i="1"/>
  <c r="A8172" i="1"/>
  <c r="A8173" i="1"/>
  <c r="A8174" i="1"/>
  <c r="A8175" i="1"/>
  <c r="A8176" i="1"/>
  <c r="A8177" i="1"/>
  <c r="A8178" i="1"/>
  <c r="A8179" i="1"/>
  <c r="A8180" i="1"/>
  <c r="A8181" i="1"/>
  <c r="A8182" i="1"/>
  <c r="A8183" i="1"/>
  <c r="A8184" i="1"/>
  <c r="A8185" i="1"/>
  <c r="A8186" i="1"/>
  <c r="A8187" i="1"/>
  <c r="A8188" i="1"/>
  <c r="A8189" i="1"/>
  <c r="A8190" i="1"/>
  <c r="A8191" i="1"/>
  <c r="A8192" i="1"/>
  <c r="A8193" i="1"/>
  <c r="A8194" i="1"/>
  <c r="A8195" i="1"/>
  <c r="A8196" i="1"/>
  <c r="A8197" i="1"/>
  <c r="A8198" i="1"/>
  <c r="A8199" i="1"/>
  <c r="A8200" i="1"/>
  <c r="A8201" i="1"/>
  <c r="A8202" i="1"/>
  <c r="A8203" i="1"/>
  <c r="A8204" i="1"/>
  <c r="A8205" i="1"/>
  <c r="A8206" i="1"/>
  <c r="A8207" i="1"/>
  <c r="A8208" i="1"/>
  <c r="A8209" i="1"/>
  <c r="A8210" i="1"/>
  <c r="A8211" i="1"/>
  <c r="A8212" i="1"/>
  <c r="A8213" i="1"/>
  <c r="A8214" i="1"/>
  <c r="A8215" i="1"/>
  <c r="A8216" i="1"/>
  <c r="A8217" i="1"/>
  <c r="A8218" i="1"/>
  <c r="A8219" i="1"/>
  <c r="A8220" i="1"/>
  <c r="A8221" i="1"/>
  <c r="A8222" i="1"/>
  <c r="A8223" i="1"/>
  <c r="A8224" i="1"/>
  <c r="A8225" i="1"/>
  <c r="A8226" i="1"/>
  <c r="A8227" i="1"/>
  <c r="A8228" i="1"/>
  <c r="A8229" i="1"/>
  <c r="A8230" i="1"/>
  <c r="A8231" i="1"/>
  <c r="A8232" i="1"/>
  <c r="A8233" i="1"/>
  <c r="A8234" i="1"/>
  <c r="A8235" i="1"/>
  <c r="A8236" i="1"/>
  <c r="A8237" i="1"/>
  <c r="A8238" i="1"/>
  <c r="A8239" i="1"/>
  <c r="A8240" i="1"/>
  <c r="A8241" i="1"/>
  <c r="A8242" i="1"/>
  <c r="A8243" i="1"/>
  <c r="A8244" i="1"/>
  <c r="A8245" i="1"/>
  <c r="A8246" i="1"/>
  <c r="A8247" i="1"/>
  <c r="A8248" i="1"/>
  <c r="A8249" i="1"/>
  <c r="A8250" i="1"/>
  <c r="A8251" i="1"/>
  <c r="A8252" i="1"/>
  <c r="A8253" i="1"/>
  <c r="A8254" i="1"/>
  <c r="A8255" i="1"/>
  <c r="A8256" i="1"/>
  <c r="A8257" i="1"/>
  <c r="A8258" i="1"/>
  <c r="A8259" i="1"/>
  <c r="A8260" i="1"/>
  <c r="A8261" i="1"/>
  <c r="A8262" i="1"/>
  <c r="A8263" i="1"/>
  <c r="A8264" i="1"/>
  <c r="A8265" i="1"/>
  <c r="A8266" i="1"/>
  <c r="A8267" i="1"/>
  <c r="A8268" i="1"/>
  <c r="A8269" i="1"/>
  <c r="A8270" i="1"/>
  <c r="A8271" i="1"/>
  <c r="A8272" i="1"/>
  <c r="A8273" i="1"/>
  <c r="A8274" i="1"/>
  <c r="A8275" i="1"/>
  <c r="A8276" i="1"/>
  <c r="A8277" i="1"/>
  <c r="A8278" i="1"/>
  <c r="A8279" i="1"/>
  <c r="A8280" i="1"/>
  <c r="A8281" i="1"/>
  <c r="A8282" i="1"/>
  <c r="A8283" i="1"/>
  <c r="A8284" i="1"/>
  <c r="A8285" i="1"/>
  <c r="A8286" i="1"/>
  <c r="A8287" i="1"/>
  <c r="A8288" i="1"/>
  <c r="A8289" i="1"/>
  <c r="A8290" i="1"/>
  <c r="A8291" i="1"/>
  <c r="A8292" i="1"/>
  <c r="A8293" i="1"/>
  <c r="A8294" i="1"/>
  <c r="A8295" i="1"/>
  <c r="A8296" i="1"/>
  <c r="A8297" i="1"/>
  <c r="A8298" i="1"/>
  <c r="A8299" i="1"/>
  <c r="A8300" i="1"/>
  <c r="A8301" i="1"/>
  <c r="A8302" i="1"/>
  <c r="A8303" i="1"/>
  <c r="A8304" i="1"/>
  <c r="A8305" i="1"/>
  <c r="A8306" i="1"/>
  <c r="A8307" i="1"/>
  <c r="A8308" i="1"/>
  <c r="A8309" i="1"/>
  <c r="A8310" i="1"/>
  <c r="A8311" i="1"/>
  <c r="A8312" i="1"/>
  <c r="A8313" i="1"/>
  <c r="A8314" i="1"/>
  <c r="A8315" i="1"/>
  <c r="A8316" i="1"/>
  <c r="A8317" i="1"/>
  <c r="A8318" i="1"/>
  <c r="A8319" i="1"/>
  <c r="A8320" i="1"/>
  <c r="A8321" i="1"/>
  <c r="A8322" i="1"/>
  <c r="A8323" i="1"/>
  <c r="A8324" i="1"/>
  <c r="A8325" i="1"/>
  <c r="A8326" i="1"/>
  <c r="A8327" i="1"/>
  <c r="A8328" i="1"/>
  <c r="A8329" i="1"/>
  <c r="A8330" i="1"/>
  <c r="A8331" i="1"/>
  <c r="A8332" i="1"/>
  <c r="A8333" i="1"/>
  <c r="A8334" i="1"/>
  <c r="A8335" i="1"/>
  <c r="A8336" i="1"/>
  <c r="A8337" i="1"/>
  <c r="A8338" i="1"/>
  <c r="A8339" i="1"/>
  <c r="A8340" i="1"/>
  <c r="A8341" i="1"/>
  <c r="A8342" i="1"/>
  <c r="A8343" i="1"/>
  <c r="A8344" i="1"/>
  <c r="A8345" i="1"/>
  <c r="A8346" i="1"/>
  <c r="A8347" i="1"/>
  <c r="A8348" i="1"/>
  <c r="A8349" i="1"/>
  <c r="A8350" i="1"/>
  <c r="A8351" i="1"/>
  <c r="A8352" i="1"/>
  <c r="A8353" i="1"/>
  <c r="A8354" i="1"/>
  <c r="A8355" i="1"/>
  <c r="A8356" i="1"/>
  <c r="A8357" i="1"/>
  <c r="A8358" i="1"/>
  <c r="A8359" i="1"/>
  <c r="A8360" i="1"/>
  <c r="A8361" i="1"/>
  <c r="A8362" i="1"/>
  <c r="A8363" i="1"/>
  <c r="A8364" i="1"/>
  <c r="A8365" i="1"/>
  <c r="A8366" i="1"/>
  <c r="A8367" i="1"/>
  <c r="A8368" i="1"/>
  <c r="A8369" i="1"/>
  <c r="A8370" i="1"/>
  <c r="A8371" i="1"/>
  <c r="A8372" i="1"/>
  <c r="A8373" i="1"/>
  <c r="A8374" i="1"/>
  <c r="A8375" i="1"/>
  <c r="A8376" i="1"/>
  <c r="A8377" i="1"/>
  <c r="A8378" i="1"/>
  <c r="A8379" i="1"/>
  <c r="A8380" i="1"/>
  <c r="A8381" i="1"/>
  <c r="A8382" i="1"/>
  <c r="A8383" i="1"/>
  <c r="A8384" i="1"/>
  <c r="A8385" i="1"/>
  <c r="A8386" i="1"/>
  <c r="A8387" i="1"/>
  <c r="A8388" i="1"/>
  <c r="A8389" i="1"/>
  <c r="A8390" i="1"/>
  <c r="A8391" i="1"/>
  <c r="A8392" i="1"/>
  <c r="A8393" i="1"/>
  <c r="A8394" i="1"/>
  <c r="A8395" i="1"/>
  <c r="A8396" i="1"/>
  <c r="A8397" i="1"/>
  <c r="A8398" i="1"/>
  <c r="A8399" i="1"/>
  <c r="A8400" i="1"/>
  <c r="A8401" i="1"/>
  <c r="A8402" i="1"/>
  <c r="A8403" i="1"/>
  <c r="A8404" i="1"/>
  <c r="A8405" i="1"/>
  <c r="A8406" i="1"/>
  <c r="A8407" i="1"/>
  <c r="A8408" i="1"/>
  <c r="A8409" i="1"/>
  <c r="A8410" i="1"/>
  <c r="A8411" i="1"/>
  <c r="A8412" i="1"/>
  <c r="A8413" i="1"/>
  <c r="A8414" i="1"/>
  <c r="A8415" i="1"/>
  <c r="A8416" i="1"/>
  <c r="A8417" i="1"/>
  <c r="A8418" i="1"/>
  <c r="A8419" i="1"/>
  <c r="A8420" i="1"/>
  <c r="A8421" i="1"/>
  <c r="A8422" i="1"/>
  <c r="A8423" i="1"/>
  <c r="A8424" i="1"/>
  <c r="A8425" i="1"/>
  <c r="A8426" i="1"/>
  <c r="A8427" i="1"/>
  <c r="A8428" i="1"/>
  <c r="A8429" i="1"/>
  <c r="A8430" i="1"/>
  <c r="A8431" i="1"/>
  <c r="A8432" i="1"/>
  <c r="A8433" i="1"/>
  <c r="A8434" i="1"/>
  <c r="A8435" i="1"/>
  <c r="A8436" i="1"/>
  <c r="A8437" i="1"/>
  <c r="A8438" i="1"/>
  <c r="A8439" i="1"/>
  <c r="A8440" i="1"/>
  <c r="A8441" i="1"/>
  <c r="A8442" i="1"/>
  <c r="A8443" i="1"/>
  <c r="A8444" i="1"/>
  <c r="A8445" i="1"/>
  <c r="A8446" i="1"/>
  <c r="A8447" i="1"/>
  <c r="A8448" i="1"/>
  <c r="A8449" i="1"/>
  <c r="A8450" i="1"/>
  <c r="A8451" i="1"/>
  <c r="A8452" i="1"/>
  <c r="A8453" i="1"/>
  <c r="A8454" i="1"/>
  <c r="A8455" i="1"/>
  <c r="A8456" i="1"/>
  <c r="A8457" i="1"/>
  <c r="A8458" i="1"/>
  <c r="A8459" i="1"/>
  <c r="A8460" i="1"/>
  <c r="A8461" i="1"/>
  <c r="A8462" i="1"/>
  <c r="A8463" i="1"/>
  <c r="A8464" i="1"/>
  <c r="A8465" i="1"/>
  <c r="A8466" i="1"/>
  <c r="A8467" i="1"/>
  <c r="A8468" i="1"/>
  <c r="A8469" i="1"/>
  <c r="A8470" i="1"/>
  <c r="A8471" i="1"/>
  <c r="A8472" i="1"/>
  <c r="A8473" i="1"/>
  <c r="A8474" i="1"/>
  <c r="A8475" i="1"/>
  <c r="A8476" i="1"/>
  <c r="A8477" i="1"/>
  <c r="A8478" i="1"/>
  <c r="A8479" i="1"/>
  <c r="A8480" i="1"/>
  <c r="A8481" i="1"/>
  <c r="A8482" i="1"/>
  <c r="A8483" i="1"/>
  <c r="A8484" i="1"/>
  <c r="A8485" i="1"/>
  <c r="A8486" i="1"/>
  <c r="A8487" i="1"/>
  <c r="A8488" i="1"/>
  <c r="A8489" i="1"/>
  <c r="A8490" i="1"/>
  <c r="A8491" i="1"/>
  <c r="A8492" i="1"/>
  <c r="A8493" i="1"/>
  <c r="A8494" i="1"/>
  <c r="A8495" i="1"/>
  <c r="A8496" i="1"/>
  <c r="A8497" i="1"/>
  <c r="A8498" i="1"/>
  <c r="A8499" i="1"/>
  <c r="A8500" i="1"/>
  <c r="A8501" i="1"/>
  <c r="A8502" i="1"/>
  <c r="A8503" i="1"/>
  <c r="A8504" i="1"/>
  <c r="A8505" i="1"/>
  <c r="A8506" i="1"/>
  <c r="A8507" i="1"/>
  <c r="A8508" i="1"/>
  <c r="A8509" i="1"/>
  <c r="A8510" i="1"/>
  <c r="A8511" i="1"/>
  <c r="A8512" i="1"/>
  <c r="A8513" i="1"/>
  <c r="A8514" i="1"/>
  <c r="A8515" i="1"/>
  <c r="A8516" i="1"/>
  <c r="A8517" i="1"/>
  <c r="A8518" i="1"/>
  <c r="A8519" i="1"/>
  <c r="A8520" i="1"/>
  <c r="A8521" i="1"/>
  <c r="A8522" i="1"/>
  <c r="A8523" i="1"/>
  <c r="A8524" i="1"/>
  <c r="A8525" i="1"/>
  <c r="A8526" i="1"/>
  <c r="A8527" i="1"/>
  <c r="A8528" i="1"/>
  <c r="A8529" i="1"/>
  <c r="A8530" i="1"/>
  <c r="A8531" i="1"/>
  <c r="A8532" i="1"/>
  <c r="A8533" i="1"/>
  <c r="A8534" i="1"/>
  <c r="A8535" i="1"/>
  <c r="A8536" i="1"/>
  <c r="A8537" i="1"/>
  <c r="A8538" i="1"/>
  <c r="A8539" i="1"/>
  <c r="A8540" i="1"/>
  <c r="A8541" i="1"/>
  <c r="A8542" i="1"/>
  <c r="A8543" i="1"/>
  <c r="A8544" i="1"/>
  <c r="A8545" i="1"/>
  <c r="A8546" i="1"/>
  <c r="A8547" i="1"/>
  <c r="A8548" i="1"/>
  <c r="A8549" i="1"/>
  <c r="A8550" i="1"/>
  <c r="A8551" i="1"/>
  <c r="A8552" i="1"/>
  <c r="A8553" i="1"/>
  <c r="A8554" i="1"/>
  <c r="A8555" i="1"/>
  <c r="A8556" i="1"/>
  <c r="A8557" i="1"/>
  <c r="A8558" i="1"/>
  <c r="A8559" i="1"/>
  <c r="A8560" i="1"/>
  <c r="A8561" i="1"/>
  <c r="A8562" i="1"/>
  <c r="A8563" i="1"/>
  <c r="A8564" i="1"/>
  <c r="A8565" i="1"/>
  <c r="A8566" i="1"/>
  <c r="A8567" i="1"/>
  <c r="A8568" i="1"/>
  <c r="A8569" i="1"/>
  <c r="A8570" i="1"/>
  <c r="A8571" i="1"/>
  <c r="A8572" i="1"/>
  <c r="A8573" i="1"/>
  <c r="A8574" i="1"/>
  <c r="A8575" i="1"/>
  <c r="A8576" i="1"/>
  <c r="A8577" i="1"/>
  <c r="A8578" i="1"/>
  <c r="A8579" i="1"/>
  <c r="A8580" i="1"/>
  <c r="A8581" i="1"/>
  <c r="A8582" i="1"/>
  <c r="A8583" i="1"/>
  <c r="A8584" i="1"/>
  <c r="A8585" i="1"/>
  <c r="A8586" i="1"/>
  <c r="A8587" i="1"/>
  <c r="A8588" i="1"/>
  <c r="A8589" i="1"/>
  <c r="A8590" i="1"/>
  <c r="A8591" i="1"/>
  <c r="A8592" i="1"/>
  <c r="A8593" i="1"/>
  <c r="A8594" i="1"/>
  <c r="A8595" i="1"/>
  <c r="A8596" i="1"/>
  <c r="A8597" i="1"/>
  <c r="A8598" i="1"/>
  <c r="A8599" i="1"/>
  <c r="A8600" i="1"/>
  <c r="A8601" i="1"/>
  <c r="A8602" i="1"/>
  <c r="A8603" i="1"/>
  <c r="A8604" i="1"/>
  <c r="A8605" i="1"/>
  <c r="A8606" i="1"/>
  <c r="A8607" i="1"/>
  <c r="A8608" i="1"/>
  <c r="A8609" i="1"/>
  <c r="A8610" i="1"/>
  <c r="A8611" i="1"/>
  <c r="A8612" i="1"/>
  <c r="A8613" i="1"/>
  <c r="A8614" i="1"/>
  <c r="A8615" i="1"/>
  <c r="A8616" i="1"/>
  <c r="A8617" i="1"/>
  <c r="A8618" i="1"/>
  <c r="A8619" i="1"/>
  <c r="A8620" i="1"/>
  <c r="A8621" i="1"/>
  <c r="A8622" i="1"/>
  <c r="A8623" i="1"/>
  <c r="A8624" i="1"/>
  <c r="A8625" i="1"/>
  <c r="A8626" i="1"/>
  <c r="A8627" i="1"/>
  <c r="A8628" i="1"/>
  <c r="A8629" i="1"/>
  <c r="A8630" i="1"/>
  <c r="A8631" i="1"/>
  <c r="A8632" i="1"/>
  <c r="A8633" i="1"/>
  <c r="A8634" i="1"/>
  <c r="A8635" i="1"/>
  <c r="A8636" i="1"/>
  <c r="A8637" i="1"/>
  <c r="A8638" i="1"/>
  <c r="A8639" i="1"/>
  <c r="A8640" i="1"/>
  <c r="A8641" i="1"/>
  <c r="A8642" i="1"/>
  <c r="A8643" i="1"/>
  <c r="A8644" i="1"/>
  <c r="A8645" i="1"/>
  <c r="A8646" i="1"/>
  <c r="A8647" i="1"/>
  <c r="A8648" i="1"/>
  <c r="A8649" i="1"/>
  <c r="A8650" i="1"/>
  <c r="A8651" i="1"/>
  <c r="A8652" i="1"/>
  <c r="A8653" i="1"/>
  <c r="A8654" i="1"/>
  <c r="A8655" i="1"/>
  <c r="A8656" i="1"/>
  <c r="A8657" i="1"/>
  <c r="A8658" i="1"/>
  <c r="A8659" i="1"/>
  <c r="A8660" i="1"/>
  <c r="A8661" i="1"/>
  <c r="A8662" i="1"/>
  <c r="A8663" i="1"/>
  <c r="A8664" i="1"/>
  <c r="A8665" i="1"/>
  <c r="A8666" i="1"/>
  <c r="A8667" i="1"/>
  <c r="A8668" i="1"/>
  <c r="A8669" i="1"/>
  <c r="A8670" i="1"/>
  <c r="A8671" i="1"/>
  <c r="A8672" i="1"/>
  <c r="A8673" i="1"/>
  <c r="A8674" i="1"/>
  <c r="A8675" i="1"/>
  <c r="A8676" i="1"/>
  <c r="A8677" i="1"/>
  <c r="A8678" i="1"/>
  <c r="A8679" i="1"/>
  <c r="A8680" i="1"/>
  <c r="A8681" i="1"/>
  <c r="A8682" i="1"/>
  <c r="A8683" i="1"/>
  <c r="A8684" i="1"/>
  <c r="A8685" i="1"/>
  <c r="A8686" i="1"/>
  <c r="A8687" i="1"/>
  <c r="A8688" i="1"/>
  <c r="A8689" i="1"/>
  <c r="A8690" i="1"/>
  <c r="A8691" i="1"/>
  <c r="A8692" i="1"/>
  <c r="A8693" i="1"/>
  <c r="A8694" i="1"/>
  <c r="A8695" i="1"/>
  <c r="A8696" i="1"/>
  <c r="A8697" i="1"/>
  <c r="A8698" i="1"/>
  <c r="A8699" i="1"/>
  <c r="A8700" i="1"/>
  <c r="A8701" i="1"/>
  <c r="A8702" i="1"/>
  <c r="A8703" i="1"/>
  <c r="A8704" i="1"/>
  <c r="A8705" i="1"/>
  <c r="A8706" i="1"/>
  <c r="A8707" i="1"/>
  <c r="A8708" i="1"/>
  <c r="A8709" i="1"/>
  <c r="A8710" i="1"/>
  <c r="A8711" i="1"/>
  <c r="A8712" i="1"/>
  <c r="A8713" i="1"/>
  <c r="A8714" i="1"/>
  <c r="A8715" i="1"/>
  <c r="A8716" i="1"/>
  <c r="A8717" i="1"/>
  <c r="A8718" i="1"/>
  <c r="A8719" i="1"/>
  <c r="A8720" i="1"/>
  <c r="A8721" i="1"/>
  <c r="A8722" i="1"/>
  <c r="A8723" i="1"/>
  <c r="A8724" i="1"/>
  <c r="A8725" i="1"/>
  <c r="A8726" i="1"/>
  <c r="A8727" i="1"/>
  <c r="A8728" i="1"/>
  <c r="A8729" i="1"/>
  <c r="A8730" i="1"/>
  <c r="A8731" i="1"/>
  <c r="A8732" i="1"/>
  <c r="A8733" i="1"/>
  <c r="A8734" i="1"/>
  <c r="A8735" i="1"/>
  <c r="A8736" i="1"/>
  <c r="A8737" i="1"/>
  <c r="A8738" i="1"/>
  <c r="A8739" i="1"/>
  <c r="A8740" i="1"/>
  <c r="A8741" i="1"/>
  <c r="A8742" i="1"/>
  <c r="A8743" i="1"/>
  <c r="A8744" i="1"/>
  <c r="A8745" i="1"/>
  <c r="A8746" i="1"/>
  <c r="A8747" i="1"/>
  <c r="A8748" i="1"/>
  <c r="A8749" i="1"/>
  <c r="A8750" i="1"/>
  <c r="A8751" i="1"/>
  <c r="A8752" i="1"/>
  <c r="A8753" i="1"/>
  <c r="A8754" i="1"/>
  <c r="A8755" i="1"/>
  <c r="A8756" i="1"/>
  <c r="A8757" i="1"/>
  <c r="A8758" i="1"/>
  <c r="A8759" i="1"/>
  <c r="A8760" i="1"/>
  <c r="A8761" i="1"/>
  <c r="A8762" i="1"/>
  <c r="A8763" i="1"/>
  <c r="A8764" i="1"/>
  <c r="A8765" i="1"/>
  <c r="A8766" i="1"/>
  <c r="A8767" i="1"/>
  <c r="A8768" i="1"/>
  <c r="A8769" i="1"/>
  <c r="A8770" i="1"/>
  <c r="A8771" i="1"/>
  <c r="A8772" i="1"/>
  <c r="A8773" i="1"/>
  <c r="A8774" i="1"/>
  <c r="A8775" i="1"/>
  <c r="A8776" i="1"/>
  <c r="A8777" i="1"/>
  <c r="A8778" i="1"/>
  <c r="A8779" i="1"/>
  <c r="A8780" i="1"/>
  <c r="A8781" i="1"/>
  <c r="A8782" i="1"/>
  <c r="A8783" i="1"/>
  <c r="A8784" i="1"/>
  <c r="A8785" i="1"/>
  <c r="A8786" i="1"/>
  <c r="A8787" i="1"/>
  <c r="A8788" i="1"/>
  <c r="A8789" i="1"/>
  <c r="A8790" i="1"/>
  <c r="A8791" i="1"/>
  <c r="A8792" i="1"/>
  <c r="A8793" i="1"/>
  <c r="A8794" i="1"/>
  <c r="A8795" i="1"/>
  <c r="A8796" i="1"/>
  <c r="A8797" i="1"/>
  <c r="A8798" i="1"/>
  <c r="A8799" i="1"/>
  <c r="A8800" i="1"/>
  <c r="A8801" i="1"/>
  <c r="A8802" i="1"/>
  <c r="A8803" i="1"/>
  <c r="A8804" i="1"/>
  <c r="A8805" i="1"/>
  <c r="A8806" i="1"/>
  <c r="A8807" i="1"/>
  <c r="A8808" i="1"/>
  <c r="A8809" i="1"/>
  <c r="A8810" i="1"/>
  <c r="A8811" i="1"/>
  <c r="A8812" i="1"/>
  <c r="A8813" i="1"/>
  <c r="A8814" i="1"/>
  <c r="A8815" i="1"/>
  <c r="A8816" i="1"/>
  <c r="A8817" i="1"/>
  <c r="A8818" i="1"/>
  <c r="A8819" i="1"/>
  <c r="A8820" i="1"/>
  <c r="A8821" i="1"/>
  <c r="A8822" i="1"/>
  <c r="A8823" i="1"/>
  <c r="A8824" i="1"/>
  <c r="A8825" i="1"/>
  <c r="A8826" i="1"/>
  <c r="A8827" i="1"/>
  <c r="A8828" i="1"/>
  <c r="A8829" i="1"/>
  <c r="A8830" i="1"/>
  <c r="A8831" i="1"/>
  <c r="A8832" i="1"/>
  <c r="A8833" i="1"/>
  <c r="A8834" i="1"/>
  <c r="A8835" i="1"/>
  <c r="A8836" i="1"/>
  <c r="A8837" i="1"/>
  <c r="A8838" i="1"/>
  <c r="A8839" i="1"/>
  <c r="A8840" i="1"/>
  <c r="A8841" i="1"/>
  <c r="A8842" i="1"/>
  <c r="A8843" i="1"/>
  <c r="A8844" i="1"/>
  <c r="A8845" i="1"/>
  <c r="A8846" i="1"/>
  <c r="A8847" i="1"/>
  <c r="A8848" i="1"/>
  <c r="A8849" i="1"/>
  <c r="A8850" i="1"/>
  <c r="A8851" i="1"/>
  <c r="A8852" i="1"/>
  <c r="A8853" i="1"/>
  <c r="A8854" i="1"/>
  <c r="A8855" i="1"/>
  <c r="A8856" i="1"/>
  <c r="A8857" i="1"/>
  <c r="A8858" i="1"/>
  <c r="A8859" i="1"/>
  <c r="A8860" i="1"/>
  <c r="A8861" i="1"/>
  <c r="A8862" i="1"/>
  <c r="A8863" i="1"/>
  <c r="A8864" i="1"/>
  <c r="A8865" i="1"/>
  <c r="A8866" i="1"/>
  <c r="A8867" i="1"/>
  <c r="A8868" i="1"/>
  <c r="A8869" i="1"/>
  <c r="A8870" i="1"/>
  <c r="A8871" i="1"/>
  <c r="A8872" i="1"/>
  <c r="A8873" i="1"/>
  <c r="A8874" i="1"/>
  <c r="A8875" i="1"/>
  <c r="A8876" i="1"/>
  <c r="A8877" i="1"/>
  <c r="A8878" i="1"/>
  <c r="A8879" i="1"/>
  <c r="A8880" i="1"/>
  <c r="A8881" i="1"/>
  <c r="A8882" i="1"/>
  <c r="A8883" i="1"/>
  <c r="A8884" i="1"/>
  <c r="A8885" i="1"/>
  <c r="A8886" i="1"/>
  <c r="A8887" i="1"/>
  <c r="A8888" i="1"/>
  <c r="A8889" i="1"/>
  <c r="A8890" i="1"/>
  <c r="A8891" i="1"/>
  <c r="A8892" i="1"/>
  <c r="A8893" i="1"/>
  <c r="A8894" i="1"/>
  <c r="A8895" i="1"/>
  <c r="A8896" i="1"/>
  <c r="A8897" i="1"/>
  <c r="A8898" i="1"/>
  <c r="A8899" i="1"/>
  <c r="A8900" i="1"/>
  <c r="A8901" i="1"/>
  <c r="A8902" i="1"/>
  <c r="A8903" i="1"/>
  <c r="A8904" i="1"/>
  <c r="A8905" i="1"/>
  <c r="A8906" i="1"/>
  <c r="A8907" i="1"/>
  <c r="A8908" i="1"/>
  <c r="A8909" i="1"/>
  <c r="A8910" i="1"/>
  <c r="A8911" i="1"/>
  <c r="A8912" i="1"/>
  <c r="A8913" i="1"/>
  <c r="A8914" i="1"/>
  <c r="A8915" i="1"/>
  <c r="A8916" i="1"/>
  <c r="A8917" i="1"/>
  <c r="A8918" i="1"/>
  <c r="A8919" i="1"/>
  <c r="A8920" i="1"/>
  <c r="A8921" i="1"/>
  <c r="A8922" i="1"/>
  <c r="A8923" i="1"/>
  <c r="A8924" i="1"/>
  <c r="A8925" i="1"/>
  <c r="A8926" i="1"/>
  <c r="A8927" i="1"/>
  <c r="A8928" i="1"/>
  <c r="A8929" i="1"/>
  <c r="A8930" i="1"/>
  <c r="A8931" i="1"/>
  <c r="A8932" i="1"/>
  <c r="A8933" i="1"/>
  <c r="A8934" i="1"/>
  <c r="A8935" i="1"/>
  <c r="A8936" i="1"/>
  <c r="A8937" i="1"/>
  <c r="A8938" i="1"/>
  <c r="A8939" i="1"/>
  <c r="A8940" i="1"/>
  <c r="A8941" i="1"/>
  <c r="A8942" i="1"/>
  <c r="A8943" i="1"/>
  <c r="A8944" i="1"/>
  <c r="A8945" i="1"/>
  <c r="A8946" i="1"/>
  <c r="A8947" i="1"/>
  <c r="A8948" i="1"/>
  <c r="A8949" i="1"/>
  <c r="A8950" i="1"/>
  <c r="A8951" i="1"/>
  <c r="A8952" i="1"/>
  <c r="A8953" i="1"/>
  <c r="A8954" i="1"/>
  <c r="A8955" i="1"/>
  <c r="A8956" i="1"/>
  <c r="A8957" i="1"/>
  <c r="A8958" i="1"/>
  <c r="A8959" i="1"/>
  <c r="A8960" i="1"/>
  <c r="A8961" i="1"/>
  <c r="A8962" i="1"/>
  <c r="A8963" i="1"/>
  <c r="A8964" i="1"/>
  <c r="A8965" i="1"/>
  <c r="A8966" i="1"/>
  <c r="A8967" i="1"/>
  <c r="A8968" i="1"/>
  <c r="A8969" i="1"/>
  <c r="A8970" i="1"/>
  <c r="A8971" i="1"/>
  <c r="A8972" i="1"/>
  <c r="A8973" i="1"/>
  <c r="A8974" i="1"/>
  <c r="A8975" i="1"/>
  <c r="A8976" i="1"/>
  <c r="A8977" i="1"/>
  <c r="A8978" i="1"/>
  <c r="A8979" i="1"/>
  <c r="A8980" i="1"/>
  <c r="A8981" i="1"/>
  <c r="A8982" i="1"/>
  <c r="A8983" i="1"/>
  <c r="A8984" i="1"/>
  <c r="A8985" i="1"/>
  <c r="A8986" i="1"/>
  <c r="A8987" i="1"/>
  <c r="A8988" i="1"/>
  <c r="A8989" i="1"/>
  <c r="A8990" i="1"/>
  <c r="A8991" i="1"/>
  <c r="A8992" i="1"/>
  <c r="A8993" i="1"/>
  <c r="A8994" i="1"/>
  <c r="A8995" i="1"/>
  <c r="A8996" i="1"/>
  <c r="A8997" i="1"/>
  <c r="A8998" i="1"/>
  <c r="A8999" i="1"/>
  <c r="A9000" i="1"/>
  <c r="A9001" i="1"/>
  <c r="A9002" i="1"/>
  <c r="A9003" i="1"/>
  <c r="A9004" i="1"/>
  <c r="A9005" i="1"/>
  <c r="A9006" i="1"/>
  <c r="A9007" i="1"/>
  <c r="A9008" i="1"/>
  <c r="A9009" i="1"/>
  <c r="A9010" i="1"/>
  <c r="A9011" i="1"/>
  <c r="A9012" i="1"/>
  <c r="A9013" i="1"/>
  <c r="A9014" i="1"/>
  <c r="A9015" i="1"/>
  <c r="A9016" i="1"/>
  <c r="A9017" i="1"/>
  <c r="A9018" i="1"/>
  <c r="A9019" i="1"/>
  <c r="A9020" i="1"/>
  <c r="A9021" i="1"/>
  <c r="A9022" i="1"/>
  <c r="A9023" i="1"/>
  <c r="A9024" i="1"/>
  <c r="A9025" i="1"/>
  <c r="A9026" i="1"/>
  <c r="A9027" i="1"/>
  <c r="A9028" i="1"/>
  <c r="A9029" i="1"/>
  <c r="A9030" i="1"/>
  <c r="A9031" i="1"/>
  <c r="A9032" i="1"/>
  <c r="A9033" i="1"/>
  <c r="A9034" i="1"/>
  <c r="A9035" i="1"/>
  <c r="A9036" i="1"/>
  <c r="A9037" i="1"/>
  <c r="A9038" i="1"/>
  <c r="A9039" i="1"/>
  <c r="A9040" i="1"/>
  <c r="A9041" i="1"/>
  <c r="A9042" i="1"/>
  <c r="A9043" i="1"/>
  <c r="A9044" i="1"/>
  <c r="A9045" i="1"/>
  <c r="A9046" i="1"/>
  <c r="A9047" i="1"/>
  <c r="A9048" i="1"/>
  <c r="A9049" i="1"/>
  <c r="A9050" i="1"/>
  <c r="A9051" i="1"/>
  <c r="A9052" i="1"/>
  <c r="A9053" i="1"/>
  <c r="A9054" i="1"/>
  <c r="A9055" i="1"/>
  <c r="A9056" i="1"/>
  <c r="A9057" i="1"/>
  <c r="A9058" i="1"/>
  <c r="A9059" i="1"/>
  <c r="A9060" i="1"/>
  <c r="A9061" i="1"/>
  <c r="A9062" i="1"/>
  <c r="A9063" i="1"/>
  <c r="A9064" i="1"/>
  <c r="A9065" i="1"/>
  <c r="A9066" i="1"/>
  <c r="A9067" i="1"/>
  <c r="A9068" i="1"/>
  <c r="A9069" i="1"/>
  <c r="A9070" i="1"/>
  <c r="A9071" i="1"/>
  <c r="A9072" i="1"/>
  <c r="A9073" i="1"/>
  <c r="A9074" i="1"/>
  <c r="A9075" i="1"/>
  <c r="A9076" i="1"/>
  <c r="A9077" i="1"/>
  <c r="A9078" i="1"/>
  <c r="A9079" i="1"/>
  <c r="A9080" i="1"/>
  <c r="A9081" i="1"/>
  <c r="A9082" i="1"/>
  <c r="A9083" i="1"/>
  <c r="A9084" i="1"/>
  <c r="A9085" i="1"/>
  <c r="A9086" i="1"/>
  <c r="A9087" i="1"/>
  <c r="A9088" i="1"/>
  <c r="A9089" i="1"/>
  <c r="A9090" i="1"/>
  <c r="A9091" i="1"/>
  <c r="A9092" i="1"/>
  <c r="A9093" i="1"/>
  <c r="A9094" i="1"/>
  <c r="A9095" i="1"/>
  <c r="A9096" i="1"/>
  <c r="A9097" i="1"/>
  <c r="A9098" i="1"/>
  <c r="A9099" i="1"/>
  <c r="A9100" i="1"/>
  <c r="A9101" i="1"/>
  <c r="A9102" i="1"/>
  <c r="A9103" i="1"/>
  <c r="A9104" i="1"/>
  <c r="A9105" i="1"/>
  <c r="A9106" i="1"/>
  <c r="A9107" i="1"/>
  <c r="A9108" i="1"/>
  <c r="A9109" i="1"/>
  <c r="A9110" i="1"/>
  <c r="A9111" i="1"/>
  <c r="A9112" i="1"/>
  <c r="A9113" i="1"/>
  <c r="A9114" i="1"/>
  <c r="A9115" i="1"/>
  <c r="A9116" i="1"/>
  <c r="A9117" i="1"/>
  <c r="A9118" i="1"/>
  <c r="A9119" i="1"/>
  <c r="A9120" i="1"/>
  <c r="A9121" i="1"/>
  <c r="A9122" i="1"/>
  <c r="A9123" i="1"/>
  <c r="A9124" i="1"/>
  <c r="A9125" i="1"/>
  <c r="A9126" i="1"/>
  <c r="A9127" i="1"/>
  <c r="A9128" i="1"/>
  <c r="A9129" i="1"/>
  <c r="A9130" i="1"/>
  <c r="A9131" i="1"/>
  <c r="A9132" i="1"/>
  <c r="A9133" i="1"/>
  <c r="A9134" i="1"/>
  <c r="A9135" i="1"/>
  <c r="A9136" i="1"/>
  <c r="A9137" i="1"/>
  <c r="A9138" i="1"/>
  <c r="A9139" i="1"/>
  <c r="A9140" i="1"/>
  <c r="A9141" i="1"/>
  <c r="A9142" i="1"/>
  <c r="A9143" i="1"/>
  <c r="A9144" i="1"/>
  <c r="A9145" i="1"/>
  <c r="A9146" i="1"/>
  <c r="A9147" i="1"/>
  <c r="A9148" i="1"/>
  <c r="A9149" i="1"/>
  <c r="A9150" i="1"/>
  <c r="A9151" i="1"/>
  <c r="A9152" i="1"/>
  <c r="A9153" i="1"/>
  <c r="A9154" i="1"/>
  <c r="A9155" i="1"/>
  <c r="A9156" i="1"/>
  <c r="A9157" i="1"/>
  <c r="A9158" i="1"/>
  <c r="A9159" i="1"/>
  <c r="A9160" i="1"/>
  <c r="A9161" i="1"/>
  <c r="A9162" i="1"/>
  <c r="A9163" i="1"/>
  <c r="A9164" i="1"/>
  <c r="A9165" i="1"/>
  <c r="A9166" i="1"/>
  <c r="A9167" i="1"/>
  <c r="A9168" i="1"/>
  <c r="A9169" i="1"/>
  <c r="A9170" i="1"/>
  <c r="A9171" i="1"/>
  <c r="A9172" i="1"/>
  <c r="A9173" i="1"/>
  <c r="A9174" i="1"/>
  <c r="A9175" i="1"/>
  <c r="A9176" i="1"/>
  <c r="A9177" i="1"/>
  <c r="A9178" i="1"/>
  <c r="A9179" i="1"/>
  <c r="A9180" i="1"/>
  <c r="A9181" i="1"/>
  <c r="A9182" i="1"/>
  <c r="A9183" i="1"/>
  <c r="A9184" i="1"/>
  <c r="A9185" i="1"/>
  <c r="A9186" i="1"/>
  <c r="A9187" i="1"/>
  <c r="A9188" i="1"/>
  <c r="A9189" i="1"/>
  <c r="A9190" i="1"/>
  <c r="A9191" i="1"/>
  <c r="A9192" i="1"/>
  <c r="A9193" i="1"/>
  <c r="A9194" i="1"/>
  <c r="A9195" i="1"/>
  <c r="A9196" i="1"/>
  <c r="A9197" i="1"/>
  <c r="A9198" i="1"/>
  <c r="A9199" i="1"/>
  <c r="A9200" i="1"/>
  <c r="A9201" i="1"/>
  <c r="A9202" i="1"/>
  <c r="A9203" i="1"/>
  <c r="A9204" i="1"/>
  <c r="A9205" i="1"/>
  <c r="A9206" i="1"/>
  <c r="A9207" i="1"/>
  <c r="A9208" i="1"/>
  <c r="A9209" i="1"/>
  <c r="A9210" i="1"/>
  <c r="A9211" i="1"/>
  <c r="A9212" i="1"/>
  <c r="A9213" i="1"/>
  <c r="A9214" i="1"/>
  <c r="A9215" i="1"/>
  <c r="A9216" i="1"/>
  <c r="A9217" i="1"/>
  <c r="A9218" i="1"/>
  <c r="A9219" i="1"/>
  <c r="A9220" i="1"/>
  <c r="A9221" i="1"/>
  <c r="A9222" i="1"/>
  <c r="A9223" i="1"/>
  <c r="A9224" i="1"/>
  <c r="A9225" i="1"/>
  <c r="A9226" i="1"/>
  <c r="A9227" i="1"/>
  <c r="A9228" i="1"/>
  <c r="A9229" i="1"/>
  <c r="A9230" i="1"/>
  <c r="A9231" i="1"/>
  <c r="A9232" i="1"/>
  <c r="A9233" i="1"/>
  <c r="A9234" i="1"/>
  <c r="A9235" i="1"/>
  <c r="A9236" i="1"/>
  <c r="A9237" i="1"/>
  <c r="A9238" i="1"/>
  <c r="A9239" i="1"/>
  <c r="A9240" i="1"/>
  <c r="A9241" i="1"/>
  <c r="A9242" i="1"/>
  <c r="A9243" i="1"/>
  <c r="A9244" i="1"/>
  <c r="A9245" i="1"/>
  <c r="A9246" i="1"/>
  <c r="A9247" i="1"/>
  <c r="A9248" i="1"/>
  <c r="A9249" i="1"/>
  <c r="A9250" i="1"/>
  <c r="A9251" i="1"/>
  <c r="A9252" i="1"/>
  <c r="A9253" i="1"/>
  <c r="A9254" i="1"/>
  <c r="A9255" i="1"/>
  <c r="A9256" i="1"/>
  <c r="A9257" i="1"/>
  <c r="A9258" i="1"/>
  <c r="A9259" i="1"/>
  <c r="A9260" i="1"/>
  <c r="A9261" i="1"/>
  <c r="A9262" i="1"/>
  <c r="A9263" i="1"/>
  <c r="A9264" i="1"/>
  <c r="A9265" i="1"/>
  <c r="A9266" i="1"/>
  <c r="A9267" i="1"/>
  <c r="A9268" i="1"/>
  <c r="A9269" i="1"/>
  <c r="A9270" i="1"/>
  <c r="A9271" i="1"/>
  <c r="A9272" i="1"/>
  <c r="A9273" i="1"/>
  <c r="A9274" i="1"/>
  <c r="A9275" i="1"/>
  <c r="A9276" i="1"/>
  <c r="A9277" i="1"/>
  <c r="A9278" i="1"/>
  <c r="A9279" i="1"/>
  <c r="A9280" i="1"/>
  <c r="A9281" i="1"/>
  <c r="A9282" i="1"/>
  <c r="A9283" i="1"/>
  <c r="A9284" i="1"/>
  <c r="A9285" i="1"/>
  <c r="A9286" i="1"/>
  <c r="A9287" i="1"/>
  <c r="A9288" i="1"/>
  <c r="A9289" i="1"/>
  <c r="A9290" i="1"/>
  <c r="A9291" i="1"/>
  <c r="A9292" i="1"/>
  <c r="A9293" i="1"/>
  <c r="A9294" i="1"/>
  <c r="A9295" i="1"/>
  <c r="A9296" i="1"/>
  <c r="A9297" i="1"/>
  <c r="A9298" i="1"/>
  <c r="A9299" i="1"/>
  <c r="A9300" i="1"/>
  <c r="A9301" i="1"/>
  <c r="A9302" i="1"/>
  <c r="A9303" i="1"/>
  <c r="A9304" i="1"/>
  <c r="A9305" i="1"/>
  <c r="A9306" i="1"/>
  <c r="A9307" i="1"/>
  <c r="A9308" i="1"/>
  <c r="A9309" i="1"/>
  <c r="A9310" i="1"/>
  <c r="A9311" i="1"/>
  <c r="A9312" i="1"/>
  <c r="A9313" i="1"/>
  <c r="A9314" i="1"/>
  <c r="A9315" i="1"/>
  <c r="A9316" i="1"/>
  <c r="A9317" i="1"/>
  <c r="A9318" i="1"/>
  <c r="A9319" i="1"/>
  <c r="A9320" i="1"/>
  <c r="A9321" i="1"/>
  <c r="A9322" i="1"/>
  <c r="A9323" i="1"/>
  <c r="A9324" i="1"/>
  <c r="A9325" i="1"/>
  <c r="A9326" i="1"/>
  <c r="A9327" i="1"/>
  <c r="A9328" i="1"/>
  <c r="A9329" i="1"/>
  <c r="A9330" i="1"/>
  <c r="A9331" i="1"/>
  <c r="A9332" i="1"/>
  <c r="A9333" i="1"/>
  <c r="A9334" i="1"/>
  <c r="A9335" i="1"/>
  <c r="A9336" i="1"/>
  <c r="A9337" i="1"/>
  <c r="A9338" i="1"/>
  <c r="A9339" i="1"/>
  <c r="A9340" i="1"/>
  <c r="A9341" i="1"/>
  <c r="A9342" i="1"/>
  <c r="A9343" i="1"/>
  <c r="A9344" i="1"/>
  <c r="A9345" i="1"/>
  <c r="A9346" i="1"/>
  <c r="A9347" i="1"/>
  <c r="A9348" i="1"/>
  <c r="A9349" i="1"/>
  <c r="A9350" i="1"/>
  <c r="A9351" i="1"/>
  <c r="A9352" i="1"/>
  <c r="A9353" i="1"/>
  <c r="A9354" i="1"/>
  <c r="A9355" i="1"/>
  <c r="A9356" i="1"/>
  <c r="A9357" i="1"/>
  <c r="A9358" i="1"/>
  <c r="A9359" i="1"/>
  <c r="A9360" i="1"/>
  <c r="A9361" i="1"/>
  <c r="A9362" i="1"/>
  <c r="A9363" i="1"/>
  <c r="A9364" i="1"/>
  <c r="A9365" i="1"/>
  <c r="A9366" i="1"/>
  <c r="A9367" i="1"/>
  <c r="A9368" i="1"/>
  <c r="A9369" i="1"/>
  <c r="A9370" i="1"/>
  <c r="A9371" i="1"/>
  <c r="A9372" i="1"/>
  <c r="A9373" i="1"/>
  <c r="A9374" i="1"/>
  <c r="A9375" i="1"/>
  <c r="A9376" i="1"/>
  <c r="A9377" i="1"/>
  <c r="A9378" i="1"/>
  <c r="A9379" i="1"/>
  <c r="A9380" i="1"/>
  <c r="A9381" i="1"/>
  <c r="A9382" i="1"/>
  <c r="A9383" i="1"/>
  <c r="A9384" i="1"/>
  <c r="A9385" i="1"/>
  <c r="A9386" i="1"/>
  <c r="A9387" i="1"/>
  <c r="A9388" i="1"/>
  <c r="A9389" i="1"/>
  <c r="A9390" i="1"/>
  <c r="A9391" i="1"/>
  <c r="A9392" i="1"/>
  <c r="A9393" i="1"/>
  <c r="A9394" i="1"/>
  <c r="A9395" i="1"/>
  <c r="A9396" i="1"/>
  <c r="A9397" i="1"/>
  <c r="A9398" i="1"/>
  <c r="A9399" i="1"/>
  <c r="A9400" i="1"/>
  <c r="A9401" i="1"/>
  <c r="A9402" i="1"/>
  <c r="A9403" i="1"/>
  <c r="A9404" i="1"/>
  <c r="A9405" i="1"/>
  <c r="A9406" i="1"/>
  <c r="A9407" i="1"/>
  <c r="A9408" i="1"/>
  <c r="A9409" i="1"/>
  <c r="A9410" i="1"/>
  <c r="A9411" i="1"/>
  <c r="A9412" i="1"/>
  <c r="A9413" i="1"/>
  <c r="A9414" i="1"/>
  <c r="A9415" i="1"/>
  <c r="A9416" i="1"/>
  <c r="A9417" i="1"/>
  <c r="A9418" i="1"/>
  <c r="A9419" i="1"/>
  <c r="A9420" i="1"/>
  <c r="A9421" i="1"/>
  <c r="A9422" i="1"/>
  <c r="A9423" i="1"/>
  <c r="A9424" i="1"/>
  <c r="A9425" i="1"/>
  <c r="A9426" i="1"/>
  <c r="A9427" i="1"/>
  <c r="A9428" i="1"/>
  <c r="A9429" i="1"/>
  <c r="A9430" i="1"/>
  <c r="A9431" i="1"/>
  <c r="A9432" i="1"/>
  <c r="A9433" i="1"/>
  <c r="A9434" i="1"/>
  <c r="A9435" i="1"/>
  <c r="A9436" i="1"/>
  <c r="A9437" i="1"/>
  <c r="A9438" i="1"/>
  <c r="A9439" i="1"/>
  <c r="A9440" i="1"/>
  <c r="A9441" i="1"/>
  <c r="A9442" i="1"/>
  <c r="A9443" i="1"/>
  <c r="A9444" i="1"/>
  <c r="A9445" i="1"/>
  <c r="A9446" i="1"/>
  <c r="A9447" i="1"/>
  <c r="A9448" i="1"/>
  <c r="A9449" i="1"/>
  <c r="A9450" i="1"/>
  <c r="A9451" i="1"/>
  <c r="A9452" i="1"/>
  <c r="A9453" i="1"/>
  <c r="A9454" i="1"/>
  <c r="A9455" i="1"/>
  <c r="A9456" i="1"/>
  <c r="A9457" i="1"/>
  <c r="A9458" i="1"/>
  <c r="A9459" i="1"/>
  <c r="A9460" i="1"/>
  <c r="A9461" i="1"/>
  <c r="A9462" i="1"/>
  <c r="A9463" i="1"/>
  <c r="A9464" i="1"/>
  <c r="A9465" i="1"/>
  <c r="A9466" i="1"/>
  <c r="A9467" i="1"/>
  <c r="A9468" i="1"/>
  <c r="A9469" i="1"/>
  <c r="A9470" i="1"/>
  <c r="A9471" i="1"/>
  <c r="A9472" i="1"/>
  <c r="A9473" i="1"/>
  <c r="A9474" i="1"/>
  <c r="A9475" i="1"/>
  <c r="A9476" i="1"/>
  <c r="A9477" i="1"/>
  <c r="A9478" i="1"/>
  <c r="A9479" i="1"/>
  <c r="A9480" i="1"/>
  <c r="A9481" i="1"/>
  <c r="A9482" i="1"/>
  <c r="A9483" i="1"/>
  <c r="A9484" i="1"/>
  <c r="A9485" i="1"/>
  <c r="A9486" i="1"/>
  <c r="A9487" i="1"/>
  <c r="A9488" i="1"/>
  <c r="A9489" i="1"/>
  <c r="A9490" i="1"/>
  <c r="A9491" i="1"/>
  <c r="A9492" i="1"/>
  <c r="A9493" i="1"/>
  <c r="A9494" i="1"/>
  <c r="A9495" i="1"/>
  <c r="A9496" i="1"/>
  <c r="A9497" i="1"/>
  <c r="A9498" i="1"/>
  <c r="A9499" i="1"/>
  <c r="A9500" i="1"/>
  <c r="A9501" i="1"/>
  <c r="A9502" i="1"/>
  <c r="A9503" i="1"/>
  <c r="A9504" i="1"/>
  <c r="A9505" i="1"/>
  <c r="A9506" i="1"/>
  <c r="A9507" i="1"/>
  <c r="A9508" i="1"/>
  <c r="A9509" i="1"/>
  <c r="A9510" i="1"/>
  <c r="A9511" i="1"/>
  <c r="A9512" i="1"/>
  <c r="A9513" i="1"/>
  <c r="A9514" i="1"/>
  <c r="A9515" i="1"/>
  <c r="A9516" i="1"/>
  <c r="A9517" i="1"/>
  <c r="A9518" i="1"/>
  <c r="A9519" i="1"/>
  <c r="A9520" i="1"/>
  <c r="A9521" i="1"/>
  <c r="A9522" i="1"/>
  <c r="A9523" i="1"/>
  <c r="A9524" i="1"/>
  <c r="A9525" i="1"/>
  <c r="A9526" i="1"/>
  <c r="A9527" i="1"/>
  <c r="A9528" i="1"/>
  <c r="A9529" i="1"/>
  <c r="A9530" i="1"/>
  <c r="A9531" i="1"/>
  <c r="A9532" i="1"/>
  <c r="A9533" i="1"/>
  <c r="A9534" i="1"/>
  <c r="A9535" i="1"/>
  <c r="A9536" i="1"/>
  <c r="A9537" i="1"/>
  <c r="A9538" i="1"/>
  <c r="A9539" i="1"/>
  <c r="A9540" i="1"/>
  <c r="A9541" i="1"/>
  <c r="A9542" i="1"/>
  <c r="A9543" i="1"/>
  <c r="A9544" i="1"/>
  <c r="A9545" i="1"/>
  <c r="A9546" i="1"/>
  <c r="A9547" i="1"/>
  <c r="A9548" i="1"/>
  <c r="A9549" i="1"/>
  <c r="A9550" i="1"/>
  <c r="A9551" i="1"/>
  <c r="A9552" i="1"/>
  <c r="A9553" i="1"/>
  <c r="A9554" i="1"/>
  <c r="A9555" i="1"/>
  <c r="A9556" i="1"/>
  <c r="A9557" i="1"/>
  <c r="A9558" i="1"/>
  <c r="A9559" i="1"/>
  <c r="A9560" i="1"/>
  <c r="A9561" i="1"/>
  <c r="A9562" i="1"/>
  <c r="A9563" i="1"/>
  <c r="A9564" i="1"/>
  <c r="A9565" i="1"/>
  <c r="A9566" i="1"/>
  <c r="A9567" i="1"/>
  <c r="A9568" i="1"/>
  <c r="A9569" i="1"/>
  <c r="A9570" i="1"/>
  <c r="A9571" i="1"/>
  <c r="A9572" i="1"/>
  <c r="A9573" i="1"/>
  <c r="A9574" i="1"/>
  <c r="A9575" i="1"/>
  <c r="A9576" i="1"/>
  <c r="A9577" i="1"/>
  <c r="A9578" i="1"/>
  <c r="A9579" i="1"/>
  <c r="A9580" i="1"/>
  <c r="A9581" i="1"/>
  <c r="A9582" i="1"/>
  <c r="A9583" i="1"/>
  <c r="A9584" i="1"/>
  <c r="A9585" i="1"/>
  <c r="A9586" i="1"/>
  <c r="A9587" i="1"/>
  <c r="A9588" i="1"/>
  <c r="A9589" i="1"/>
  <c r="A9590" i="1"/>
  <c r="A9591" i="1"/>
  <c r="A9592" i="1"/>
  <c r="A9593" i="1"/>
  <c r="A9594" i="1"/>
  <c r="A9595" i="1"/>
  <c r="A9596" i="1"/>
  <c r="A9597" i="1"/>
  <c r="A9598" i="1"/>
  <c r="A9599" i="1"/>
  <c r="A9600" i="1"/>
  <c r="A9601" i="1"/>
  <c r="A9602" i="1"/>
  <c r="A9603" i="1"/>
  <c r="A9604" i="1"/>
  <c r="A9605" i="1"/>
  <c r="A9606" i="1"/>
  <c r="A9607" i="1"/>
  <c r="A9608" i="1"/>
  <c r="A9609" i="1"/>
  <c r="A9610" i="1"/>
  <c r="A9611" i="1"/>
  <c r="A9612" i="1"/>
  <c r="A9613" i="1"/>
  <c r="A9614" i="1"/>
  <c r="A9615" i="1"/>
  <c r="A9616" i="1"/>
  <c r="A9617" i="1"/>
  <c r="A9618" i="1"/>
  <c r="A9619" i="1"/>
  <c r="A9620" i="1"/>
  <c r="A9621" i="1"/>
  <c r="A9622" i="1"/>
  <c r="A9623" i="1"/>
  <c r="A9624" i="1"/>
  <c r="A9625" i="1"/>
  <c r="A9626" i="1"/>
  <c r="A9627" i="1"/>
  <c r="A9628" i="1"/>
  <c r="A9629" i="1"/>
  <c r="A9630" i="1"/>
  <c r="A9631" i="1"/>
  <c r="A9632" i="1"/>
  <c r="A9633" i="1"/>
  <c r="A9634" i="1"/>
  <c r="A9635" i="1"/>
  <c r="A9636" i="1"/>
  <c r="A9637" i="1"/>
  <c r="A9638" i="1"/>
  <c r="A9639" i="1"/>
  <c r="A9640" i="1"/>
  <c r="A9641" i="1"/>
  <c r="A9642" i="1"/>
  <c r="A9643" i="1"/>
  <c r="A9644" i="1"/>
  <c r="A9645" i="1"/>
  <c r="A9646" i="1"/>
  <c r="A9647" i="1"/>
  <c r="A9648" i="1"/>
  <c r="A9649" i="1"/>
  <c r="A9650" i="1"/>
  <c r="A9651" i="1"/>
  <c r="A9652" i="1"/>
  <c r="A9653" i="1"/>
  <c r="A9654" i="1"/>
  <c r="A9655" i="1"/>
  <c r="A9656" i="1"/>
  <c r="A9657" i="1"/>
  <c r="A9658" i="1"/>
  <c r="A9659" i="1"/>
  <c r="A9660" i="1"/>
  <c r="A9661" i="1"/>
  <c r="A9662" i="1"/>
  <c r="A9663" i="1"/>
  <c r="A9664" i="1"/>
  <c r="A9665" i="1"/>
  <c r="A9666" i="1"/>
  <c r="A9667" i="1"/>
  <c r="A9668" i="1"/>
  <c r="A9669" i="1"/>
  <c r="A9670" i="1"/>
  <c r="A9671" i="1"/>
  <c r="A9672" i="1"/>
  <c r="A9673" i="1"/>
  <c r="A9674" i="1"/>
  <c r="A9675" i="1"/>
  <c r="A9676" i="1"/>
  <c r="A9677" i="1"/>
  <c r="A9678" i="1"/>
  <c r="A9679" i="1"/>
  <c r="A9680" i="1"/>
  <c r="A9681" i="1"/>
  <c r="A9682" i="1"/>
  <c r="A9683" i="1"/>
  <c r="A9684" i="1"/>
  <c r="A9685" i="1"/>
  <c r="A9686" i="1"/>
  <c r="A9687" i="1"/>
  <c r="A9688" i="1"/>
  <c r="A9689" i="1"/>
  <c r="A9690" i="1"/>
  <c r="A9691" i="1"/>
  <c r="A9692" i="1"/>
  <c r="A9693" i="1"/>
  <c r="A9694" i="1"/>
  <c r="A9695" i="1"/>
  <c r="A9696" i="1"/>
  <c r="A9697" i="1"/>
  <c r="A9698" i="1"/>
  <c r="A9699" i="1"/>
  <c r="A9700" i="1"/>
  <c r="A9701" i="1"/>
  <c r="A9702" i="1"/>
  <c r="A9703" i="1"/>
  <c r="A9704" i="1"/>
  <c r="A9705" i="1"/>
  <c r="A9706" i="1"/>
  <c r="A9707" i="1"/>
  <c r="A9708" i="1"/>
  <c r="A9709" i="1"/>
  <c r="A9710" i="1"/>
  <c r="A9711" i="1"/>
  <c r="A9712" i="1"/>
  <c r="A9713" i="1"/>
  <c r="A9714" i="1"/>
  <c r="A9715" i="1"/>
  <c r="A9716" i="1"/>
  <c r="A9717" i="1"/>
  <c r="A9718" i="1"/>
  <c r="A9719" i="1"/>
  <c r="A9720" i="1"/>
  <c r="A9721" i="1"/>
  <c r="A9722" i="1"/>
  <c r="A9723" i="1"/>
  <c r="A9724" i="1"/>
  <c r="A9725" i="1"/>
  <c r="A9726" i="1"/>
  <c r="A9727" i="1"/>
  <c r="A9728" i="1"/>
  <c r="A9729" i="1"/>
  <c r="A9730" i="1"/>
  <c r="A9731" i="1"/>
  <c r="A9732" i="1"/>
  <c r="A9733" i="1"/>
  <c r="A9734" i="1"/>
  <c r="A9735" i="1"/>
  <c r="A9736" i="1"/>
  <c r="A9737" i="1"/>
  <c r="A9738" i="1"/>
  <c r="A9739" i="1"/>
  <c r="A9740" i="1"/>
  <c r="A9741" i="1"/>
  <c r="A9742" i="1"/>
  <c r="A9743" i="1"/>
  <c r="A9744" i="1"/>
  <c r="A9745" i="1"/>
  <c r="A9746" i="1"/>
  <c r="A9747" i="1"/>
  <c r="A9748" i="1"/>
  <c r="A9749" i="1"/>
  <c r="A9750" i="1"/>
  <c r="A9751" i="1"/>
  <c r="A9752" i="1"/>
  <c r="A9753" i="1"/>
  <c r="A9754" i="1"/>
  <c r="A9755" i="1"/>
  <c r="A9756" i="1"/>
  <c r="A9757" i="1"/>
  <c r="A9758" i="1"/>
  <c r="A9759" i="1"/>
  <c r="A9760" i="1"/>
  <c r="A9761" i="1"/>
  <c r="A9762" i="1"/>
  <c r="A9763" i="1"/>
  <c r="A9764" i="1"/>
  <c r="A9765" i="1"/>
  <c r="A9766" i="1"/>
  <c r="A9767" i="1"/>
  <c r="A9768" i="1"/>
  <c r="A9769" i="1"/>
  <c r="A9770" i="1"/>
  <c r="A9771" i="1"/>
  <c r="A9772" i="1"/>
  <c r="A9773" i="1"/>
  <c r="A9774" i="1"/>
  <c r="A9775" i="1"/>
  <c r="A9776" i="1"/>
  <c r="A9777" i="1"/>
  <c r="A9778" i="1"/>
  <c r="A9779" i="1"/>
  <c r="A9780" i="1"/>
  <c r="A9781" i="1"/>
  <c r="A9782" i="1"/>
  <c r="A9783" i="1"/>
  <c r="A9784" i="1"/>
  <c r="A9785" i="1"/>
  <c r="A9786" i="1"/>
  <c r="A9787" i="1"/>
  <c r="A9788" i="1"/>
  <c r="A9789" i="1"/>
  <c r="A9790" i="1"/>
  <c r="A9791" i="1"/>
  <c r="A9792" i="1"/>
  <c r="A9793" i="1"/>
  <c r="A9794" i="1"/>
  <c r="A9795" i="1"/>
  <c r="A9796" i="1"/>
  <c r="A9797" i="1"/>
  <c r="A9798" i="1"/>
  <c r="A9799" i="1"/>
  <c r="A9800" i="1"/>
  <c r="A9801" i="1"/>
  <c r="A9802" i="1"/>
  <c r="A9803" i="1"/>
  <c r="A9804" i="1"/>
  <c r="A9805" i="1"/>
  <c r="A9806" i="1"/>
  <c r="A9807" i="1"/>
  <c r="A9808" i="1"/>
  <c r="A9809" i="1"/>
  <c r="A9810" i="1"/>
  <c r="A9811" i="1"/>
  <c r="A9812" i="1"/>
  <c r="A9813" i="1"/>
  <c r="A9814" i="1"/>
  <c r="A9815" i="1"/>
  <c r="A9816" i="1"/>
  <c r="A9817" i="1"/>
  <c r="A9818" i="1"/>
  <c r="A9819" i="1"/>
  <c r="A9820" i="1"/>
  <c r="A9821" i="1"/>
  <c r="A9822" i="1"/>
  <c r="A9823" i="1"/>
  <c r="A9824" i="1"/>
  <c r="A9825" i="1"/>
  <c r="A9826" i="1"/>
  <c r="A9827" i="1"/>
  <c r="A9828" i="1"/>
  <c r="A9829" i="1"/>
  <c r="A9830" i="1"/>
  <c r="A9831" i="1"/>
  <c r="A9832" i="1"/>
  <c r="A9833" i="1"/>
  <c r="A9834" i="1"/>
  <c r="A9835" i="1"/>
  <c r="A9836" i="1"/>
  <c r="A9837" i="1"/>
  <c r="A9838" i="1"/>
  <c r="A9839" i="1"/>
  <c r="A9840" i="1"/>
  <c r="A9841" i="1"/>
  <c r="A9842" i="1"/>
  <c r="A9843" i="1"/>
  <c r="A9844" i="1"/>
  <c r="A9845" i="1"/>
  <c r="A9846" i="1"/>
  <c r="A9847" i="1"/>
  <c r="A9848" i="1"/>
  <c r="A9849" i="1"/>
  <c r="A9850" i="1"/>
  <c r="A9851" i="1"/>
  <c r="A9852" i="1"/>
  <c r="A9853" i="1"/>
  <c r="A9854" i="1"/>
  <c r="A9855" i="1"/>
  <c r="A9856" i="1"/>
  <c r="A9857" i="1"/>
  <c r="A9858" i="1"/>
  <c r="A9859" i="1"/>
  <c r="A9860" i="1"/>
  <c r="A9861" i="1"/>
  <c r="A9862" i="1"/>
  <c r="A9863" i="1"/>
  <c r="A9864" i="1"/>
  <c r="A9865" i="1"/>
  <c r="A9866" i="1"/>
  <c r="A9867" i="1"/>
  <c r="A9868" i="1"/>
  <c r="A9869" i="1"/>
  <c r="A9870" i="1"/>
  <c r="A9871" i="1"/>
  <c r="A9872" i="1"/>
  <c r="A9873" i="1"/>
  <c r="A9874" i="1"/>
  <c r="A9875" i="1"/>
  <c r="A9876" i="1"/>
  <c r="A9877" i="1"/>
  <c r="A9878" i="1"/>
  <c r="A9879" i="1"/>
  <c r="A9880" i="1"/>
  <c r="A9881" i="1"/>
  <c r="A9882" i="1"/>
  <c r="A9883" i="1"/>
  <c r="A9884" i="1"/>
  <c r="A9885" i="1"/>
  <c r="A9886" i="1"/>
  <c r="A9887" i="1"/>
  <c r="A9888" i="1"/>
  <c r="A9889" i="1"/>
  <c r="A9890" i="1"/>
  <c r="A9891" i="1"/>
  <c r="A9892" i="1"/>
  <c r="A9893" i="1"/>
  <c r="A9894" i="1"/>
  <c r="A9895" i="1"/>
  <c r="A9896" i="1"/>
  <c r="A9897" i="1"/>
  <c r="A9898" i="1"/>
  <c r="A9899" i="1"/>
  <c r="A9900" i="1"/>
  <c r="A9901" i="1"/>
  <c r="A9902" i="1"/>
  <c r="A9903" i="1"/>
  <c r="A9904" i="1"/>
  <c r="A9905" i="1"/>
  <c r="A9906" i="1"/>
  <c r="A9907" i="1"/>
  <c r="A9908" i="1"/>
  <c r="A9909" i="1"/>
  <c r="A9910" i="1"/>
  <c r="A9911" i="1"/>
  <c r="A9912" i="1"/>
  <c r="A9913" i="1"/>
  <c r="A9914" i="1"/>
  <c r="A9915" i="1"/>
  <c r="A9916" i="1"/>
  <c r="A9917" i="1"/>
  <c r="A9918" i="1"/>
  <c r="A9919" i="1"/>
  <c r="A9920" i="1"/>
  <c r="A9921" i="1"/>
  <c r="A9922" i="1"/>
  <c r="A9923" i="1"/>
  <c r="A9924" i="1"/>
  <c r="A9925" i="1"/>
  <c r="A9926" i="1"/>
  <c r="A9927" i="1"/>
  <c r="A9928" i="1"/>
  <c r="A9929" i="1"/>
  <c r="A9930" i="1"/>
  <c r="A9931" i="1"/>
  <c r="A9932" i="1"/>
  <c r="A9933" i="1"/>
  <c r="A9934" i="1"/>
  <c r="A9935" i="1"/>
  <c r="A9936" i="1"/>
  <c r="A9937" i="1"/>
  <c r="A9938" i="1"/>
  <c r="A9939" i="1"/>
  <c r="A9940" i="1"/>
  <c r="A9941" i="1"/>
  <c r="A9942" i="1"/>
  <c r="A9943" i="1"/>
  <c r="A9944" i="1"/>
  <c r="A9945" i="1"/>
  <c r="A9946" i="1"/>
  <c r="A9947" i="1"/>
  <c r="A9948" i="1"/>
  <c r="A9949" i="1"/>
  <c r="A9950" i="1"/>
  <c r="A9951" i="1"/>
  <c r="A9952" i="1"/>
  <c r="A9953" i="1"/>
  <c r="A9954" i="1"/>
  <c r="A9955" i="1"/>
  <c r="A9956" i="1"/>
  <c r="A9957" i="1"/>
  <c r="A9958" i="1"/>
  <c r="A9959" i="1"/>
  <c r="A9960" i="1"/>
  <c r="A9961" i="1"/>
  <c r="A9962" i="1"/>
  <c r="A9963" i="1"/>
  <c r="A9964" i="1"/>
  <c r="A9965" i="1"/>
  <c r="A9966" i="1"/>
  <c r="A9967" i="1"/>
  <c r="A9968" i="1"/>
  <c r="A9969" i="1"/>
  <c r="A9970" i="1"/>
  <c r="A9971" i="1"/>
  <c r="A9972" i="1"/>
  <c r="A9973" i="1"/>
  <c r="A9974" i="1"/>
  <c r="A9975" i="1"/>
  <c r="A9976" i="1"/>
  <c r="A9977" i="1"/>
  <c r="A9978" i="1"/>
  <c r="A9979" i="1"/>
  <c r="A9980" i="1"/>
  <c r="A9981" i="1"/>
  <c r="A9982" i="1"/>
  <c r="A9983" i="1"/>
  <c r="A9984" i="1"/>
  <c r="A9985" i="1"/>
  <c r="A9986" i="1"/>
  <c r="A9987" i="1"/>
  <c r="A9988" i="1"/>
  <c r="A9989" i="1"/>
  <c r="A9990" i="1"/>
  <c r="A9991" i="1"/>
  <c r="A9992" i="1"/>
  <c r="A9993" i="1"/>
  <c r="A9994" i="1"/>
  <c r="A9995" i="1"/>
  <c r="A9996" i="1"/>
  <c r="A9997" i="1"/>
  <c r="A9998" i="1"/>
  <c r="A9999" i="1"/>
  <c r="A10000" i="1"/>
  <c r="A10001" i="1"/>
  <c r="A10002" i="1"/>
  <c r="A10003" i="1"/>
  <c r="A10004" i="1"/>
  <c r="A10005" i="1"/>
  <c r="A10006" i="1"/>
  <c r="A10007" i="1"/>
  <c r="A10008" i="1"/>
  <c r="A10009" i="1"/>
  <c r="A10010" i="1"/>
  <c r="A10011" i="1"/>
  <c r="A10012" i="1"/>
  <c r="A10013" i="1"/>
  <c r="A10014" i="1"/>
  <c r="A10015" i="1"/>
  <c r="A10016" i="1"/>
  <c r="A10017" i="1"/>
  <c r="A10018" i="1"/>
  <c r="A10019" i="1"/>
  <c r="A10020" i="1"/>
  <c r="A10021" i="1"/>
  <c r="A10022" i="1"/>
  <c r="A10023" i="1"/>
  <c r="A10024" i="1"/>
  <c r="A10025" i="1"/>
  <c r="A10026" i="1"/>
  <c r="A10027" i="1"/>
  <c r="A10028" i="1"/>
  <c r="A10029" i="1"/>
  <c r="A10030" i="1"/>
  <c r="A10031" i="1"/>
  <c r="A10032" i="1"/>
  <c r="A10033" i="1"/>
  <c r="A10034" i="1"/>
  <c r="A10035" i="1"/>
  <c r="A10036" i="1"/>
  <c r="A10037" i="1"/>
  <c r="A10038" i="1"/>
  <c r="A10039" i="1"/>
  <c r="A10040" i="1"/>
  <c r="A10041" i="1"/>
  <c r="A10042" i="1"/>
  <c r="A10043" i="1"/>
  <c r="A10044" i="1"/>
  <c r="A10045" i="1"/>
  <c r="A10046" i="1"/>
  <c r="A10047" i="1"/>
  <c r="A10048" i="1"/>
  <c r="A10049" i="1"/>
  <c r="A10050" i="1"/>
  <c r="A10051" i="1"/>
  <c r="A10052" i="1"/>
  <c r="A10053" i="1"/>
  <c r="A10054" i="1"/>
  <c r="A10055" i="1"/>
  <c r="A10056" i="1"/>
  <c r="A10057" i="1"/>
  <c r="A10058" i="1"/>
  <c r="A10059" i="1"/>
  <c r="A10060" i="1"/>
  <c r="A10061" i="1"/>
  <c r="A10062" i="1"/>
  <c r="A10063" i="1"/>
  <c r="A10064" i="1"/>
  <c r="A10065" i="1"/>
  <c r="A10066" i="1"/>
  <c r="A10067" i="1"/>
  <c r="A10068" i="1"/>
  <c r="A10069" i="1"/>
  <c r="A10070" i="1"/>
  <c r="A10071" i="1"/>
  <c r="A10072" i="1"/>
  <c r="A10073" i="1"/>
  <c r="A10074" i="1"/>
  <c r="A10075" i="1"/>
  <c r="A10076" i="1"/>
  <c r="A10077" i="1"/>
  <c r="A10078" i="1"/>
  <c r="A10079" i="1"/>
  <c r="A10080" i="1"/>
  <c r="A10081" i="1"/>
  <c r="A10082" i="1"/>
  <c r="A10083" i="1"/>
  <c r="A10084" i="1"/>
  <c r="A10085" i="1"/>
  <c r="A10086" i="1"/>
  <c r="A10087" i="1"/>
  <c r="A10088" i="1"/>
  <c r="A10089" i="1"/>
  <c r="A10090" i="1"/>
  <c r="A10091" i="1"/>
  <c r="A10092" i="1"/>
  <c r="A10093" i="1"/>
  <c r="A10094" i="1"/>
  <c r="A10095" i="1"/>
  <c r="A10096" i="1"/>
  <c r="A10097" i="1"/>
  <c r="A10098" i="1"/>
  <c r="A10099" i="1"/>
  <c r="A10100" i="1"/>
  <c r="A10101" i="1"/>
  <c r="A10102" i="1"/>
  <c r="A10103" i="1"/>
  <c r="A10104" i="1"/>
  <c r="A10105" i="1"/>
  <c r="A10106" i="1"/>
  <c r="A10107" i="1"/>
  <c r="A10108" i="1"/>
  <c r="A10109" i="1"/>
  <c r="A10110" i="1"/>
  <c r="A10111" i="1"/>
  <c r="A10112" i="1"/>
  <c r="A10113" i="1"/>
  <c r="A10114" i="1"/>
  <c r="A10115" i="1"/>
  <c r="A10116" i="1"/>
  <c r="A10117" i="1"/>
  <c r="A10118" i="1"/>
  <c r="A10119" i="1"/>
  <c r="A10120" i="1"/>
  <c r="A10121" i="1"/>
  <c r="A10122" i="1"/>
  <c r="A10123" i="1"/>
  <c r="A10124" i="1"/>
  <c r="A10125" i="1"/>
  <c r="A10126" i="1"/>
  <c r="A10127" i="1"/>
  <c r="A10128" i="1"/>
  <c r="A10129" i="1"/>
  <c r="A10130" i="1"/>
  <c r="A10131" i="1"/>
  <c r="A10132" i="1"/>
  <c r="A10133" i="1"/>
  <c r="A10134" i="1"/>
  <c r="A10135" i="1"/>
  <c r="A10136" i="1"/>
  <c r="A10137" i="1"/>
  <c r="A10138" i="1"/>
  <c r="A10139" i="1"/>
  <c r="A10140" i="1"/>
  <c r="A10141" i="1"/>
  <c r="A10142" i="1"/>
  <c r="A10143" i="1"/>
  <c r="A10144" i="1"/>
  <c r="A10145" i="1"/>
  <c r="A10146" i="1"/>
  <c r="A10147" i="1"/>
  <c r="A10148" i="1"/>
  <c r="A10149" i="1"/>
  <c r="A10150" i="1"/>
  <c r="A10151" i="1"/>
  <c r="A10152" i="1"/>
  <c r="A10153" i="1"/>
  <c r="A10154" i="1"/>
  <c r="A10155" i="1"/>
  <c r="A10156" i="1"/>
  <c r="A10157" i="1"/>
  <c r="A10158" i="1"/>
  <c r="A10159" i="1"/>
  <c r="A10160" i="1"/>
  <c r="A10161" i="1"/>
  <c r="A10162" i="1"/>
  <c r="A10163" i="1"/>
  <c r="A10164" i="1"/>
  <c r="A10165" i="1"/>
  <c r="A10166" i="1"/>
  <c r="A10167" i="1"/>
  <c r="A10168" i="1"/>
  <c r="A10169" i="1"/>
  <c r="A10170" i="1"/>
  <c r="A10171" i="1"/>
  <c r="A10172" i="1"/>
  <c r="A10173" i="1"/>
  <c r="A10174" i="1"/>
  <c r="A10175" i="1"/>
  <c r="A10176" i="1"/>
  <c r="A10177" i="1"/>
  <c r="A10178" i="1"/>
  <c r="A10179" i="1"/>
  <c r="A10180" i="1"/>
  <c r="A10181" i="1"/>
  <c r="A10182" i="1"/>
  <c r="A10183" i="1"/>
  <c r="A10184" i="1"/>
  <c r="A10185" i="1"/>
  <c r="A10186" i="1"/>
  <c r="A10187" i="1"/>
  <c r="A10188" i="1"/>
  <c r="A10189" i="1"/>
  <c r="A10190" i="1"/>
  <c r="A10191" i="1"/>
  <c r="A10192" i="1"/>
  <c r="A10193" i="1"/>
  <c r="A10194" i="1"/>
  <c r="A10195" i="1"/>
  <c r="A10196" i="1"/>
  <c r="A10197" i="1"/>
  <c r="A10198" i="1"/>
  <c r="A10199" i="1"/>
  <c r="A10200" i="1"/>
  <c r="A10201" i="1"/>
  <c r="A10202" i="1"/>
  <c r="A10203" i="1"/>
  <c r="A10204" i="1"/>
  <c r="A10205" i="1"/>
  <c r="A10206" i="1"/>
  <c r="A10207" i="1"/>
  <c r="A10208" i="1"/>
  <c r="A10209" i="1"/>
  <c r="A10210" i="1"/>
  <c r="A10211" i="1"/>
  <c r="A10212" i="1"/>
  <c r="A10213" i="1"/>
  <c r="A10214" i="1"/>
  <c r="A10215" i="1"/>
  <c r="A10216" i="1"/>
  <c r="A10217" i="1"/>
  <c r="A10218" i="1"/>
  <c r="A10219" i="1"/>
  <c r="A10220" i="1"/>
  <c r="A10221" i="1"/>
  <c r="A10222" i="1"/>
  <c r="A10223" i="1"/>
  <c r="A10224" i="1"/>
  <c r="A10225" i="1"/>
  <c r="A10226" i="1"/>
  <c r="A10227" i="1"/>
  <c r="A10228" i="1"/>
  <c r="A10229" i="1"/>
  <c r="A10230" i="1"/>
  <c r="A10231" i="1"/>
  <c r="A10232" i="1"/>
  <c r="A10233" i="1"/>
  <c r="A10234" i="1"/>
  <c r="A10235" i="1"/>
  <c r="A10236" i="1"/>
  <c r="A10237" i="1"/>
  <c r="A10238" i="1"/>
  <c r="A10239" i="1"/>
  <c r="A10240" i="1"/>
  <c r="A10241" i="1"/>
  <c r="A10242" i="1"/>
  <c r="A10243" i="1"/>
  <c r="A10244" i="1"/>
  <c r="A10245" i="1"/>
  <c r="A10246" i="1"/>
  <c r="A10247" i="1"/>
  <c r="A10248" i="1"/>
  <c r="A10249" i="1"/>
  <c r="A10250" i="1"/>
  <c r="A10251" i="1"/>
  <c r="A10252" i="1"/>
  <c r="A10253" i="1"/>
  <c r="A10254" i="1"/>
  <c r="A10255" i="1"/>
  <c r="A10256" i="1"/>
  <c r="A10257" i="1"/>
  <c r="A10258" i="1"/>
  <c r="A10259" i="1"/>
  <c r="A10260" i="1"/>
  <c r="A10261" i="1"/>
  <c r="A10262" i="1"/>
  <c r="A10263" i="1"/>
  <c r="A10264" i="1"/>
  <c r="A10265" i="1"/>
  <c r="A10266" i="1"/>
  <c r="A10267" i="1"/>
  <c r="A10268" i="1"/>
  <c r="A10269" i="1"/>
  <c r="A10270" i="1"/>
  <c r="A10271" i="1"/>
  <c r="A10272" i="1"/>
  <c r="A10273" i="1"/>
  <c r="A10274" i="1"/>
  <c r="A10275" i="1"/>
  <c r="A10276" i="1"/>
  <c r="A10277" i="1"/>
  <c r="A10278" i="1"/>
  <c r="A10279" i="1"/>
  <c r="A10280" i="1"/>
  <c r="A10281" i="1"/>
  <c r="A10282" i="1"/>
  <c r="A10283" i="1"/>
  <c r="A10284" i="1"/>
  <c r="A10285" i="1"/>
  <c r="A10286" i="1"/>
  <c r="A10287" i="1"/>
  <c r="A10288" i="1"/>
  <c r="A10289" i="1"/>
  <c r="A10290" i="1"/>
  <c r="A10291" i="1"/>
  <c r="A10292" i="1"/>
  <c r="A10293" i="1"/>
  <c r="A10294" i="1"/>
  <c r="A10295" i="1"/>
  <c r="A10296" i="1"/>
  <c r="A10297" i="1"/>
  <c r="A10298" i="1"/>
  <c r="A10299" i="1"/>
  <c r="A10300" i="1"/>
  <c r="A10301" i="1"/>
  <c r="A10302" i="1"/>
  <c r="A10303" i="1"/>
  <c r="A10304" i="1"/>
  <c r="A10305" i="1"/>
  <c r="A10306" i="1"/>
  <c r="A10307" i="1"/>
  <c r="A10308" i="1"/>
  <c r="A10309" i="1"/>
  <c r="A10310" i="1"/>
  <c r="A10311" i="1"/>
  <c r="A10312" i="1"/>
  <c r="A10313" i="1"/>
  <c r="A10314" i="1"/>
  <c r="A10315" i="1"/>
  <c r="A10316" i="1"/>
  <c r="A10317" i="1"/>
  <c r="A10318" i="1"/>
  <c r="A10319" i="1"/>
  <c r="A10320" i="1"/>
  <c r="A10321" i="1"/>
  <c r="A10322" i="1"/>
  <c r="A10323" i="1"/>
  <c r="A10324" i="1"/>
  <c r="A10325" i="1"/>
  <c r="A10326" i="1"/>
  <c r="A10327" i="1"/>
  <c r="A10328" i="1"/>
  <c r="A10329" i="1"/>
  <c r="A10330" i="1"/>
  <c r="A10331" i="1"/>
  <c r="A10332" i="1"/>
  <c r="A10333" i="1"/>
  <c r="A10334" i="1"/>
  <c r="A10335" i="1"/>
  <c r="A10336" i="1"/>
  <c r="A10337" i="1"/>
  <c r="A10338" i="1"/>
  <c r="A10339" i="1"/>
  <c r="A10340" i="1"/>
  <c r="A10341" i="1"/>
  <c r="A10342" i="1"/>
  <c r="A10343" i="1"/>
  <c r="A10344" i="1"/>
  <c r="A10345" i="1"/>
  <c r="A10346" i="1"/>
  <c r="A10347" i="1"/>
  <c r="A10348" i="1"/>
  <c r="A10349" i="1"/>
  <c r="A10350" i="1"/>
  <c r="A10351" i="1"/>
  <c r="A10352" i="1"/>
  <c r="A10353" i="1"/>
  <c r="A10354" i="1"/>
  <c r="A10355" i="1"/>
  <c r="A10356" i="1"/>
  <c r="A10357" i="1"/>
  <c r="A10358" i="1"/>
  <c r="A10359" i="1"/>
  <c r="A10360" i="1"/>
  <c r="A10361" i="1"/>
  <c r="A10362" i="1"/>
  <c r="A10363" i="1"/>
  <c r="A10364" i="1"/>
  <c r="A10365" i="1"/>
  <c r="A10366" i="1"/>
  <c r="A10367" i="1"/>
  <c r="A10368" i="1"/>
  <c r="A10369" i="1"/>
  <c r="A10370" i="1"/>
  <c r="A10371" i="1"/>
  <c r="A10372" i="1"/>
  <c r="A10373" i="1"/>
  <c r="A10374" i="1"/>
  <c r="A10375" i="1"/>
  <c r="A10376" i="1"/>
  <c r="A10377" i="1"/>
  <c r="A10378" i="1"/>
  <c r="A10379" i="1"/>
  <c r="A10380" i="1"/>
  <c r="A10381" i="1"/>
  <c r="A10382" i="1"/>
  <c r="A10383" i="1"/>
  <c r="A10384" i="1"/>
  <c r="A10385" i="1"/>
  <c r="A10386" i="1"/>
  <c r="A10387" i="1"/>
  <c r="A10388" i="1"/>
  <c r="A10389" i="1"/>
  <c r="A10390" i="1"/>
  <c r="A10391" i="1"/>
  <c r="A10392" i="1"/>
  <c r="A10393" i="1"/>
  <c r="A10394" i="1"/>
  <c r="A10395" i="1"/>
  <c r="A10396" i="1"/>
  <c r="A10397" i="1"/>
  <c r="A10398" i="1"/>
  <c r="A10399" i="1"/>
  <c r="A10400" i="1"/>
  <c r="A10401" i="1"/>
  <c r="A10402" i="1"/>
  <c r="A10403" i="1"/>
  <c r="A10404" i="1"/>
  <c r="A10405" i="1"/>
  <c r="A10406" i="1"/>
  <c r="A10407" i="1"/>
  <c r="A10408" i="1"/>
  <c r="A10409" i="1"/>
  <c r="A10410" i="1"/>
  <c r="A10411" i="1"/>
  <c r="A10412" i="1"/>
  <c r="A10413" i="1"/>
  <c r="A10414" i="1"/>
  <c r="A10415" i="1"/>
  <c r="A10416" i="1"/>
  <c r="A10417" i="1"/>
  <c r="A10418" i="1"/>
  <c r="A10419" i="1"/>
  <c r="A10420" i="1"/>
  <c r="A10421" i="1"/>
  <c r="A10422" i="1"/>
  <c r="A10423" i="1"/>
  <c r="A10424" i="1"/>
  <c r="A10425" i="1"/>
  <c r="A10426" i="1"/>
  <c r="A10427" i="1"/>
  <c r="A10428" i="1"/>
  <c r="A10429" i="1"/>
  <c r="A10430" i="1"/>
  <c r="A10431" i="1"/>
  <c r="A10432" i="1"/>
  <c r="A10433" i="1"/>
  <c r="A10434" i="1"/>
  <c r="A10435" i="1"/>
  <c r="A10436" i="1"/>
  <c r="A10437" i="1"/>
  <c r="A10438" i="1"/>
  <c r="A10439" i="1"/>
  <c r="A10440" i="1"/>
  <c r="A10441" i="1"/>
  <c r="A10442" i="1"/>
  <c r="A10443" i="1"/>
  <c r="A10444" i="1"/>
  <c r="A10445" i="1"/>
  <c r="A10446" i="1"/>
  <c r="A10447" i="1"/>
  <c r="A10448" i="1"/>
  <c r="A10449" i="1"/>
  <c r="A10450" i="1"/>
  <c r="A10451" i="1"/>
  <c r="A10452" i="1"/>
  <c r="A10453" i="1"/>
  <c r="A10454" i="1"/>
  <c r="A10455" i="1"/>
  <c r="A10456" i="1"/>
  <c r="A10457" i="1"/>
  <c r="A10458" i="1"/>
  <c r="A10459" i="1"/>
  <c r="A10460" i="1"/>
  <c r="A10461" i="1"/>
  <c r="A10462" i="1"/>
  <c r="A10463" i="1"/>
  <c r="A10464" i="1"/>
  <c r="A10465" i="1"/>
  <c r="A10466" i="1"/>
  <c r="A10467" i="1"/>
  <c r="A10468" i="1"/>
  <c r="A10469" i="1"/>
  <c r="A10470" i="1"/>
  <c r="A10471" i="1"/>
  <c r="A10472" i="1"/>
  <c r="A10473" i="1"/>
  <c r="A10474" i="1"/>
  <c r="A10475" i="1"/>
  <c r="A10476" i="1"/>
  <c r="A10477" i="1"/>
  <c r="A10478" i="1"/>
  <c r="A10479" i="1"/>
  <c r="A10480" i="1"/>
  <c r="A10481" i="1"/>
  <c r="A10482" i="1"/>
  <c r="A10483" i="1"/>
  <c r="A10484" i="1"/>
  <c r="A10485" i="1"/>
  <c r="A10486" i="1"/>
  <c r="A10487" i="1"/>
  <c r="A10488" i="1"/>
  <c r="A10489" i="1"/>
  <c r="A10490" i="1"/>
  <c r="A10491" i="1"/>
  <c r="A10492" i="1"/>
  <c r="A10493" i="1"/>
  <c r="A10494" i="1"/>
  <c r="A10495" i="1"/>
  <c r="A10496" i="1"/>
  <c r="A10497" i="1"/>
  <c r="A10498" i="1"/>
  <c r="A10499" i="1"/>
  <c r="A10500" i="1"/>
  <c r="A10501" i="1"/>
  <c r="A10502" i="1"/>
  <c r="A10503" i="1"/>
  <c r="A10504" i="1"/>
  <c r="A10505" i="1"/>
  <c r="A10506" i="1"/>
  <c r="A10507" i="1"/>
  <c r="A10508" i="1"/>
  <c r="A10509" i="1"/>
  <c r="A10510" i="1"/>
  <c r="A10511" i="1"/>
  <c r="A10512" i="1"/>
  <c r="A10513" i="1"/>
  <c r="A10514" i="1"/>
  <c r="A10515" i="1"/>
  <c r="A10516" i="1"/>
  <c r="A10517" i="1"/>
  <c r="A10518" i="1"/>
  <c r="A10519" i="1"/>
  <c r="A10520" i="1"/>
  <c r="A10521" i="1"/>
  <c r="A10522" i="1"/>
  <c r="A10523" i="1"/>
  <c r="A10524" i="1"/>
  <c r="A10525" i="1"/>
  <c r="A10526" i="1"/>
  <c r="A10527" i="1"/>
  <c r="A10528" i="1"/>
  <c r="A10529" i="1"/>
  <c r="A10530" i="1"/>
  <c r="A10531" i="1"/>
  <c r="A10532" i="1"/>
  <c r="A10533" i="1"/>
  <c r="A10534" i="1"/>
  <c r="A10535" i="1"/>
  <c r="A10536" i="1"/>
  <c r="A10537" i="1"/>
  <c r="A10538" i="1"/>
  <c r="A10539" i="1"/>
  <c r="A10540" i="1"/>
  <c r="A10541" i="1"/>
  <c r="A10542" i="1"/>
  <c r="A10543" i="1"/>
  <c r="A10544" i="1"/>
  <c r="A10545" i="1"/>
  <c r="A10546" i="1"/>
  <c r="A10547" i="1"/>
  <c r="A10548" i="1"/>
  <c r="A10549" i="1"/>
  <c r="A10550" i="1"/>
  <c r="A10551" i="1"/>
  <c r="A10552" i="1"/>
  <c r="A10553" i="1"/>
  <c r="A10554" i="1"/>
  <c r="A10555" i="1"/>
  <c r="A10556" i="1"/>
  <c r="A10557" i="1"/>
  <c r="A10558" i="1"/>
  <c r="A10559" i="1"/>
  <c r="A10560" i="1"/>
  <c r="A10561" i="1"/>
  <c r="A10562" i="1"/>
  <c r="A10563" i="1"/>
  <c r="A10564" i="1"/>
  <c r="A10565" i="1"/>
  <c r="A10566" i="1"/>
  <c r="A10567" i="1"/>
  <c r="A10568" i="1"/>
  <c r="A10569" i="1"/>
  <c r="A10570" i="1"/>
  <c r="A10571" i="1"/>
  <c r="A10572" i="1"/>
  <c r="A10573" i="1"/>
  <c r="A10574" i="1"/>
  <c r="A10575" i="1"/>
  <c r="A10576" i="1"/>
  <c r="A10577" i="1"/>
  <c r="A10578" i="1"/>
  <c r="A10579" i="1"/>
  <c r="A10580" i="1"/>
  <c r="A10581" i="1"/>
  <c r="A10582" i="1"/>
  <c r="A10583" i="1"/>
  <c r="A10584" i="1"/>
  <c r="A10585" i="1"/>
  <c r="A10586" i="1"/>
  <c r="A10587" i="1"/>
  <c r="A10588" i="1"/>
  <c r="A10589" i="1"/>
  <c r="A10590" i="1"/>
  <c r="A10591" i="1"/>
  <c r="A10592" i="1"/>
  <c r="A10593" i="1"/>
  <c r="A10594" i="1"/>
  <c r="A10595" i="1"/>
  <c r="A10596" i="1"/>
  <c r="A10597" i="1"/>
  <c r="A10598" i="1"/>
  <c r="A10599" i="1"/>
  <c r="A10600" i="1"/>
  <c r="A10601" i="1"/>
  <c r="A10602" i="1"/>
  <c r="A10603" i="1"/>
  <c r="A10604" i="1"/>
  <c r="A10605" i="1"/>
  <c r="A10606" i="1"/>
  <c r="A10607" i="1"/>
  <c r="A10608" i="1"/>
  <c r="A10609" i="1"/>
  <c r="A10610" i="1"/>
  <c r="A10611" i="1"/>
  <c r="A10612" i="1"/>
  <c r="A10613" i="1"/>
  <c r="A10614" i="1"/>
  <c r="A10615" i="1"/>
  <c r="A10616" i="1"/>
  <c r="A10617" i="1"/>
  <c r="A10618" i="1"/>
  <c r="A10619" i="1"/>
  <c r="A10620" i="1"/>
  <c r="A10621" i="1"/>
  <c r="A10622" i="1"/>
  <c r="A10623" i="1"/>
  <c r="A10624" i="1"/>
  <c r="A10625" i="1"/>
  <c r="A10626" i="1"/>
  <c r="A10627" i="1"/>
  <c r="A10628" i="1"/>
  <c r="A10629" i="1"/>
  <c r="A10630" i="1"/>
  <c r="A10631" i="1"/>
  <c r="A10632" i="1"/>
  <c r="A10633" i="1"/>
  <c r="A10634" i="1"/>
  <c r="A10635" i="1"/>
  <c r="A10636" i="1"/>
  <c r="A10637" i="1"/>
  <c r="A10638" i="1"/>
  <c r="A10639" i="1"/>
  <c r="A10640" i="1"/>
  <c r="A10641" i="1"/>
  <c r="A10642" i="1"/>
  <c r="A10643" i="1"/>
  <c r="A10644" i="1"/>
  <c r="A10645" i="1"/>
  <c r="A10646" i="1"/>
  <c r="A10647" i="1"/>
  <c r="A10648" i="1"/>
  <c r="A10649" i="1"/>
  <c r="A10650" i="1"/>
  <c r="A10651" i="1"/>
  <c r="A10652" i="1"/>
  <c r="A10653" i="1"/>
  <c r="A10654" i="1"/>
  <c r="A10655" i="1"/>
  <c r="A10656" i="1"/>
  <c r="A10657" i="1"/>
  <c r="A10658" i="1"/>
  <c r="A10659" i="1"/>
  <c r="A10660" i="1"/>
  <c r="A10661" i="1"/>
  <c r="A10662" i="1"/>
  <c r="A10663" i="1"/>
  <c r="A10664" i="1"/>
  <c r="A10665" i="1"/>
  <c r="A10666" i="1"/>
  <c r="A10667" i="1"/>
  <c r="A10668" i="1"/>
  <c r="A10669" i="1"/>
  <c r="A10670" i="1"/>
  <c r="A10671" i="1"/>
  <c r="A10672" i="1"/>
  <c r="A10673" i="1"/>
  <c r="A10674" i="1"/>
  <c r="A10675" i="1"/>
  <c r="A10676" i="1"/>
  <c r="A10677" i="1"/>
  <c r="A10678" i="1"/>
  <c r="A10679" i="1"/>
  <c r="A10680" i="1"/>
  <c r="A10681" i="1"/>
  <c r="A10682" i="1"/>
  <c r="A10683" i="1"/>
  <c r="A10684" i="1"/>
  <c r="A10685" i="1"/>
  <c r="A10686" i="1"/>
  <c r="A10687" i="1"/>
  <c r="A10688" i="1"/>
  <c r="A10689" i="1"/>
  <c r="A10690" i="1"/>
  <c r="A10691" i="1"/>
  <c r="A10692" i="1"/>
  <c r="A10693" i="1"/>
  <c r="A10694" i="1"/>
  <c r="A10695" i="1"/>
  <c r="A10696" i="1"/>
  <c r="A10697" i="1"/>
  <c r="A10698" i="1"/>
  <c r="A10699" i="1"/>
  <c r="A10700" i="1"/>
  <c r="A10701" i="1"/>
  <c r="A10702" i="1"/>
  <c r="A10703" i="1"/>
  <c r="A10704" i="1"/>
  <c r="A10705" i="1"/>
  <c r="A10706" i="1"/>
  <c r="A10707" i="1"/>
  <c r="A10708" i="1"/>
  <c r="A10709" i="1"/>
  <c r="A10710" i="1"/>
  <c r="A10711" i="1"/>
  <c r="A10712" i="1"/>
  <c r="A10713" i="1"/>
  <c r="A10714" i="1"/>
  <c r="A10715" i="1"/>
  <c r="A10716" i="1"/>
  <c r="A10717" i="1"/>
  <c r="A10718" i="1"/>
  <c r="A10719" i="1"/>
  <c r="A10720" i="1"/>
  <c r="A10721" i="1"/>
  <c r="A10722" i="1"/>
  <c r="A10723" i="1"/>
  <c r="A10724" i="1"/>
  <c r="A10725" i="1"/>
  <c r="A10726" i="1"/>
  <c r="A10727" i="1"/>
  <c r="A10728" i="1"/>
  <c r="A10729" i="1"/>
  <c r="A10730" i="1"/>
  <c r="A10731" i="1"/>
  <c r="A10732" i="1"/>
  <c r="A10733" i="1"/>
  <c r="A10734" i="1"/>
  <c r="A10735" i="1"/>
  <c r="A10736" i="1"/>
  <c r="A10737" i="1"/>
  <c r="A10738" i="1"/>
  <c r="A10739" i="1"/>
  <c r="A10740" i="1"/>
  <c r="A10741" i="1"/>
  <c r="A10742" i="1"/>
  <c r="A10743" i="1"/>
  <c r="A10744" i="1"/>
  <c r="A10745" i="1"/>
  <c r="A10746" i="1"/>
  <c r="A10747" i="1"/>
  <c r="A10748" i="1"/>
  <c r="A10749" i="1"/>
  <c r="A10750" i="1"/>
  <c r="A10751" i="1"/>
  <c r="A10752" i="1"/>
  <c r="A10753" i="1"/>
  <c r="A10754" i="1"/>
  <c r="A10755" i="1"/>
  <c r="A10756" i="1"/>
  <c r="A10757" i="1"/>
  <c r="A10758" i="1"/>
  <c r="A10759" i="1"/>
  <c r="A10760" i="1"/>
  <c r="A10761" i="1"/>
  <c r="A10762" i="1"/>
  <c r="A10763" i="1"/>
  <c r="A10764" i="1"/>
  <c r="A10765" i="1"/>
  <c r="A10766" i="1"/>
  <c r="A10767" i="1"/>
  <c r="A10768" i="1"/>
  <c r="A10769" i="1"/>
  <c r="A10770" i="1"/>
  <c r="A10771" i="1"/>
  <c r="A10772" i="1"/>
  <c r="A10773" i="1"/>
  <c r="A10774" i="1"/>
  <c r="A10775" i="1"/>
  <c r="A10776" i="1"/>
  <c r="A10777" i="1"/>
  <c r="A10778" i="1"/>
  <c r="A10779" i="1"/>
  <c r="A10780" i="1"/>
  <c r="A10781" i="1"/>
  <c r="A10782" i="1"/>
  <c r="A10783" i="1"/>
  <c r="A10784" i="1"/>
  <c r="A10785" i="1"/>
  <c r="A10786" i="1"/>
  <c r="A10787" i="1"/>
  <c r="A10788" i="1"/>
  <c r="A10789" i="1"/>
  <c r="A10790" i="1"/>
  <c r="A10791" i="1"/>
  <c r="A10792" i="1"/>
  <c r="A10793" i="1"/>
  <c r="A10794" i="1"/>
  <c r="A10795" i="1"/>
  <c r="A10796" i="1"/>
  <c r="A10797" i="1"/>
  <c r="A10798" i="1"/>
  <c r="A10799" i="1"/>
  <c r="A10800" i="1"/>
  <c r="A10801" i="1"/>
  <c r="A10802" i="1"/>
  <c r="A10803" i="1"/>
  <c r="A10804" i="1"/>
  <c r="A10805" i="1"/>
  <c r="A10806" i="1"/>
  <c r="A10807" i="1"/>
  <c r="A10808" i="1"/>
  <c r="A10809" i="1"/>
  <c r="A10810" i="1"/>
  <c r="A10811" i="1"/>
  <c r="A10812" i="1"/>
  <c r="A10813" i="1"/>
  <c r="A10814" i="1"/>
  <c r="A10815" i="1"/>
  <c r="A10816" i="1"/>
  <c r="A10817" i="1"/>
  <c r="A10818" i="1"/>
  <c r="A10819" i="1"/>
  <c r="A10820" i="1"/>
  <c r="A10821" i="1"/>
  <c r="A10822" i="1"/>
  <c r="A10823" i="1"/>
  <c r="A10824" i="1"/>
  <c r="A10825" i="1"/>
  <c r="A10826" i="1"/>
  <c r="A10827" i="1"/>
  <c r="A10828" i="1"/>
  <c r="A10829" i="1"/>
  <c r="A10830" i="1"/>
  <c r="A10831" i="1"/>
  <c r="A10832" i="1"/>
  <c r="A10833" i="1"/>
  <c r="A10834" i="1"/>
  <c r="A10835" i="1"/>
  <c r="A10836" i="1"/>
  <c r="A10837" i="1"/>
  <c r="A10838" i="1"/>
  <c r="A10839" i="1"/>
  <c r="A10840" i="1"/>
  <c r="A10841" i="1"/>
  <c r="A10842" i="1"/>
  <c r="A10843" i="1"/>
  <c r="A10844" i="1"/>
  <c r="A10845" i="1"/>
  <c r="A10846" i="1"/>
  <c r="A10847" i="1"/>
  <c r="A10848" i="1"/>
  <c r="A10849" i="1"/>
  <c r="A10850" i="1"/>
  <c r="A10851" i="1"/>
  <c r="A10852" i="1"/>
  <c r="A10853" i="1"/>
  <c r="A10854" i="1"/>
  <c r="A10855" i="1"/>
  <c r="A10856" i="1"/>
  <c r="A10857" i="1"/>
  <c r="A10858" i="1"/>
  <c r="A10859" i="1"/>
  <c r="A10860" i="1"/>
  <c r="A10861" i="1"/>
  <c r="A10862" i="1"/>
  <c r="A10863" i="1"/>
  <c r="A10864" i="1"/>
  <c r="A10865" i="1"/>
  <c r="A10866" i="1"/>
  <c r="A10867" i="1"/>
  <c r="A10868" i="1"/>
  <c r="A10869" i="1"/>
  <c r="A10870" i="1"/>
  <c r="A10871" i="1"/>
  <c r="A10872" i="1"/>
  <c r="A10873" i="1"/>
  <c r="A10874" i="1"/>
  <c r="A10875" i="1"/>
  <c r="A10876" i="1"/>
  <c r="A10877" i="1"/>
  <c r="A10878" i="1"/>
  <c r="A10879" i="1"/>
  <c r="A10880" i="1"/>
  <c r="A10881" i="1"/>
  <c r="A10882" i="1"/>
  <c r="A10883" i="1"/>
  <c r="A10884" i="1"/>
  <c r="A10885" i="1"/>
  <c r="A10886" i="1"/>
  <c r="A10887" i="1"/>
  <c r="A10888" i="1"/>
  <c r="A10889" i="1"/>
  <c r="A10890" i="1"/>
  <c r="A10891" i="1"/>
  <c r="A10892" i="1"/>
  <c r="A10893" i="1"/>
  <c r="A10894" i="1"/>
  <c r="A10895" i="1"/>
  <c r="A10896" i="1"/>
  <c r="A10897" i="1"/>
  <c r="A10898" i="1"/>
  <c r="A10899" i="1"/>
  <c r="A10900" i="1"/>
  <c r="A10901" i="1"/>
  <c r="A10902" i="1"/>
  <c r="A10903" i="1"/>
  <c r="A10904" i="1"/>
  <c r="A10905" i="1"/>
  <c r="A10906" i="1"/>
  <c r="A10907" i="1"/>
  <c r="A10908" i="1"/>
  <c r="A10909" i="1"/>
  <c r="A10910" i="1"/>
  <c r="A10911" i="1"/>
  <c r="A10912" i="1"/>
  <c r="A10913" i="1"/>
  <c r="A10914" i="1"/>
  <c r="A10915" i="1"/>
  <c r="A10916" i="1"/>
  <c r="A10917" i="1"/>
  <c r="A10918" i="1"/>
  <c r="A10919" i="1"/>
  <c r="A10920" i="1"/>
  <c r="A10921" i="1"/>
  <c r="A10922" i="1"/>
  <c r="A10923" i="1"/>
  <c r="A10924" i="1"/>
  <c r="A10925" i="1"/>
  <c r="A10926" i="1"/>
  <c r="A10927" i="1"/>
  <c r="A10928" i="1"/>
  <c r="A10929" i="1"/>
  <c r="A10930" i="1"/>
  <c r="A10931" i="1"/>
  <c r="A10932" i="1"/>
  <c r="A10933" i="1"/>
  <c r="A10934" i="1"/>
  <c r="A10935" i="1"/>
  <c r="A10936" i="1"/>
  <c r="A10937" i="1"/>
  <c r="A10938" i="1"/>
  <c r="A10939" i="1"/>
  <c r="A10940" i="1"/>
  <c r="A10941" i="1"/>
  <c r="A10942" i="1"/>
  <c r="A10943" i="1"/>
  <c r="A10944" i="1"/>
  <c r="A10945" i="1"/>
  <c r="A10946" i="1"/>
  <c r="A10947" i="1"/>
  <c r="A10948" i="1"/>
  <c r="A10949" i="1"/>
  <c r="A10950" i="1"/>
  <c r="A10951" i="1"/>
  <c r="A10952" i="1"/>
  <c r="A10953" i="1"/>
  <c r="A10954" i="1"/>
  <c r="A10955" i="1"/>
  <c r="A10956" i="1"/>
  <c r="A10957" i="1"/>
  <c r="A10958" i="1"/>
  <c r="A10959" i="1"/>
  <c r="A10960" i="1"/>
  <c r="A10961" i="1"/>
  <c r="A10962" i="1"/>
  <c r="A10963" i="1"/>
  <c r="A10964" i="1"/>
  <c r="A10965" i="1"/>
  <c r="A10966" i="1"/>
  <c r="A10967" i="1"/>
  <c r="A10968" i="1"/>
  <c r="A10969" i="1"/>
  <c r="A10970" i="1"/>
  <c r="A10971" i="1"/>
  <c r="A10972" i="1"/>
  <c r="A10973" i="1"/>
  <c r="A10974" i="1"/>
  <c r="A10975" i="1"/>
  <c r="A10976" i="1"/>
  <c r="A10977" i="1"/>
  <c r="A10978" i="1"/>
  <c r="A10979" i="1"/>
  <c r="A10980" i="1"/>
  <c r="A10981" i="1"/>
  <c r="A10982" i="1"/>
  <c r="A10983" i="1"/>
  <c r="A10984" i="1"/>
  <c r="A10985" i="1"/>
  <c r="A10986" i="1"/>
  <c r="A10987" i="1"/>
  <c r="A10988" i="1"/>
  <c r="A10989" i="1"/>
  <c r="A10990" i="1"/>
  <c r="A10991" i="1"/>
  <c r="A10992" i="1"/>
  <c r="A10993" i="1"/>
  <c r="A10994" i="1"/>
  <c r="A10995" i="1"/>
  <c r="A10996" i="1"/>
  <c r="A10997" i="1"/>
  <c r="A10998" i="1"/>
  <c r="A10999" i="1"/>
  <c r="A11000" i="1"/>
  <c r="A11001" i="1"/>
  <c r="A11002" i="1"/>
  <c r="A11003" i="1"/>
  <c r="A11004" i="1"/>
  <c r="A11005" i="1"/>
  <c r="A11006" i="1"/>
  <c r="A11007" i="1"/>
  <c r="A11008" i="1"/>
  <c r="A11009" i="1"/>
  <c r="A11010" i="1"/>
  <c r="A11011" i="1"/>
  <c r="A11012" i="1"/>
  <c r="A11013" i="1"/>
  <c r="A11014" i="1"/>
  <c r="A11015" i="1"/>
  <c r="A11016" i="1"/>
  <c r="A11017" i="1"/>
  <c r="A11018" i="1"/>
  <c r="A11019" i="1"/>
  <c r="A11020" i="1"/>
  <c r="A11021" i="1"/>
  <c r="A11022" i="1"/>
  <c r="A11023" i="1"/>
  <c r="A11024" i="1"/>
  <c r="A11025" i="1"/>
  <c r="A11026" i="1"/>
  <c r="A11027" i="1"/>
  <c r="A11028" i="1"/>
  <c r="A11029" i="1"/>
  <c r="A11030" i="1"/>
  <c r="A11031" i="1"/>
  <c r="A11032" i="1"/>
  <c r="A11033" i="1"/>
  <c r="A11034" i="1"/>
  <c r="A11035" i="1"/>
  <c r="A11036" i="1"/>
  <c r="A11037" i="1"/>
  <c r="A11038" i="1"/>
  <c r="A11039" i="1"/>
  <c r="A11040" i="1"/>
  <c r="A11041" i="1"/>
  <c r="A11042" i="1"/>
  <c r="A11043" i="1"/>
  <c r="A11044" i="1"/>
  <c r="A11045" i="1"/>
  <c r="A11046" i="1"/>
  <c r="A11047" i="1"/>
  <c r="A11048" i="1"/>
  <c r="A11049" i="1"/>
  <c r="A11050" i="1"/>
  <c r="A11051" i="1"/>
  <c r="A11052" i="1"/>
  <c r="A11053" i="1"/>
  <c r="A11054" i="1"/>
  <c r="A11055" i="1"/>
  <c r="A11056" i="1"/>
  <c r="A11057" i="1"/>
  <c r="A11058" i="1"/>
  <c r="A11059" i="1"/>
  <c r="A11060" i="1"/>
  <c r="A11061" i="1"/>
  <c r="A11062" i="1"/>
  <c r="A11063" i="1"/>
  <c r="A11064" i="1"/>
  <c r="A11065" i="1"/>
  <c r="A11066" i="1"/>
  <c r="A11067" i="1"/>
  <c r="A11068" i="1"/>
  <c r="A11069" i="1"/>
  <c r="A11070" i="1"/>
  <c r="A11071" i="1"/>
  <c r="A11072" i="1"/>
  <c r="A11073" i="1"/>
  <c r="A11074" i="1"/>
  <c r="A11075" i="1"/>
  <c r="A11076" i="1"/>
  <c r="A11077" i="1"/>
  <c r="A11078" i="1"/>
  <c r="A11079" i="1"/>
  <c r="A11080" i="1"/>
  <c r="A11081" i="1"/>
  <c r="A11082" i="1"/>
  <c r="A11083" i="1"/>
  <c r="A11084" i="1"/>
  <c r="A11085" i="1"/>
  <c r="A11086" i="1"/>
  <c r="A11087" i="1"/>
  <c r="A11088" i="1"/>
  <c r="A11089" i="1"/>
  <c r="A11090" i="1"/>
  <c r="A11091" i="1"/>
  <c r="A11092" i="1"/>
  <c r="A11093" i="1"/>
  <c r="A11094" i="1"/>
  <c r="A11095" i="1"/>
  <c r="A11096" i="1"/>
  <c r="A11097" i="1"/>
  <c r="A11098" i="1"/>
  <c r="A11099" i="1"/>
  <c r="A11100" i="1"/>
  <c r="A11101" i="1"/>
  <c r="A11102" i="1"/>
  <c r="A11103" i="1"/>
  <c r="A11104" i="1"/>
  <c r="A11105" i="1"/>
  <c r="A11106" i="1"/>
  <c r="A11107" i="1"/>
  <c r="A11108" i="1"/>
  <c r="A11109" i="1"/>
  <c r="A11110" i="1"/>
  <c r="A11111" i="1"/>
  <c r="A11112" i="1"/>
  <c r="A11113" i="1"/>
  <c r="A11114" i="1"/>
  <c r="A11115" i="1"/>
  <c r="A11116" i="1"/>
  <c r="A11117" i="1"/>
  <c r="A11118" i="1"/>
  <c r="A11119" i="1"/>
  <c r="A11120" i="1"/>
  <c r="A11121" i="1"/>
  <c r="A11122" i="1"/>
  <c r="A11123" i="1"/>
  <c r="A11124" i="1"/>
  <c r="A11125" i="1"/>
  <c r="A11126" i="1"/>
  <c r="A11127" i="1"/>
  <c r="A11128" i="1"/>
  <c r="A11129" i="1"/>
  <c r="A11130" i="1"/>
  <c r="A11131" i="1"/>
  <c r="A11132" i="1"/>
  <c r="A11133" i="1"/>
  <c r="A11134" i="1"/>
  <c r="A11135" i="1"/>
  <c r="A11136" i="1"/>
  <c r="A11137" i="1"/>
  <c r="A11138" i="1"/>
  <c r="A11139" i="1"/>
  <c r="A11140" i="1"/>
  <c r="A11141" i="1"/>
  <c r="A11142" i="1"/>
  <c r="A11143" i="1"/>
  <c r="A11144" i="1"/>
  <c r="A11145" i="1"/>
  <c r="A11146" i="1"/>
  <c r="A11147" i="1"/>
  <c r="A11148" i="1"/>
  <c r="A11149" i="1"/>
  <c r="A11150" i="1"/>
  <c r="A11151" i="1"/>
  <c r="A11152" i="1"/>
  <c r="A11153" i="1"/>
  <c r="A11154" i="1"/>
  <c r="A11155" i="1"/>
  <c r="A11156" i="1"/>
  <c r="A11157" i="1"/>
  <c r="A11158" i="1"/>
  <c r="A11159" i="1"/>
  <c r="A11160" i="1"/>
  <c r="A11161" i="1"/>
  <c r="A11162" i="1"/>
  <c r="A11163" i="1"/>
  <c r="A11164" i="1"/>
  <c r="A11165" i="1"/>
  <c r="A11166" i="1"/>
  <c r="A11167" i="1"/>
  <c r="A11168" i="1"/>
  <c r="A11169" i="1"/>
  <c r="A11170" i="1"/>
  <c r="A11171" i="1"/>
  <c r="A11172" i="1"/>
  <c r="A11173" i="1"/>
  <c r="A11174" i="1"/>
  <c r="A11175" i="1"/>
  <c r="A11176" i="1"/>
  <c r="A11177" i="1"/>
  <c r="A11178" i="1"/>
  <c r="A11179" i="1"/>
  <c r="A11180" i="1"/>
  <c r="A11181" i="1"/>
  <c r="A11182" i="1"/>
  <c r="A11183" i="1"/>
  <c r="A11184" i="1"/>
  <c r="A11185" i="1"/>
  <c r="A11186" i="1"/>
  <c r="A11187" i="1"/>
  <c r="A11188" i="1"/>
  <c r="A11189" i="1"/>
  <c r="A11190" i="1"/>
  <c r="A11191" i="1"/>
  <c r="A11192" i="1"/>
  <c r="A11193" i="1"/>
  <c r="A11194" i="1"/>
  <c r="A11195" i="1"/>
  <c r="A11196" i="1"/>
  <c r="A11197" i="1"/>
  <c r="A11198" i="1"/>
  <c r="A11199" i="1"/>
  <c r="A11200" i="1"/>
  <c r="A11201" i="1"/>
  <c r="A11202" i="1"/>
  <c r="A11203" i="1"/>
  <c r="A11204" i="1"/>
  <c r="A11205" i="1"/>
  <c r="A11206" i="1"/>
  <c r="A11207" i="1"/>
  <c r="A11208" i="1"/>
  <c r="A11209" i="1"/>
  <c r="A11210" i="1"/>
  <c r="A11211" i="1"/>
  <c r="A11212" i="1"/>
  <c r="A11213" i="1"/>
  <c r="A11214" i="1"/>
  <c r="A11215" i="1"/>
  <c r="A11216" i="1"/>
  <c r="A11217" i="1"/>
  <c r="A11218" i="1"/>
  <c r="A11219" i="1"/>
  <c r="A11220" i="1"/>
  <c r="A11221" i="1"/>
  <c r="A11222" i="1"/>
  <c r="A11223" i="1"/>
  <c r="A11224" i="1"/>
  <c r="A11225" i="1"/>
  <c r="A11226" i="1"/>
  <c r="A11227" i="1"/>
  <c r="A11228" i="1"/>
  <c r="A11229" i="1"/>
  <c r="A11230" i="1"/>
  <c r="A11231" i="1"/>
  <c r="A11232" i="1"/>
  <c r="A11233" i="1"/>
  <c r="A11234" i="1"/>
  <c r="A11235" i="1"/>
  <c r="A11236" i="1"/>
  <c r="A11237" i="1"/>
  <c r="A11238" i="1"/>
  <c r="A11239" i="1"/>
  <c r="A11240" i="1"/>
  <c r="A11241" i="1"/>
  <c r="A11242" i="1"/>
  <c r="A11243" i="1"/>
  <c r="A11244" i="1"/>
  <c r="A11245" i="1"/>
  <c r="A11246" i="1"/>
  <c r="A11247" i="1"/>
  <c r="A11248" i="1"/>
  <c r="A11249" i="1"/>
  <c r="A11250" i="1"/>
  <c r="A11251" i="1"/>
  <c r="A11252" i="1"/>
  <c r="A11253" i="1"/>
  <c r="A11254" i="1"/>
  <c r="A11255" i="1"/>
  <c r="A11256" i="1"/>
  <c r="A11257" i="1"/>
  <c r="A11258" i="1"/>
  <c r="A11259" i="1"/>
  <c r="A11260" i="1"/>
  <c r="A11261" i="1"/>
  <c r="A11262" i="1"/>
  <c r="A11263" i="1"/>
  <c r="A11264" i="1"/>
  <c r="A11265" i="1"/>
  <c r="A11266" i="1"/>
  <c r="A11267" i="1"/>
  <c r="A11268" i="1"/>
  <c r="A11269" i="1"/>
  <c r="A11270" i="1"/>
  <c r="A11271" i="1"/>
  <c r="A11272" i="1"/>
  <c r="A11273" i="1"/>
  <c r="A11274" i="1"/>
  <c r="A11275" i="1"/>
  <c r="A11276" i="1"/>
  <c r="A11277" i="1"/>
  <c r="A11278" i="1"/>
  <c r="A11279" i="1"/>
  <c r="A11280" i="1"/>
  <c r="A11281" i="1"/>
  <c r="A11282" i="1"/>
  <c r="A11283" i="1"/>
  <c r="A11284" i="1"/>
  <c r="A11285" i="1"/>
  <c r="A11286" i="1"/>
  <c r="A11287" i="1"/>
  <c r="A11288" i="1"/>
  <c r="A11289" i="1"/>
  <c r="A11290" i="1"/>
  <c r="A11291" i="1"/>
  <c r="A11292" i="1"/>
  <c r="A11293" i="1"/>
  <c r="A11294" i="1"/>
  <c r="A11295" i="1"/>
  <c r="A11296" i="1"/>
  <c r="A11297" i="1"/>
  <c r="A11298" i="1"/>
  <c r="A11299" i="1"/>
  <c r="A11300" i="1"/>
  <c r="A11301" i="1"/>
  <c r="A11302" i="1"/>
  <c r="A11303" i="1"/>
  <c r="A11304" i="1"/>
  <c r="A11305" i="1"/>
  <c r="A11306" i="1"/>
  <c r="A11307" i="1"/>
  <c r="A11308" i="1"/>
  <c r="A11309" i="1"/>
  <c r="A11310" i="1"/>
  <c r="A11311" i="1"/>
  <c r="A11312" i="1"/>
  <c r="A11313" i="1"/>
  <c r="A11314" i="1"/>
  <c r="A11315" i="1"/>
  <c r="A11316" i="1"/>
  <c r="A11317" i="1"/>
  <c r="A11318" i="1"/>
  <c r="A11319" i="1"/>
  <c r="A11320" i="1"/>
  <c r="A11321" i="1"/>
  <c r="A11322" i="1"/>
  <c r="A11323" i="1"/>
  <c r="A11324" i="1"/>
  <c r="A11325" i="1"/>
  <c r="A11326" i="1"/>
  <c r="A11327" i="1"/>
  <c r="A11328" i="1"/>
  <c r="A11329" i="1"/>
  <c r="A11330" i="1"/>
  <c r="A11331" i="1"/>
  <c r="A11332" i="1"/>
  <c r="A11333" i="1"/>
  <c r="A11334" i="1"/>
  <c r="A11335" i="1"/>
  <c r="A11336" i="1"/>
  <c r="A11337" i="1"/>
  <c r="A11338" i="1"/>
  <c r="A11339" i="1"/>
  <c r="A11340" i="1"/>
  <c r="A11341" i="1"/>
  <c r="A11342" i="1"/>
  <c r="A11343" i="1"/>
  <c r="A11344" i="1"/>
  <c r="A11345" i="1"/>
  <c r="A11346" i="1"/>
  <c r="A11347" i="1"/>
  <c r="A11348" i="1"/>
  <c r="A11349" i="1"/>
  <c r="A11350" i="1"/>
  <c r="A11351" i="1"/>
  <c r="A11352" i="1"/>
  <c r="A11353" i="1"/>
  <c r="A11354" i="1"/>
  <c r="A11355" i="1"/>
  <c r="A11356" i="1"/>
  <c r="A11357" i="1"/>
  <c r="A11358" i="1"/>
  <c r="A11359" i="1"/>
  <c r="A11360" i="1"/>
  <c r="A11361" i="1"/>
  <c r="A11362" i="1"/>
  <c r="A11363" i="1"/>
  <c r="A11364" i="1"/>
  <c r="A11365" i="1"/>
  <c r="A11366" i="1"/>
  <c r="A11367" i="1"/>
  <c r="A11368" i="1"/>
  <c r="A11369" i="1"/>
  <c r="A11370" i="1"/>
  <c r="A11371" i="1"/>
  <c r="A11372" i="1"/>
  <c r="A11373" i="1"/>
  <c r="A11374" i="1"/>
  <c r="A11375" i="1"/>
  <c r="A11376" i="1"/>
  <c r="A11377" i="1"/>
  <c r="A11378" i="1"/>
  <c r="A11379" i="1"/>
  <c r="A11380" i="1"/>
  <c r="A11381" i="1"/>
  <c r="A11382" i="1"/>
  <c r="A11383" i="1"/>
  <c r="A11384" i="1"/>
  <c r="A11385" i="1"/>
  <c r="A11386" i="1"/>
  <c r="A11387" i="1"/>
  <c r="A11388" i="1"/>
  <c r="A11389" i="1"/>
  <c r="A11390" i="1"/>
  <c r="A11391" i="1"/>
  <c r="A11392" i="1"/>
  <c r="A11393" i="1"/>
  <c r="A11394" i="1"/>
  <c r="A11395" i="1"/>
  <c r="A11396" i="1"/>
  <c r="A11397" i="1"/>
  <c r="A11398" i="1"/>
  <c r="A11399" i="1"/>
  <c r="A11400" i="1"/>
  <c r="A11401" i="1"/>
  <c r="A11402" i="1"/>
  <c r="A11403" i="1"/>
  <c r="A11404" i="1"/>
  <c r="A11405" i="1"/>
  <c r="A11406" i="1"/>
  <c r="A11407" i="1"/>
  <c r="A11408" i="1"/>
  <c r="A11409" i="1"/>
  <c r="A11410" i="1"/>
  <c r="A11411" i="1"/>
  <c r="A11412" i="1"/>
  <c r="A11413" i="1"/>
  <c r="A11414" i="1"/>
  <c r="A11415" i="1"/>
  <c r="A11416" i="1"/>
  <c r="A11417" i="1"/>
  <c r="A11418" i="1"/>
  <c r="A11419" i="1"/>
  <c r="A11420" i="1"/>
  <c r="A11421" i="1"/>
  <c r="A11422" i="1"/>
  <c r="A11423" i="1"/>
  <c r="A11424" i="1"/>
  <c r="A11425" i="1"/>
  <c r="A11426" i="1"/>
  <c r="A11427" i="1"/>
  <c r="A11428" i="1"/>
  <c r="A11429" i="1"/>
  <c r="A11430" i="1"/>
  <c r="A11431" i="1"/>
  <c r="A11432" i="1"/>
  <c r="A11433" i="1"/>
  <c r="A11434" i="1"/>
  <c r="A11435" i="1"/>
  <c r="A11436" i="1"/>
  <c r="A11437" i="1"/>
  <c r="A11438" i="1"/>
  <c r="A11439" i="1"/>
  <c r="A11440" i="1"/>
  <c r="A11441" i="1"/>
  <c r="A11442" i="1"/>
  <c r="A11443" i="1"/>
  <c r="A11444" i="1"/>
  <c r="A11445" i="1"/>
  <c r="A11446" i="1"/>
  <c r="A11447" i="1"/>
  <c r="A11448" i="1"/>
  <c r="A11449" i="1"/>
  <c r="A11450" i="1"/>
  <c r="A11451" i="1"/>
  <c r="A11452" i="1"/>
  <c r="A11453" i="1"/>
  <c r="A11454" i="1"/>
  <c r="A11455" i="1"/>
  <c r="A11456" i="1"/>
  <c r="A11457" i="1"/>
  <c r="A11458" i="1"/>
  <c r="A11459" i="1"/>
  <c r="A11460" i="1"/>
  <c r="A11461" i="1"/>
  <c r="A11462" i="1"/>
  <c r="A11463" i="1"/>
  <c r="A11464" i="1"/>
  <c r="A11465" i="1"/>
  <c r="A11466" i="1"/>
  <c r="A11467" i="1"/>
  <c r="A11468" i="1"/>
  <c r="A11469" i="1"/>
  <c r="A11470" i="1"/>
  <c r="A11471" i="1"/>
  <c r="A11472" i="1"/>
  <c r="A11473" i="1"/>
  <c r="A11474" i="1"/>
  <c r="A11475" i="1"/>
  <c r="A11476" i="1"/>
  <c r="A11477" i="1"/>
  <c r="A11478" i="1"/>
  <c r="A11479" i="1"/>
  <c r="A11480" i="1"/>
  <c r="A11481" i="1"/>
  <c r="A11482" i="1"/>
  <c r="A11483" i="1"/>
  <c r="A11484" i="1"/>
  <c r="A11485" i="1"/>
  <c r="A11486" i="1"/>
  <c r="A11487" i="1"/>
  <c r="A11488" i="1"/>
  <c r="A11489" i="1"/>
  <c r="A11490" i="1"/>
  <c r="A11491" i="1"/>
  <c r="A11492" i="1"/>
  <c r="A11493" i="1"/>
  <c r="A11494" i="1"/>
  <c r="A11495" i="1"/>
  <c r="A11496" i="1"/>
  <c r="A11497" i="1"/>
  <c r="A11498" i="1"/>
  <c r="A11499" i="1"/>
  <c r="A11500" i="1"/>
  <c r="A11501" i="1"/>
  <c r="A11502" i="1"/>
  <c r="A11503" i="1"/>
  <c r="A11504" i="1"/>
  <c r="A11505" i="1"/>
  <c r="A11506" i="1"/>
  <c r="A11507" i="1"/>
  <c r="A11508" i="1"/>
  <c r="A11509" i="1"/>
  <c r="A11510" i="1"/>
  <c r="A11511" i="1"/>
  <c r="A11512" i="1"/>
  <c r="A11513" i="1"/>
  <c r="A11514" i="1"/>
  <c r="A11515" i="1"/>
  <c r="A11516" i="1"/>
  <c r="A11517" i="1"/>
  <c r="A11518" i="1"/>
  <c r="A11519" i="1"/>
  <c r="A11520" i="1"/>
  <c r="A11521" i="1"/>
  <c r="A11522" i="1"/>
  <c r="A11523" i="1"/>
  <c r="A11524" i="1"/>
  <c r="A11525" i="1"/>
  <c r="A11526" i="1"/>
  <c r="A11527" i="1"/>
  <c r="A11528" i="1"/>
  <c r="A11529" i="1"/>
  <c r="A11530" i="1"/>
  <c r="A11531" i="1"/>
  <c r="A11532" i="1"/>
  <c r="A11533" i="1"/>
  <c r="A11534" i="1"/>
  <c r="A11535" i="1"/>
  <c r="A11536" i="1"/>
  <c r="A11537" i="1"/>
  <c r="A11538" i="1"/>
  <c r="A11539" i="1"/>
  <c r="A11540" i="1"/>
  <c r="A11541" i="1"/>
  <c r="A11542" i="1"/>
  <c r="A11543" i="1"/>
  <c r="A11544" i="1"/>
  <c r="A11545" i="1"/>
  <c r="A11546" i="1"/>
  <c r="A11547" i="1"/>
  <c r="A11548" i="1"/>
  <c r="A11549" i="1"/>
  <c r="A11550" i="1"/>
  <c r="A11551" i="1"/>
  <c r="A11552" i="1"/>
  <c r="A11553" i="1"/>
  <c r="A11554" i="1"/>
  <c r="A11555" i="1"/>
  <c r="A11556" i="1"/>
  <c r="A11557" i="1"/>
  <c r="A11558" i="1"/>
  <c r="A11559" i="1"/>
  <c r="A11560" i="1"/>
  <c r="A11561" i="1"/>
  <c r="A11562" i="1"/>
  <c r="A11563" i="1"/>
  <c r="A11564" i="1"/>
  <c r="A11565" i="1"/>
  <c r="A11566" i="1"/>
  <c r="A11567" i="1"/>
  <c r="A11568" i="1"/>
  <c r="A11569" i="1"/>
  <c r="A11570" i="1"/>
  <c r="A11571" i="1"/>
  <c r="A11572" i="1"/>
  <c r="A11573" i="1"/>
  <c r="A11574" i="1"/>
  <c r="A11575" i="1"/>
  <c r="A11576" i="1"/>
  <c r="A11577" i="1"/>
  <c r="A11578" i="1"/>
  <c r="A11579" i="1"/>
  <c r="A11580" i="1"/>
  <c r="A11581" i="1"/>
  <c r="A11582" i="1"/>
  <c r="A11583" i="1"/>
  <c r="A11584" i="1"/>
  <c r="A11585" i="1"/>
  <c r="A11586" i="1"/>
  <c r="A11587" i="1"/>
  <c r="A11588" i="1"/>
  <c r="A11589" i="1"/>
  <c r="A11590" i="1"/>
  <c r="A11591" i="1"/>
  <c r="A11592" i="1"/>
  <c r="A11593" i="1"/>
  <c r="A11594" i="1"/>
  <c r="A11595" i="1"/>
  <c r="A11596" i="1"/>
  <c r="A11597" i="1"/>
  <c r="A11598" i="1"/>
  <c r="A11599" i="1"/>
  <c r="A11600" i="1"/>
  <c r="A11601" i="1"/>
  <c r="A11602" i="1"/>
  <c r="A11603" i="1"/>
  <c r="A11604" i="1"/>
  <c r="A11605" i="1"/>
  <c r="A11606" i="1"/>
  <c r="A11607" i="1"/>
  <c r="A11608" i="1"/>
  <c r="A11609" i="1"/>
  <c r="A11610" i="1"/>
  <c r="A11611" i="1"/>
  <c r="A11612" i="1"/>
  <c r="A11613" i="1"/>
  <c r="A11614" i="1"/>
  <c r="A11615" i="1"/>
  <c r="A11616" i="1"/>
  <c r="A11617" i="1"/>
  <c r="A11618" i="1"/>
  <c r="A11619" i="1"/>
  <c r="A11620" i="1"/>
  <c r="A11621" i="1"/>
  <c r="A11622" i="1"/>
  <c r="A11623" i="1"/>
  <c r="A11624" i="1"/>
  <c r="A11625" i="1"/>
  <c r="A11626" i="1"/>
  <c r="A11627" i="1"/>
  <c r="A11628" i="1"/>
  <c r="A11629" i="1"/>
  <c r="A11630" i="1"/>
  <c r="A11631" i="1"/>
  <c r="A11632" i="1"/>
  <c r="A11633" i="1"/>
  <c r="A11634" i="1"/>
  <c r="A11635" i="1"/>
  <c r="A11636" i="1"/>
  <c r="A11637" i="1"/>
  <c r="A11638" i="1"/>
  <c r="A11639" i="1"/>
  <c r="A11640" i="1"/>
  <c r="A11641" i="1"/>
  <c r="A11642" i="1"/>
  <c r="A11643" i="1"/>
  <c r="A11644" i="1"/>
  <c r="A11645" i="1"/>
  <c r="A11646" i="1"/>
  <c r="A11647" i="1"/>
  <c r="A11648" i="1"/>
  <c r="A11649" i="1"/>
  <c r="A11650" i="1"/>
  <c r="A11651" i="1"/>
  <c r="A11652" i="1"/>
  <c r="A11653" i="1"/>
  <c r="A11654" i="1"/>
  <c r="A11655" i="1"/>
  <c r="A11656" i="1"/>
  <c r="A11657" i="1"/>
  <c r="A11658" i="1"/>
  <c r="A11659" i="1"/>
  <c r="A11660" i="1"/>
  <c r="A11661" i="1"/>
  <c r="A11662" i="1"/>
  <c r="A11663" i="1"/>
  <c r="A11664" i="1"/>
  <c r="A11665" i="1"/>
  <c r="A11666" i="1"/>
  <c r="A11667" i="1"/>
  <c r="A11668" i="1"/>
  <c r="A11669" i="1"/>
  <c r="A11670" i="1"/>
  <c r="A11671" i="1"/>
  <c r="A11672" i="1"/>
  <c r="A11673" i="1"/>
  <c r="A11674" i="1"/>
  <c r="A11675" i="1"/>
  <c r="A11676" i="1"/>
  <c r="A11677" i="1"/>
  <c r="A11678" i="1"/>
  <c r="A11679" i="1"/>
  <c r="A11680" i="1"/>
  <c r="A11681" i="1"/>
  <c r="A11682" i="1"/>
  <c r="A11683" i="1"/>
  <c r="A11684" i="1"/>
  <c r="A11685" i="1"/>
  <c r="A11686" i="1"/>
  <c r="A11687" i="1"/>
  <c r="A11688" i="1"/>
  <c r="A11689" i="1"/>
  <c r="A11690" i="1"/>
  <c r="A11691" i="1"/>
  <c r="A11692" i="1"/>
  <c r="A11693" i="1"/>
  <c r="A11694" i="1"/>
  <c r="A11695" i="1"/>
  <c r="A11696" i="1"/>
  <c r="A11697" i="1"/>
  <c r="A11698" i="1"/>
  <c r="A11699" i="1"/>
  <c r="A11700" i="1"/>
  <c r="A11701" i="1"/>
  <c r="A11702" i="1"/>
  <c r="A11703" i="1"/>
  <c r="A11704" i="1"/>
  <c r="A11705" i="1"/>
  <c r="A11706" i="1"/>
  <c r="A11707" i="1"/>
  <c r="A11708" i="1"/>
  <c r="A11709" i="1"/>
  <c r="A11710" i="1"/>
  <c r="A11711" i="1"/>
  <c r="A11712" i="1"/>
  <c r="A11713" i="1"/>
  <c r="A11714" i="1"/>
  <c r="A11715" i="1"/>
  <c r="A11716" i="1"/>
  <c r="A11717" i="1"/>
  <c r="A11718" i="1"/>
  <c r="A11719" i="1"/>
  <c r="A11720" i="1"/>
  <c r="A11721" i="1"/>
  <c r="A11722" i="1"/>
  <c r="A11723" i="1"/>
  <c r="A11724" i="1"/>
  <c r="A11725" i="1"/>
  <c r="A11726" i="1"/>
  <c r="A11727" i="1"/>
  <c r="A11728" i="1"/>
  <c r="A11729" i="1"/>
  <c r="A11730" i="1"/>
  <c r="A11731" i="1"/>
  <c r="A11732" i="1"/>
  <c r="A11733" i="1"/>
  <c r="A11734" i="1"/>
  <c r="A11735" i="1"/>
  <c r="A11736" i="1"/>
  <c r="A11737" i="1"/>
  <c r="A11738" i="1"/>
  <c r="A11739" i="1"/>
  <c r="A11740" i="1"/>
  <c r="A11741" i="1"/>
  <c r="A11742" i="1"/>
  <c r="A11743" i="1"/>
  <c r="A11744" i="1"/>
  <c r="A11745" i="1"/>
  <c r="A11746" i="1"/>
  <c r="A11747" i="1"/>
  <c r="A11748" i="1"/>
  <c r="A11749" i="1"/>
  <c r="A11750" i="1"/>
  <c r="A11751" i="1"/>
  <c r="A11752" i="1"/>
  <c r="A11753" i="1"/>
  <c r="A11754" i="1"/>
  <c r="A11755" i="1"/>
  <c r="A11756" i="1"/>
  <c r="A11757" i="1"/>
  <c r="A11758" i="1"/>
  <c r="A11759" i="1"/>
  <c r="A11760" i="1"/>
  <c r="A11761" i="1"/>
  <c r="A11762" i="1"/>
  <c r="A11763" i="1"/>
  <c r="A11764" i="1"/>
  <c r="A11765" i="1"/>
  <c r="A11766" i="1"/>
  <c r="A11767" i="1"/>
  <c r="A11768" i="1"/>
  <c r="A11769" i="1"/>
  <c r="A11770" i="1"/>
  <c r="A11771" i="1"/>
  <c r="A11772" i="1"/>
  <c r="A11773" i="1"/>
  <c r="A11774" i="1"/>
  <c r="A11775" i="1"/>
  <c r="A11776" i="1"/>
  <c r="A11777" i="1"/>
  <c r="A11778" i="1"/>
  <c r="A11779" i="1"/>
  <c r="A11780" i="1"/>
  <c r="A11781" i="1"/>
  <c r="A11782" i="1"/>
  <c r="A11783" i="1"/>
  <c r="A11784" i="1"/>
  <c r="A11785" i="1"/>
  <c r="A11786" i="1"/>
  <c r="A11787" i="1"/>
  <c r="A11788" i="1"/>
  <c r="A11789" i="1"/>
  <c r="A11790" i="1"/>
  <c r="A11791" i="1"/>
  <c r="A11792" i="1"/>
  <c r="A11793" i="1"/>
  <c r="A11794" i="1"/>
  <c r="A11795" i="1"/>
  <c r="A11796" i="1"/>
  <c r="A11797" i="1"/>
  <c r="A11798" i="1"/>
  <c r="A11799" i="1"/>
  <c r="A11800" i="1"/>
  <c r="A11801" i="1"/>
  <c r="A11802" i="1"/>
  <c r="A11803" i="1"/>
  <c r="A11804" i="1"/>
  <c r="A11805" i="1"/>
  <c r="A11806" i="1"/>
  <c r="A11807" i="1"/>
  <c r="A11808" i="1"/>
  <c r="A11809" i="1"/>
  <c r="A11810" i="1"/>
  <c r="A11811" i="1"/>
  <c r="A11812" i="1"/>
  <c r="A11813" i="1"/>
  <c r="A11814" i="1"/>
  <c r="A11815" i="1"/>
  <c r="A11816" i="1"/>
  <c r="A11817" i="1"/>
  <c r="A11818" i="1"/>
  <c r="A11819" i="1"/>
  <c r="A11820" i="1"/>
  <c r="A11821" i="1"/>
  <c r="A11822" i="1"/>
  <c r="A11823" i="1"/>
  <c r="A11824" i="1"/>
  <c r="A11825" i="1"/>
  <c r="A11826" i="1"/>
  <c r="A11827" i="1"/>
  <c r="A11828" i="1"/>
  <c r="A11829" i="1"/>
  <c r="A11830" i="1"/>
  <c r="A11831" i="1"/>
  <c r="A11832" i="1"/>
  <c r="A11833" i="1"/>
  <c r="A11834" i="1"/>
  <c r="A11835" i="1"/>
  <c r="A11836" i="1"/>
  <c r="A11837" i="1"/>
  <c r="A11838" i="1"/>
  <c r="A11839" i="1"/>
  <c r="A11840" i="1"/>
  <c r="A11841" i="1"/>
  <c r="A11842" i="1"/>
  <c r="A11843" i="1"/>
  <c r="A11844" i="1"/>
  <c r="A11845" i="1"/>
  <c r="A11846" i="1"/>
  <c r="A11847" i="1"/>
  <c r="A11848" i="1"/>
  <c r="A11849" i="1"/>
  <c r="A11850" i="1"/>
  <c r="A11851" i="1"/>
  <c r="A11852" i="1"/>
  <c r="A11853" i="1"/>
  <c r="A11854" i="1"/>
  <c r="A11855" i="1"/>
  <c r="A11856" i="1"/>
  <c r="A11857" i="1"/>
  <c r="A11858" i="1"/>
  <c r="A11859" i="1"/>
  <c r="A11860" i="1"/>
  <c r="A11861" i="1"/>
  <c r="A11862" i="1"/>
  <c r="A11863" i="1"/>
  <c r="A11864" i="1"/>
  <c r="A11865" i="1"/>
  <c r="A11866" i="1"/>
  <c r="A11867" i="1"/>
  <c r="A11868" i="1"/>
  <c r="A11869" i="1"/>
  <c r="A11870" i="1"/>
  <c r="A11871" i="1"/>
  <c r="A11872" i="1"/>
  <c r="A11873" i="1"/>
  <c r="A11874" i="1"/>
  <c r="A11875" i="1"/>
  <c r="A11876" i="1"/>
  <c r="A11877" i="1"/>
  <c r="A11878" i="1"/>
  <c r="A11879" i="1"/>
  <c r="A11880" i="1"/>
  <c r="A11881" i="1"/>
  <c r="A11882" i="1"/>
  <c r="A11883" i="1"/>
  <c r="A11884" i="1"/>
  <c r="A11885" i="1"/>
  <c r="A11886" i="1"/>
  <c r="A11887" i="1"/>
  <c r="A11888" i="1"/>
  <c r="A11889" i="1"/>
  <c r="A11890" i="1"/>
  <c r="A11891" i="1"/>
  <c r="A11892" i="1"/>
  <c r="A11893" i="1"/>
  <c r="A11894" i="1"/>
  <c r="A11895" i="1"/>
  <c r="A11896" i="1"/>
  <c r="A11897" i="1"/>
  <c r="A11898" i="1"/>
  <c r="A11899" i="1"/>
  <c r="A11900" i="1"/>
  <c r="A11901" i="1"/>
  <c r="A11902" i="1"/>
  <c r="A11903" i="1"/>
  <c r="A11904" i="1"/>
  <c r="A11905" i="1"/>
  <c r="A11906" i="1"/>
  <c r="A11907" i="1"/>
  <c r="A11908" i="1"/>
  <c r="A11909" i="1"/>
  <c r="A11910" i="1"/>
  <c r="A11911" i="1"/>
  <c r="A11912" i="1"/>
  <c r="A11913" i="1"/>
  <c r="A11914" i="1"/>
  <c r="A11915" i="1"/>
  <c r="A11916" i="1"/>
  <c r="A11917" i="1"/>
  <c r="A11918" i="1"/>
  <c r="A11919" i="1"/>
  <c r="A11920" i="1"/>
  <c r="A11921" i="1"/>
  <c r="A11922" i="1"/>
  <c r="A11923" i="1"/>
  <c r="A11924" i="1"/>
  <c r="A11925" i="1"/>
  <c r="A11926" i="1"/>
  <c r="A11927" i="1"/>
  <c r="A11928" i="1"/>
  <c r="A11929" i="1"/>
  <c r="A11930" i="1"/>
  <c r="A11931" i="1"/>
  <c r="A11932" i="1"/>
  <c r="A11933" i="1"/>
  <c r="A11934" i="1"/>
  <c r="A11935" i="1"/>
  <c r="A11936" i="1"/>
  <c r="A11937" i="1"/>
  <c r="A11938" i="1"/>
  <c r="A11939" i="1"/>
  <c r="A11940" i="1"/>
  <c r="A11941" i="1"/>
  <c r="A11942" i="1"/>
  <c r="A11943" i="1"/>
  <c r="A11944" i="1"/>
  <c r="A11945" i="1"/>
  <c r="A11946" i="1"/>
  <c r="A11947" i="1"/>
  <c r="A11948" i="1"/>
  <c r="A11949" i="1"/>
  <c r="A11950" i="1"/>
  <c r="A11951" i="1"/>
  <c r="A11952" i="1"/>
  <c r="A11953" i="1"/>
  <c r="A11954" i="1"/>
  <c r="A11955" i="1"/>
  <c r="A11956" i="1"/>
  <c r="A11957" i="1"/>
  <c r="A11958" i="1"/>
  <c r="A11959" i="1"/>
  <c r="A11960" i="1"/>
  <c r="A11961" i="1"/>
  <c r="A11962" i="1"/>
  <c r="A11963" i="1"/>
  <c r="A11964" i="1"/>
  <c r="A11965" i="1"/>
  <c r="A11966" i="1"/>
  <c r="A11967" i="1"/>
  <c r="A11968" i="1"/>
  <c r="A11969" i="1"/>
  <c r="A11970" i="1"/>
  <c r="A11971" i="1"/>
  <c r="A11972" i="1"/>
  <c r="A11973" i="1"/>
  <c r="A11974" i="1"/>
  <c r="A11975" i="1"/>
  <c r="A11976" i="1"/>
  <c r="A11977" i="1"/>
  <c r="A11978" i="1"/>
  <c r="A11979" i="1"/>
  <c r="A11980" i="1"/>
  <c r="A11981" i="1"/>
  <c r="A11982" i="1"/>
  <c r="A11983" i="1"/>
  <c r="A11984" i="1"/>
  <c r="A11985" i="1"/>
  <c r="A11986" i="1"/>
  <c r="A11987" i="1"/>
  <c r="A11988" i="1"/>
  <c r="A11989" i="1"/>
  <c r="A11990" i="1"/>
  <c r="A11991" i="1"/>
  <c r="A11992" i="1"/>
  <c r="A11993" i="1"/>
  <c r="A11994" i="1"/>
  <c r="A11995" i="1"/>
  <c r="A11996" i="1"/>
  <c r="A11997" i="1"/>
  <c r="A11998" i="1"/>
  <c r="A11999" i="1"/>
  <c r="A12000" i="1"/>
  <c r="A12001" i="1"/>
  <c r="A12002" i="1"/>
  <c r="A12003" i="1"/>
  <c r="A12004" i="1"/>
  <c r="A12005" i="1"/>
  <c r="A12006" i="1"/>
  <c r="A12007" i="1"/>
  <c r="A12008" i="1"/>
  <c r="A12009" i="1"/>
  <c r="A12010" i="1"/>
  <c r="A12011" i="1"/>
  <c r="A12012" i="1"/>
  <c r="A12013" i="1"/>
  <c r="A12014" i="1"/>
  <c r="A12015" i="1"/>
  <c r="A12016" i="1"/>
  <c r="A12017" i="1"/>
  <c r="A12018" i="1"/>
  <c r="A12019" i="1"/>
  <c r="A12020" i="1"/>
  <c r="A12021" i="1"/>
  <c r="A12022" i="1"/>
  <c r="A12023" i="1"/>
  <c r="A12024" i="1"/>
  <c r="A12025" i="1"/>
  <c r="A12026" i="1"/>
  <c r="A12027" i="1"/>
  <c r="A12028" i="1"/>
  <c r="A12029" i="1"/>
  <c r="A12030" i="1"/>
  <c r="A12031" i="1"/>
  <c r="A12032" i="1"/>
  <c r="A12033" i="1"/>
  <c r="A12034" i="1"/>
  <c r="A12035" i="1"/>
  <c r="A12036" i="1"/>
  <c r="A12037" i="1"/>
  <c r="A12038" i="1"/>
  <c r="A12039" i="1"/>
  <c r="A12040" i="1"/>
  <c r="A12041" i="1"/>
  <c r="A12042" i="1"/>
  <c r="A12043" i="1"/>
  <c r="A12044" i="1"/>
  <c r="A12045" i="1"/>
  <c r="A12046" i="1"/>
  <c r="A12047" i="1"/>
  <c r="A12048" i="1"/>
  <c r="A12049" i="1"/>
  <c r="A12050" i="1"/>
  <c r="A12051" i="1"/>
  <c r="A12052" i="1"/>
  <c r="A12053" i="1"/>
  <c r="A12054" i="1"/>
  <c r="A12055" i="1"/>
  <c r="A12056" i="1"/>
  <c r="A12057" i="1"/>
  <c r="A12058" i="1"/>
  <c r="A12059" i="1"/>
  <c r="A12060" i="1"/>
  <c r="A12061" i="1"/>
  <c r="A12062" i="1"/>
  <c r="A12063" i="1"/>
  <c r="A12064" i="1"/>
  <c r="A12065" i="1"/>
  <c r="A12066" i="1"/>
  <c r="A12067" i="1"/>
  <c r="A12068" i="1"/>
  <c r="A12069" i="1"/>
  <c r="A12070" i="1"/>
  <c r="A12071" i="1"/>
  <c r="A12072" i="1"/>
  <c r="A12073" i="1"/>
  <c r="A12074" i="1"/>
  <c r="A12075" i="1"/>
  <c r="A12076" i="1"/>
  <c r="A12077" i="1"/>
  <c r="A12078" i="1"/>
  <c r="A12079" i="1"/>
  <c r="A12080" i="1"/>
  <c r="A12081" i="1"/>
  <c r="A12082" i="1"/>
  <c r="A12083" i="1"/>
  <c r="A12084" i="1"/>
  <c r="A12085" i="1"/>
  <c r="A12086" i="1"/>
  <c r="A12087" i="1"/>
  <c r="A12088" i="1"/>
  <c r="A12089" i="1"/>
  <c r="A12090" i="1"/>
  <c r="A12091" i="1"/>
  <c r="A12092" i="1"/>
  <c r="A12093" i="1"/>
  <c r="A12094" i="1"/>
  <c r="A12095" i="1"/>
  <c r="A12096" i="1"/>
  <c r="A12097" i="1"/>
  <c r="A12098" i="1"/>
  <c r="A12099" i="1"/>
  <c r="A12100" i="1"/>
  <c r="A12101" i="1"/>
  <c r="A12102" i="1"/>
  <c r="A12103" i="1"/>
  <c r="A12104" i="1"/>
  <c r="A12105" i="1"/>
  <c r="A12106" i="1"/>
  <c r="A12107" i="1"/>
  <c r="A12108" i="1"/>
  <c r="A12109" i="1"/>
  <c r="A12110" i="1"/>
  <c r="A12111" i="1"/>
  <c r="A12112" i="1"/>
  <c r="A12113" i="1"/>
  <c r="A12114" i="1"/>
  <c r="A12115" i="1"/>
  <c r="A12116" i="1"/>
  <c r="A12117" i="1"/>
  <c r="A12118" i="1"/>
  <c r="A12119" i="1"/>
  <c r="A12120" i="1"/>
  <c r="A12121" i="1"/>
  <c r="A12122" i="1"/>
  <c r="A12123" i="1"/>
  <c r="A12124" i="1"/>
  <c r="A12125" i="1"/>
  <c r="A12126" i="1"/>
  <c r="A12127" i="1"/>
  <c r="A12128" i="1"/>
  <c r="A12129" i="1"/>
  <c r="A12130" i="1"/>
  <c r="A12131" i="1"/>
  <c r="A12132" i="1"/>
  <c r="A12133" i="1"/>
  <c r="A12134" i="1"/>
  <c r="A12135" i="1"/>
  <c r="A12136" i="1"/>
  <c r="A12137" i="1"/>
  <c r="A12138" i="1"/>
  <c r="A12139" i="1"/>
  <c r="A12140" i="1"/>
  <c r="A12141" i="1"/>
  <c r="A12142" i="1"/>
  <c r="A12143" i="1"/>
  <c r="A12144" i="1"/>
  <c r="A12145" i="1"/>
  <c r="A12146" i="1"/>
  <c r="A12147" i="1"/>
  <c r="A12148" i="1"/>
  <c r="A12149" i="1"/>
  <c r="A12150" i="1"/>
  <c r="A12151" i="1"/>
  <c r="A12152" i="1"/>
  <c r="A12153" i="1"/>
  <c r="A12154" i="1"/>
  <c r="A12155" i="1"/>
  <c r="A12156" i="1"/>
  <c r="A12157" i="1"/>
  <c r="A12158" i="1"/>
  <c r="A12159" i="1"/>
  <c r="A12160" i="1"/>
  <c r="A12161" i="1"/>
  <c r="A12162" i="1"/>
  <c r="A12163" i="1"/>
  <c r="A12164" i="1"/>
  <c r="A12165" i="1"/>
  <c r="A12166" i="1"/>
  <c r="A12167" i="1"/>
  <c r="A12168" i="1"/>
  <c r="A12169" i="1"/>
  <c r="A12170" i="1"/>
  <c r="A12171" i="1"/>
  <c r="A12172" i="1"/>
  <c r="A12173" i="1"/>
  <c r="A12174" i="1"/>
  <c r="A12175" i="1"/>
  <c r="A12176" i="1"/>
  <c r="A12177" i="1"/>
  <c r="A12178" i="1"/>
  <c r="A12179" i="1"/>
  <c r="A12180" i="1"/>
  <c r="A12181" i="1"/>
  <c r="A12182" i="1"/>
  <c r="A12183" i="1"/>
  <c r="A12184" i="1"/>
  <c r="A12185" i="1"/>
  <c r="A12186" i="1"/>
  <c r="A12187" i="1"/>
  <c r="A12188" i="1"/>
  <c r="A12189" i="1"/>
  <c r="A12190" i="1"/>
  <c r="A12191" i="1"/>
  <c r="A12192" i="1"/>
  <c r="A12193" i="1"/>
  <c r="A12194" i="1"/>
  <c r="A12195" i="1"/>
  <c r="A12196" i="1"/>
  <c r="A12197" i="1"/>
  <c r="A12198" i="1"/>
  <c r="A12199" i="1"/>
  <c r="A12200" i="1"/>
  <c r="A12201" i="1"/>
  <c r="A12202" i="1"/>
  <c r="A12203" i="1"/>
  <c r="A12204" i="1"/>
  <c r="A12205" i="1"/>
  <c r="A12206" i="1"/>
  <c r="A12207" i="1"/>
  <c r="A12208" i="1"/>
  <c r="A12209" i="1"/>
  <c r="A12210" i="1"/>
  <c r="A12211" i="1"/>
  <c r="A12212" i="1"/>
  <c r="A12213" i="1"/>
  <c r="A12214" i="1"/>
  <c r="A12215" i="1"/>
  <c r="A12216" i="1"/>
  <c r="A12217" i="1"/>
  <c r="A12218" i="1"/>
  <c r="A12219" i="1"/>
  <c r="A12220" i="1"/>
  <c r="A12221" i="1"/>
  <c r="A12222" i="1"/>
  <c r="A12223" i="1"/>
  <c r="A12224" i="1"/>
  <c r="A12225" i="1"/>
  <c r="A12226" i="1"/>
  <c r="A12227" i="1"/>
  <c r="A12228" i="1"/>
  <c r="A12229" i="1"/>
  <c r="A12230" i="1"/>
  <c r="A12231" i="1"/>
  <c r="A12232" i="1"/>
  <c r="A12233" i="1"/>
  <c r="A12234" i="1"/>
  <c r="A12235" i="1"/>
  <c r="A12236" i="1"/>
  <c r="A12237" i="1"/>
  <c r="A12238" i="1"/>
  <c r="A12239" i="1"/>
  <c r="A12240" i="1"/>
  <c r="A12241" i="1"/>
  <c r="A12242" i="1"/>
  <c r="A12243" i="1"/>
  <c r="A12244" i="1"/>
  <c r="A12245" i="1"/>
  <c r="A12246" i="1"/>
  <c r="A12247" i="1"/>
  <c r="A12248" i="1"/>
  <c r="A12249" i="1"/>
  <c r="A12250" i="1"/>
  <c r="A12251" i="1"/>
  <c r="A12252" i="1"/>
  <c r="A12253" i="1"/>
  <c r="A12254" i="1"/>
  <c r="A12255" i="1"/>
  <c r="A12256" i="1"/>
  <c r="A12257" i="1"/>
  <c r="A12258" i="1"/>
  <c r="A12259" i="1"/>
  <c r="A12260" i="1"/>
  <c r="A12261" i="1"/>
  <c r="A12262" i="1"/>
  <c r="A12263" i="1"/>
  <c r="A12264" i="1"/>
  <c r="A12265" i="1"/>
  <c r="A12266" i="1"/>
  <c r="A12267" i="1"/>
  <c r="A12268" i="1"/>
  <c r="A12269" i="1"/>
  <c r="A12270" i="1"/>
  <c r="A12271" i="1"/>
  <c r="A12272" i="1"/>
  <c r="A12273" i="1"/>
  <c r="A12274" i="1"/>
  <c r="A12275" i="1"/>
  <c r="A12276" i="1"/>
  <c r="A12277" i="1"/>
  <c r="A12278" i="1"/>
  <c r="A12279" i="1"/>
  <c r="A12280" i="1"/>
  <c r="A12281" i="1"/>
  <c r="A12282" i="1"/>
  <c r="A12283" i="1"/>
  <c r="A12284" i="1"/>
  <c r="A12285" i="1"/>
  <c r="A12286" i="1"/>
  <c r="A12287" i="1"/>
  <c r="A12288" i="1"/>
  <c r="A12289" i="1"/>
  <c r="A12290" i="1"/>
  <c r="A12291" i="1"/>
  <c r="A12292" i="1"/>
  <c r="A12293" i="1"/>
  <c r="A12294" i="1"/>
  <c r="A12295" i="1"/>
  <c r="A12296" i="1"/>
  <c r="A12297" i="1"/>
  <c r="A12298" i="1"/>
  <c r="A12299" i="1"/>
  <c r="A12300" i="1"/>
  <c r="A12301" i="1"/>
  <c r="A12302" i="1"/>
  <c r="A12303" i="1"/>
  <c r="A12304" i="1"/>
  <c r="A12305" i="1"/>
  <c r="A12306" i="1"/>
  <c r="A12307" i="1"/>
  <c r="A12308" i="1"/>
  <c r="A12309" i="1"/>
  <c r="A12310" i="1"/>
  <c r="A12311" i="1"/>
  <c r="A12312" i="1"/>
  <c r="A12313" i="1"/>
  <c r="A12314" i="1"/>
  <c r="A12315" i="1"/>
  <c r="A12316" i="1"/>
  <c r="A12317" i="1"/>
  <c r="A12318" i="1"/>
  <c r="A12319" i="1"/>
  <c r="A12320" i="1"/>
  <c r="A12321" i="1"/>
  <c r="A12322" i="1"/>
  <c r="A12323" i="1"/>
  <c r="A12324" i="1"/>
  <c r="A12325" i="1"/>
  <c r="A12326" i="1"/>
  <c r="A12327" i="1"/>
  <c r="A12328" i="1"/>
  <c r="A12329" i="1"/>
  <c r="A12330" i="1"/>
  <c r="A12331" i="1"/>
  <c r="A12332" i="1"/>
  <c r="A12333" i="1"/>
  <c r="A12334" i="1"/>
  <c r="A12335" i="1"/>
  <c r="A12336" i="1"/>
  <c r="A12337" i="1"/>
  <c r="A12338" i="1"/>
  <c r="A12339" i="1"/>
  <c r="A12340" i="1"/>
  <c r="A12341" i="1"/>
  <c r="A12342" i="1"/>
  <c r="A12343" i="1"/>
  <c r="A12344" i="1"/>
  <c r="A12345" i="1"/>
  <c r="A12346" i="1"/>
  <c r="A12347" i="1"/>
  <c r="A12348" i="1"/>
  <c r="A12349" i="1"/>
  <c r="A12350" i="1"/>
  <c r="A12351" i="1"/>
  <c r="A12352" i="1"/>
  <c r="A12353" i="1"/>
  <c r="A12354" i="1"/>
  <c r="A12355" i="1"/>
  <c r="A12356" i="1"/>
  <c r="A12357" i="1"/>
  <c r="A12358" i="1"/>
  <c r="A12359" i="1"/>
  <c r="A12360" i="1"/>
  <c r="A12361" i="1"/>
  <c r="A12362" i="1"/>
  <c r="A12363" i="1"/>
  <c r="A12364" i="1"/>
  <c r="A12365" i="1"/>
  <c r="A12366" i="1"/>
  <c r="A12367" i="1"/>
  <c r="A12368" i="1"/>
  <c r="A12369" i="1"/>
  <c r="A12370" i="1"/>
  <c r="A12371" i="1"/>
  <c r="A12372" i="1"/>
  <c r="A12373" i="1"/>
  <c r="A12374" i="1"/>
  <c r="A12375" i="1"/>
  <c r="A12376" i="1"/>
  <c r="A12377" i="1"/>
  <c r="A12378" i="1"/>
  <c r="A12379" i="1"/>
  <c r="A12380" i="1"/>
  <c r="A12381" i="1"/>
  <c r="A12382" i="1"/>
  <c r="A12383" i="1"/>
  <c r="A12384" i="1"/>
  <c r="A12385" i="1"/>
  <c r="A12386" i="1"/>
  <c r="A12387" i="1"/>
  <c r="A12388" i="1"/>
  <c r="A12389" i="1"/>
  <c r="A12390" i="1"/>
  <c r="A12391" i="1"/>
  <c r="A12392" i="1"/>
  <c r="A12393" i="1"/>
  <c r="A12394" i="1"/>
  <c r="A12395" i="1"/>
  <c r="A12396" i="1"/>
  <c r="A12397" i="1"/>
  <c r="A12398" i="1"/>
  <c r="A12399" i="1"/>
  <c r="A12400" i="1"/>
  <c r="A12401" i="1"/>
  <c r="A12402" i="1"/>
  <c r="A12403" i="1"/>
  <c r="A12404" i="1"/>
  <c r="A12405" i="1"/>
  <c r="A12406" i="1"/>
  <c r="A12407" i="1"/>
  <c r="A12408" i="1"/>
  <c r="A12409" i="1"/>
  <c r="A12410" i="1"/>
  <c r="A12411" i="1"/>
  <c r="A12412" i="1"/>
  <c r="A12413" i="1"/>
  <c r="A12414" i="1"/>
  <c r="A12415" i="1"/>
  <c r="A12416" i="1"/>
  <c r="A12417" i="1"/>
  <c r="A12418" i="1"/>
  <c r="A12419" i="1"/>
  <c r="A12420" i="1"/>
  <c r="A12421" i="1"/>
  <c r="A12422" i="1"/>
  <c r="A12423" i="1"/>
  <c r="A12424" i="1"/>
  <c r="A12425" i="1"/>
  <c r="A12426" i="1"/>
  <c r="A12427" i="1"/>
  <c r="A12428" i="1"/>
  <c r="A12429" i="1"/>
  <c r="A12430" i="1"/>
  <c r="A12431" i="1"/>
  <c r="A12432" i="1"/>
  <c r="A12433" i="1"/>
  <c r="A12434" i="1"/>
  <c r="A12435" i="1"/>
  <c r="A12436" i="1"/>
  <c r="A12437" i="1"/>
  <c r="A12438" i="1"/>
  <c r="A12439" i="1"/>
  <c r="A12440" i="1"/>
  <c r="A12441" i="1"/>
  <c r="A12442" i="1"/>
  <c r="A12443" i="1"/>
  <c r="A12444" i="1"/>
  <c r="A12445" i="1"/>
  <c r="A12446" i="1"/>
  <c r="A12447" i="1"/>
  <c r="A12448" i="1"/>
  <c r="A12449" i="1"/>
  <c r="A12450" i="1"/>
  <c r="A12451" i="1"/>
  <c r="A12452" i="1"/>
  <c r="A12453" i="1"/>
  <c r="A12454" i="1"/>
  <c r="A12455" i="1"/>
  <c r="A12456" i="1"/>
  <c r="A12457" i="1"/>
  <c r="A12458" i="1"/>
  <c r="A12459" i="1"/>
  <c r="A12460" i="1"/>
  <c r="A12461" i="1"/>
  <c r="A12462" i="1"/>
  <c r="A12463" i="1"/>
  <c r="A12464" i="1"/>
  <c r="A12465" i="1"/>
  <c r="A12466" i="1"/>
  <c r="A12467" i="1"/>
  <c r="A12468" i="1"/>
  <c r="A12469" i="1"/>
  <c r="A12470" i="1"/>
  <c r="A12471" i="1"/>
  <c r="A12472" i="1"/>
  <c r="A12473" i="1"/>
  <c r="A12474" i="1"/>
  <c r="A12475" i="1"/>
  <c r="A12476" i="1"/>
  <c r="A12477" i="1"/>
  <c r="A12478" i="1"/>
  <c r="A12479" i="1"/>
  <c r="A12480" i="1"/>
  <c r="A12481" i="1"/>
  <c r="A12482" i="1"/>
  <c r="A12483" i="1"/>
  <c r="A12484" i="1"/>
  <c r="A12485" i="1"/>
  <c r="A12486" i="1"/>
  <c r="A12487" i="1"/>
  <c r="A12488" i="1"/>
  <c r="A12489" i="1"/>
  <c r="A12490" i="1"/>
  <c r="A12491" i="1"/>
  <c r="A12492" i="1"/>
  <c r="A12493" i="1"/>
  <c r="A12494" i="1"/>
  <c r="A12495" i="1"/>
  <c r="A12496" i="1"/>
  <c r="A12497" i="1"/>
  <c r="A12498" i="1"/>
  <c r="A12499" i="1"/>
  <c r="A12500" i="1"/>
  <c r="A12501" i="1"/>
  <c r="A12502" i="1"/>
  <c r="A12503" i="1"/>
  <c r="A12504" i="1"/>
  <c r="A12505" i="1"/>
  <c r="A12506" i="1"/>
  <c r="A12507" i="1"/>
  <c r="A12508" i="1"/>
  <c r="A12509" i="1"/>
  <c r="A12510" i="1"/>
  <c r="A12511" i="1"/>
  <c r="A12512" i="1"/>
  <c r="A12513" i="1"/>
  <c r="A12514" i="1"/>
  <c r="A12515" i="1"/>
  <c r="A12516" i="1"/>
  <c r="A12517" i="1"/>
  <c r="A12518" i="1"/>
  <c r="A12519" i="1"/>
  <c r="A12520" i="1"/>
  <c r="A12521" i="1"/>
  <c r="A12522" i="1"/>
  <c r="A12523" i="1"/>
  <c r="A12524" i="1"/>
  <c r="A12525" i="1"/>
  <c r="A12526" i="1"/>
  <c r="A12527" i="1"/>
  <c r="A12528" i="1"/>
  <c r="A12529" i="1"/>
  <c r="A12530" i="1"/>
  <c r="A12531" i="1"/>
  <c r="A12532" i="1"/>
  <c r="A12533" i="1"/>
  <c r="A12534" i="1"/>
  <c r="A12535" i="1"/>
  <c r="A12536" i="1"/>
  <c r="A12537" i="1"/>
  <c r="A12538" i="1"/>
  <c r="A12539" i="1"/>
  <c r="A12540" i="1"/>
  <c r="A12541" i="1"/>
  <c r="A12542" i="1"/>
  <c r="A12543" i="1"/>
  <c r="A12544" i="1"/>
  <c r="A12545" i="1"/>
  <c r="A12546" i="1"/>
  <c r="A12547" i="1"/>
  <c r="A12548" i="1"/>
  <c r="A12549" i="1"/>
  <c r="A12550" i="1"/>
  <c r="A12551" i="1"/>
  <c r="A12552" i="1"/>
  <c r="A12553" i="1"/>
  <c r="A12554" i="1"/>
  <c r="A12555" i="1"/>
  <c r="A12556" i="1"/>
  <c r="A12557" i="1"/>
  <c r="A12558" i="1"/>
  <c r="A12559" i="1"/>
  <c r="A12560" i="1"/>
  <c r="A12561" i="1"/>
  <c r="A12562" i="1"/>
  <c r="A12563" i="1"/>
  <c r="A12564" i="1"/>
  <c r="A12565" i="1"/>
  <c r="A12566" i="1"/>
  <c r="A12567" i="1"/>
  <c r="A12568" i="1"/>
  <c r="A12569" i="1"/>
  <c r="A12570" i="1"/>
  <c r="A12571" i="1"/>
  <c r="A12572" i="1"/>
  <c r="A12573" i="1"/>
  <c r="A12574" i="1"/>
  <c r="A12575" i="1"/>
  <c r="A12576" i="1"/>
  <c r="A12577" i="1"/>
  <c r="A12578" i="1"/>
  <c r="A12579" i="1"/>
  <c r="A12580" i="1"/>
  <c r="A12581" i="1"/>
  <c r="A12582" i="1"/>
  <c r="A12583" i="1"/>
  <c r="A12584" i="1"/>
  <c r="A12585" i="1"/>
  <c r="A12586" i="1"/>
  <c r="A12587" i="1"/>
  <c r="A12588" i="1"/>
  <c r="A12589" i="1"/>
  <c r="A12590" i="1"/>
  <c r="A12591" i="1"/>
  <c r="A12592" i="1"/>
  <c r="A12593" i="1"/>
  <c r="A12594" i="1"/>
  <c r="A12595" i="1"/>
  <c r="A12596" i="1"/>
  <c r="A12597" i="1"/>
  <c r="A12598" i="1"/>
  <c r="A12599" i="1"/>
  <c r="A12600" i="1"/>
  <c r="A12601" i="1"/>
  <c r="A12602" i="1"/>
  <c r="A12603" i="1"/>
  <c r="A12604" i="1"/>
  <c r="A12605" i="1"/>
  <c r="A12606" i="1"/>
  <c r="A12607" i="1"/>
  <c r="A12608" i="1"/>
  <c r="A12609" i="1"/>
  <c r="A12610" i="1"/>
  <c r="A12611" i="1"/>
  <c r="A12612" i="1"/>
  <c r="A12613" i="1"/>
  <c r="A12614" i="1"/>
  <c r="A12615" i="1"/>
  <c r="A12616" i="1"/>
  <c r="A12617" i="1"/>
  <c r="A12618" i="1"/>
  <c r="A12619" i="1"/>
  <c r="A12620" i="1"/>
  <c r="A12621" i="1"/>
  <c r="A12622" i="1"/>
  <c r="A12623" i="1"/>
  <c r="A12624" i="1"/>
  <c r="A12625" i="1"/>
  <c r="A12626" i="1"/>
  <c r="A12627" i="1"/>
  <c r="A12628" i="1"/>
  <c r="A12629" i="1"/>
  <c r="A12630" i="1"/>
  <c r="A12631" i="1"/>
  <c r="A12632" i="1"/>
  <c r="A12633" i="1"/>
  <c r="A12634" i="1"/>
  <c r="A12635" i="1"/>
  <c r="A12636" i="1"/>
  <c r="A12637" i="1"/>
  <c r="A12638" i="1"/>
  <c r="A12639" i="1"/>
  <c r="A12640" i="1"/>
  <c r="A12641" i="1"/>
  <c r="A12642" i="1"/>
  <c r="A12643" i="1"/>
  <c r="A12644" i="1"/>
  <c r="A12645" i="1"/>
  <c r="A12646" i="1"/>
  <c r="A12647" i="1"/>
  <c r="A12648" i="1"/>
  <c r="A12649" i="1"/>
  <c r="A12650" i="1"/>
  <c r="A12651" i="1"/>
  <c r="A12652" i="1"/>
  <c r="A12653" i="1"/>
  <c r="A12654" i="1"/>
  <c r="A12655" i="1"/>
  <c r="A12656" i="1"/>
  <c r="A12657" i="1"/>
  <c r="A12658" i="1"/>
  <c r="A12659" i="1"/>
  <c r="A12660" i="1"/>
  <c r="A12661" i="1"/>
  <c r="A12662" i="1"/>
  <c r="A12663" i="1"/>
  <c r="A12664" i="1"/>
  <c r="A12665" i="1"/>
  <c r="A12666" i="1"/>
  <c r="A12667" i="1"/>
  <c r="A12668" i="1"/>
  <c r="A12669" i="1"/>
  <c r="A12670" i="1"/>
  <c r="A12671" i="1"/>
  <c r="A12672" i="1"/>
  <c r="A12673" i="1"/>
  <c r="A12674" i="1"/>
  <c r="A12675" i="1"/>
  <c r="A12676" i="1"/>
  <c r="A12677" i="1"/>
  <c r="A12678" i="1"/>
  <c r="A12679" i="1"/>
  <c r="A12680" i="1"/>
  <c r="A12681" i="1"/>
  <c r="A12682" i="1"/>
  <c r="A12683" i="1"/>
  <c r="A12684" i="1"/>
  <c r="A12685" i="1"/>
  <c r="A12686" i="1"/>
  <c r="A12687" i="1"/>
  <c r="A12688" i="1"/>
  <c r="A12689" i="1"/>
  <c r="A12690" i="1"/>
  <c r="A12691" i="1"/>
  <c r="A12692" i="1"/>
  <c r="A12693" i="1"/>
  <c r="A12694" i="1"/>
  <c r="A12695" i="1"/>
  <c r="A12696" i="1"/>
  <c r="A12697" i="1"/>
  <c r="A12698" i="1"/>
  <c r="A12699" i="1"/>
  <c r="A12700" i="1"/>
  <c r="A12701" i="1"/>
  <c r="A12702" i="1"/>
  <c r="A12703" i="1"/>
  <c r="A12704" i="1"/>
  <c r="A12705" i="1"/>
  <c r="A12706" i="1"/>
  <c r="A12707" i="1"/>
  <c r="A12708" i="1"/>
  <c r="A12709" i="1"/>
  <c r="A12710" i="1"/>
  <c r="A12711" i="1"/>
  <c r="A12712" i="1"/>
  <c r="A12713" i="1"/>
  <c r="A12714" i="1"/>
  <c r="A12715" i="1"/>
  <c r="A12716" i="1"/>
  <c r="A12717" i="1"/>
  <c r="A12718" i="1"/>
  <c r="A12719" i="1"/>
  <c r="A12720" i="1"/>
  <c r="A12721" i="1"/>
  <c r="A12722" i="1"/>
  <c r="A12723" i="1"/>
  <c r="A12724" i="1"/>
  <c r="A12725" i="1"/>
  <c r="A12726" i="1"/>
  <c r="A12727" i="1"/>
  <c r="A12728" i="1"/>
  <c r="A12729" i="1"/>
  <c r="A12730" i="1"/>
  <c r="A12731" i="1"/>
  <c r="A12732" i="1"/>
  <c r="A12733" i="1"/>
  <c r="A12734" i="1"/>
  <c r="A12735" i="1"/>
  <c r="A12736" i="1"/>
  <c r="A12737" i="1"/>
  <c r="A12738" i="1"/>
  <c r="A12739" i="1"/>
  <c r="A12740" i="1"/>
  <c r="A12741" i="1"/>
  <c r="A12742" i="1"/>
  <c r="A12743" i="1"/>
  <c r="A12744" i="1"/>
  <c r="A12745" i="1"/>
  <c r="A12746" i="1"/>
  <c r="A12747" i="1"/>
  <c r="A12748" i="1"/>
  <c r="A12749" i="1"/>
  <c r="A12750" i="1"/>
  <c r="A12751" i="1"/>
  <c r="A12752" i="1"/>
  <c r="A12753" i="1"/>
  <c r="A12754" i="1"/>
  <c r="A12755" i="1"/>
  <c r="A12756" i="1"/>
  <c r="A12757" i="1"/>
  <c r="A12758" i="1"/>
  <c r="A12759" i="1"/>
  <c r="A12760" i="1"/>
  <c r="A12761" i="1"/>
  <c r="A12762" i="1"/>
  <c r="A12763" i="1"/>
  <c r="A12764" i="1"/>
  <c r="A12765" i="1"/>
  <c r="A12766" i="1"/>
  <c r="A12767" i="1"/>
  <c r="A12768" i="1"/>
  <c r="A12769" i="1"/>
  <c r="A12770" i="1"/>
  <c r="A12771" i="1"/>
  <c r="A12772" i="1"/>
  <c r="A12773" i="1"/>
  <c r="A12774" i="1"/>
  <c r="A12775" i="1"/>
  <c r="A12776" i="1"/>
  <c r="A12777" i="1"/>
  <c r="A12778" i="1"/>
  <c r="A12779" i="1"/>
  <c r="A12780" i="1"/>
  <c r="A12781" i="1"/>
  <c r="A12782" i="1"/>
  <c r="A12783" i="1"/>
  <c r="A12784" i="1"/>
  <c r="A12785" i="1"/>
  <c r="A12786" i="1"/>
  <c r="A12787" i="1"/>
  <c r="A12788" i="1"/>
  <c r="A12789" i="1"/>
  <c r="A12790" i="1"/>
  <c r="A12791" i="1"/>
  <c r="A12792" i="1"/>
  <c r="A12793" i="1"/>
  <c r="A12794" i="1"/>
  <c r="A12795" i="1"/>
  <c r="A12796" i="1"/>
  <c r="A12797" i="1"/>
  <c r="A12798" i="1"/>
  <c r="A12799" i="1"/>
  <c r="A12800" i="1"/>
  <c r="A12801" i="1"/>
  <c r="A12802" i="1"/>
  <c r="A12803" i="1"/>
  <c r="A12804" i="1"/>
  <c r="A12805" i="1"/>
  <c r="A12806" i="1"/>
  <c r="A12807" i="1"/>
  <c r="A12808" i="1"/>
  <c r="A12809" i="1"/>
  <c r="A12810" i="1"/>
  <c r="A12811" i="1"/>
  <c r="A12812" i="1"/>
  <c r="A12813" i="1"/>
  <c r="A12814" i="1"/>
  <c r="A12815" i="1"/>
  <c r="A12816" i="1"/>
  <c r="A12817" i="1"/>
  <c r="A12818" i="1"/>
  <c r="A12819" i="1"/>
  <c r="A12820" i="1"/>
  <c r="A12821" i="1"/>
  <c r="A12822" i="1"/>
  <c r="A12823" i="1"/>
  <c r="A12824" i="1"/>
  <c r="A12825" i="1"/>
  <c r="A12826" i="1"/>
  <c r="A12827" i="1"/>
  <c r="A12828" i="1"/>
  <c r="A12829" i="1"/>
  <c r="A12830" i="1"/>
  <c r="A12831" i="1"/>
  <c r="A12832" i="1"/>
  <c r="A12833" i="1"/>
  <c r="A12834" i="1"/>
  <c r="A12835" i="1"/>
  <c r="A12836" i="1"/>
  <c r="A12837" i="1"/>
  <c r="A12838" i="1"/>
  <c r="A12839" i="1"/>
  <c r="A12840" i="1"/>
  <c r="A12841" i="1"/>
  <c r="A12842" i="1"/>
  <c r="A12843" i="1"/>
  <c r="A12844" i="1"/>
  <c r="A12845" i="1"/>
  <c r="A12846" i="1"/>
  <c r="A12847" i="1"/>
  <c r="A12848" i="1"/>
  <c r="A12849" i="1"/>
  <c r="A12850" i="1"/>
  <c r="A12851" i="1"/>
  <c r="A12852" i="1"/>
  <c r="A12853" i="1"/>
  <c r="A12854" i="1"/>
  <c r="A12855" i="1"/>
  <c r="A12856" i="1"/>
  <c r="A12857" i="1"/>
  <c r="A12858" i="1"/>
  <c r="A12859" i="1"/>
  <c r="A12860" i="1"/>
  <c r="A12861" i="1"/>
  <c r="A12862" i="1"/>
  <c r="A12863" i="1"/>
  <c r="A12864" i="1"/>
  <c r="A12865" i="1"/>
  <c r="A12866" i="1"/>
  <c r="A12867" i="1"/>
  <c r="A12868" i="1"/>
  <c r="A12869" i="1"/>
  <c r="A12870" i="1"/>
  <c r="A12871" i="1"/>
  <c r="A12872" i="1"/>
  <c r="A12873" i="1"/>
  <c r="A12874" i="1"/>
  <c r="A12875" i="1"/>
  <c r="A12876" i="1"/>
  <c r="A12877" i="1"/>
  <c r="A12878" i="1"/>
  <c r="A12879" i="1"/>
  <c r="A12880" i="1"/>
  <c r="A12881" i="1"/>
  <c r="A12882" i="1"/>
  <c r="A12883" i="1"/>
  <c r="A12884" i="1"/>
  <c r="A12885" i="1"/>
  <c r="A12886" i="1"/>
  <c r="A12887" i="1"/>
  <c r="A12888" i="1"/>
  <c r="A12889" i="1"/>
  <c r="A12890" i="1"/>
  <c r="A12891" i="1"/>
  <c r="A12892" i="1"/>
  <c r="A12893" i="1"/>
  <c r="A12894" i="1"/>
  <c r="A12895" i="1"/>
  <c r="A12896" i="1"/>
  <c r="A12897" i="1"/>
  <c r="A12898" i="1"/>
  <c r="A12899" i="1"/>
  <c r="A12900" i="1"/>
  <c r="A12901" i="1"/>
  <c r="A12902" i="1"/>
  <c r="A12903" i="1"/>
  <c r="A12904" i="1"/>
  <c r="A12905" i="1"/>
  <c r="A12906" i="1"/>
  <c r="A12907" i="1"/>
  <c r="A12908" i="1"/>
  <c r="A12909" i="1"/>
  <c r="A12910" i="1"/>
  <c r="A12911" i="1"/>
  <c r="A12912" i="1"/>
  <c r="A12913" i="1"/>
  <c r="A12914" i="1"/>
  <c r="A12915" i="1"/>
  <c r="A12916" i="1"/>
  <c r="A12917" i="1"/>
  <c r="A12918" i="1"/>
  <c r="A12919" i="1"/>
  <c r="A12920" i="1"/>
  <c r="A12921" i="1"/>
  <c r="A12922" i="1"/>
  <c r="A12923" i="1"/>
  <c r="A12924" i="1"/>
  <c r="A12925" i="1"/>
  <c r="A12926" i="1"/>
  <c r="A12927" i="1"/>
  <c r="A12928" i="1"/>
  <c r="A12929" i="1"/>
  <c r="A12930" i="1"/>
  <c r="A12931" i="1"/>
  <c r="A12932" i="1"/>
  <c r="A12933" i="1"/>
  <c r="A12934" i="1"/>
  <c r="A12935" i="1"/>
  <c r="A12936" i="1"/>
  <c r="A12937" i="1"/>
  <c r="A12938" i="1"/>
  <c r="A12939" i="1"/>
  <c r="A12940" i="1"/>
  <c r="A12941" i="1"/>
  <c r="A12942" i="1"/>
  <c r="A12943" i="1"/>
  <c r="A12944" i="1"/>
  <c r="A12945" i="1"/>
  <c r="A12946" i="1"/>
  <c r="A12947" i="1"/>
  <c r="A12948" i="1"/>
  <c r="A12949" i="1"/>
  <c r="A12950" i="1"/>
  <c r="A12951" i="1"/>
  <c r="A12952" i="1"/>
  <c r="A12953" i="1"/>
  <c r="A12954" i="1"/>
  <c r="A12955" i="1"/>
  <c r="A12956" i="1"/>
  <c r="A12957" i="1"/>
  <c r="A12958" i="1"/>
  <c r="A12959" i="1"/>
  <c r="A12960" i="1"/>
  <c r="A12961" i="1"/>
  <c r="A12962" i="1"/>
  <c r="A12963" i="1"/>
  <c r="A12964" i="1"/>
  <c r="A12965" i="1"/>
  <c r="A12966" i="1"/>
  <c r="A12967" i="1"/>
  <c r="A12968" i="1"/>
  <c r="A12969" i="1"/>
  <c r="A12970" i="1"/>
  <c r="A12971" i="1"/>
  <c r="A12972" i="1"/>
  <c r="A12973" i="1"/>
  <c r="A12974" i="1"/>
  <c r="A12975" i="1"/>
  <c r="A12976" i="1"/>
  <c r="A12977" i="1"/>
  <c r="A12978" i="1"/>
  <c r="A12979" i="1"/>
  <c r="A12980" i="1"/>
  <c r="A12981" i="1"/>
  <c r="A12982" i="1"/>
  <c r="A12983" i="1"/>
  <c r="A12984" i="1"/>
  <c r="A12985" i="1"/>
  <c r="A12986" i="1"/>
  <c r="A12987" i="1"/>
  <c r="A12988" i="1"/>
  <c r="A12989" i="1"/>
  <c r="A12990" i="1"/>
  <c r="A12991" i="1"/>
  <c r="A12992" i="1"/>
  <c r="A12993" i="1"/>
  <c r="A12994" i="1"/>
  <c r="A12995" i="1"/>
  <c r="A12996" i="1"/>
  <c r="A12997" i="1"/>
  <c r="A12998" i="1"/>
  <c r="A12999" i="1"/>
  <c r="A13000" i="1"/>
  <c r="A13001" i="1"/>
  <c r="A13002" i="1"/>
  <c r="A13003" i="1"/>
  <c r="A13004" i="1"/>
  <c r="A13005" i="1"/>
  <c r="A13006" i="1"/>
  <c r="A13007" i="1"/>
  <c r="A13008" i="1"/>
  <c r="A13009" i="1"/>
  <c r="A13010" i="1"/>
  <c r="A13011" i="1"/>
  <c r="A13012" i="1"/>
  <c r="A13013" i="1"/>
  <c r="A13014" i="1"/>
  <c r="A13015" i="1"/>
  <c r="A13016" i="1"/>
  <c r="A13017" i="1"/>
  <c r="A13018" i="1"/>
  <c r="A13019" i="1"/>
  <c r="A13020" i="1"/>
  <c r="A13021" i="1"/>
  <c r="A13022" i="1"/>
  <c r="A13023" i="1"/>
  <c r="A13024" i="1"/>
  <c r="A13025" i="1"/>
  <c r="A13026" i="1"/>
  <c r="A13027" i="1"/>
  <c r="A13028" i="1"/>
  <c r="A13029" i="1"/>
  <c r="A13030" i="1"/>
  <c r="A13031" i="1"/>
  <c r="A13032" i="1"/>
  <c r="A13033" i="1"/>
  <c r="A13034" i="1"/>
  <c r="A13035" i="1"/>
  <c r="A13036" i="1"/>
  <c r="A13037" i="1"/>
  <c r="A13038" i="1"/>
  <c r="A13039" i="1"/>
  <c r="A13040" i="1"/>
  <c r="A13041" i="1"/>
  <c r="A13042" i="1"/>
  <c r="A13043" i="1"/>
  <c r="A13044" i="1"/>
  <c r="A13045" i="1"/>
  <c r="A13046" i="1"/>
  <c r="A13047" i="1"/>
  <c r="A13048" i="1"/>
  <c r="A13049" i="1"/>
  <c r="A13050" i="1"/>
  <c r="A13051" i="1"/>
  <c r="A13052" i="1"/>
  <c r="A13053" i="1"/>
  <c r="A13054" i="1"/>
  <c r="A13055" i="1"/>
  <c r="A13056" i="1"/>
  <c r="A13057" i="1"/>
  <c r="A13058" i="1"/>
  <c r="A13059" i="1"/>
  <c r="A13060" i="1"/>
  <c r="A13061" i="1"/>
  <c r="A13062" i="1"/>
  <c r="A13063" i="1"/>
  <c r="A13064" i="1"/>
  <c r="A13065" i="1"/>
  <c r="A13066" i="1"/>
  <c r="A13067" i="1"/>
  <c r="A13068" i="1"/>
  <c r="A13069" i="1"/>
  <c r="A13070" i="1"/>
  <c r="A13071" i="1"/>
  <c r="A13072" i="1"/>
  <c r="A13073" i="1"/>
  <c r="A13074" i="1"/>
  <c r="A13075" i="1"/>
  <c r="A13076" i="1"/>
  <c r="A13077" i="1"/>
  <c r="A13078" i="1"/>
  <c r="A13079" i="1"/>
  <c r="A13080" i="1"/>
  <c r="A13081" i="1"/>
  <c r="A13082" i="1"/>
  <c r="A13083" i="1"/>
  <c r="A13084" i="1"/>
  <c r="A13085" i="1"/>
  <c r="A13086" i="1"/>
  <c r="A13087" i="1"/>
  <c r="A13088" i="1"/>
  <c r="A13089" i="1"/>
  <c r="A13090" i="1"/>
  <c r="A13091" i="1"/>
  <c r="A13092" i="1"/>
  <c r="A13093" i="1"/>
  <c r="A13094" i="1"/>
  <c r="A13095" i="1"/>
  <c r="A13096" i="1"/>
  <c r="A13097" i="1"/>
  <c r="A13098" i="1"/>
  <c r="A13099" i="1"/>
  <c r="A13100" i="1"/>
  <c r="A13101" i="1"/>
  <c r="A13102" i="1"/>
  <c r="A13103" i="1"/>
  <c r="A13104" i="1"/>
  <c r="A13105" i="1"/>
  <c r="A13106" i="1"/>
  <c r="A13107" i="1"/>
  <c r="A13108" i="1"/>
  <c r="A13109" i="1"/>
  <c r="A13110" i="1"/>
  <c r="A13111" i="1"/>
  <c r="A13112" i="1"/>
  <c r="A13113" i="1"/>
  <c r="A13114" i="1"/>
  <c r="A13115" i="1"/>
  <c r="A13116" i="1"/>
  <c r="A13117" i="1"/>
  <c r="A13118" i="1"/>
  <c r="A13119" i="1"/>
  <c r="A13120" i="1"/>
  <c r="A13121" i="1"/>
  <c r="A13122" i="1"/>
  <c r="A13123" i="1"/>
  <c r="A13124" i="1"/>
  <c r="A13125" i="1"/>
  <c r="A13126" i="1"/>
  <c r="A13127" i="1"/>
  <c r="A13128" i="1"/>
  <c r="A13129" i="1"/>
  <c r="A13130" i="1"/>
  <c r="A13131" i="1"/>
  <c r="A13132" i="1"/>
  <c r="A13133" i="1"/>
  <c r="A13134" i="1"/>
  <c r="A13135" i="1"/>
  <c r="A13136" i="1"/>
  <c r="A13137" i="1"/>
  <c r="A13138" i="1"/>
  <c r="A13139" i="1"/>
  <c r="A13140" i="1"/>
  <c r="A13141" i="1"/>
  <c r="A13142" i="1"/>
  <c r="A13143" i="1"/>
  <c r="A13144" i="1"/>
  <c r="A13145" i="1"/>
  <c r="A13146" i="1"/>
  <c r="A13147" i="1"/>
  <c r="A13148" i="1"/>
  <c r="A13149" i="1"/>
  <c r="A13150" i="1"/>
  <c r="A13151" i="1"/>
  <c r="A13152" i="1"/>
  <c r="A13153" i="1"/>
  <c r="A13154" i="1"/>
  <c r="A13155" i="1"/>
  <c r="A13156" i="1"/>
  <c r="A13157" i="1"/>
  <c r="A13158" i="1"/>
  <c r="A13159" i="1"/>
  <c r="A13160" i="1"/>
  <c r="A13161" i="1"/>
  <c r="A13162" i="1"/>
  <c r="A13163" i="1"/>
  <c r="A13164" i="1"/>
  <c r="A13165" i="1"/>
  <c r="A13166" i="1"/>
  <c r="A13167" i="1"/>
  <c r="A13168" i="1"/>
  <c r="A13169" i="1"/>
  <c r="A13170" i="1"/>
  <c r="A13171" i="1"/>
  <c r="A13172" i="1"/>
  <c r="A13173" i="1"/>
  <c r="A13174" i="1"/>
  <c r="A13175" i="1"/>
  <c r="A13176" i="1"/>
  <c r="A13177" i="1"/>
  <c r="A13178" i="1"/>
  <c r="A13179" i="1"/>
  <c r="A13180" i="1"/>
  <c r="A13181" i="1"/>
  <c r="A13182" i="1"/>
  <c r="A13183" i="1"/>
  <c r="A13184" i="1"/>
  <c r="A13185" i="1"/>
  <c r="A13186" i="1"/>
  <c r="A13187" i="1"/>
  <c r="A13188" i="1"/>
  <c r="A13189" i="1"/>
  <c r="A13190" i="1"/>
  <c r="A13191" i="1"/>
  <c r="A13192" i="1"/>
  <c r="A13193" i="1"/>
  <c r="A13194" i="1"/>
  <c r="A13195" i="1"/>
  <c r="A13196" i="1"/>
  <c r="A13197" i="1"/>
  <c r="A13198" i="1"/>
  <c r="A13199" i="1"/>
  <c r="A13200" i="1"/>
  <c r="A13201" i="1"/>
  <c r="A13202" i="1"/>
  <c r="A13203" i="1"/>
  <c r="A13204" i="1"/>
  <c r="A13205" i="1"/>
  <c r="A13206" i="1"/>
  <c r="A13207" i="1"/>
  <c r="A13208" i="1"/>
  <c r="A13209" i="1"/>
  <c r="A13210" i="1"/>
  <c r="A13211" i="1"/>
  <c r="A13212" i="1"/>
  <c r="A13213" i="1"/>
  <c r="A13214" i="1"/>
  <c r="A13215" i="1"/>
  <c r="A13216" i="1"/>
  <c r="A13217" i="1"/>
  <c r="A13218" i="1"/>
  <c r="A13219" i="1"/>
  <c r="A13220" i="1"/>
  <c r="A13221" i="1"/>
  <c r="A13222" i="1"/>
  <c r="A13223" i="1"/>
  <c r="A13224" i="1"/>
  <c r="A13225" i="1"/>
  <c r="A13226" i="1"/>
  <c r="A13227" i="1"/>
  <c r="A13228" i="1"/>
  <c r="A13229" i="1"/>
  <c r="A13230" i="1"/>
  <c r="A13231" i="1"/>
  <c r="A13232" i="1"/>
  <c r="A13233" i="1"/>
  <c r="A13234" i="1"/>
  <c r="A13235" i="1"/>
  <c r="A13236" i="1"/>
  <c r="A13237" i="1"/>
  <c r="A13238" i="1"/>
  <c r="A13239" i="1"/>
  <c r="A13240" i="1"/>
  <c r="A13241" i="1"/>
  <c r="A13242" i="1"/>
  <c r="A13243" i="1"/>
  <c r="A13244" i="1"/>
  <c r="A13245" i="1"/>
  <c r="A13246" i="1"/>
  <c r="A13247" i="1"/>
  <c r="A13248" i="1"/>
  <c r="A13249" i="1"/>
  <c r="A13250" i="1"/>
  <c r="A13251" i="1"/>
  <c r="A13252" i="1"/>
  <c r="A13253" i="1"/>
  <c r="A13254" i="1"/>
  <c r="A13255" i="1"/>
  <c r="A13256" i="1"/>
  <c r="A13257" i="1"/>
  <c r="A13258" i="1"/>
  <c r="A13259" i="1"/>
  <c r="A13260" i="1"/>
  <c r="A13261" i="1"/>
  <c r="A13262" i="1"/>
  <c r="A13263" i="1"/>
  <c r="A13264" i="1"/>
  <c r="A13265" i="1"/>
  <c r="A13266" i="1"/>
  <c r="A13267" i="1"/>
  <c r="A13268" i="1"/>
  <c r="A13269" i="1"/>
  <c r="A13270" i="1"/>
  <c r="A13271" i="1"/>
  <c r="A13272" i="1"/>
  <c r="A13273" i="1"/>
  <c r="A13274" i="1"/>
  <c r="A13275" i="1"/>
  <c r="A13276" i="1"/>
  <c r="A13277" i="1"/>
  <c r="A13278" i="1"/>
  <c r="A13279" i="1"/>
  <c r="A13280" i="1"/>
  <c r="A13281" i="1"/>
  <c r="A13282" i="1"/>
  <c r="A13283" i="1"/>
  <c r="A13284" i="1"/>
  <c r="A13285" i="1"/>
  <c r="A13286" i="1"/>
  <c r="A13287" i="1"/>
  <c r="A13288" i="1"/>
  <c r="A13289" i="1"/>
  <c r="A13290" i="1"/>
  <c r="A13291" i="1"/>
  <c r="A13292" i="1"/>
  <c r="A13293" i="1"/>
  <c r="A13294" i="1"/>
  <c r="A13295" i="1"/>
  <c r="A13296" i="1"/>
  <c r="A13297" i="1"/>
  <c r="A13298" i="1"/>
  <c r="A13299" i="1"/>
  <c r="A13300" i="1"/>
  <c r="A13301" i="1"/>
  <c r="A13302" i="1"/>
  <c r="A13303" i="1"/>
  <c r="A13304" i="1"/>
  <c r="A13305" i="1"/>
  <c r="A13306" i="1"/>
  <c r="A13307" i="1"/>
  <c r="A13308" i="1"/>
  <c r="A13309" i="1"/>
  <c r="A13310" i="1"/>
  <c r="A13311" i="1"/>
  <c r="A13312" i="1"/>
  <c r="A13313" i="1"/>
  <c r="A13314" i="1"/>
  <c r="A13315" i="1"/>
  <c r="A13316" i="1"/>
  <c r="A13317" i="1"/>
  <c r="A13318" i="1"/>
  <c r="A13319" i="1"/>
  <c r="A13320" i="1"/>
  <c r="A13321" i="1"/>
  <c r="A13322" i="1"/>
  <c r="A13323" i="1"/>
  <c r="A13324" i="1"/>
  <c r="A13325" i="1"/>
  <c r="A13326" i="1"/>
  <c r="A13327" i="1"/>
  <c r="A13328" i="1"/>
  <c r="A13329" i="1"/>
  <c r="A13330" i="1"/>
  <c r="A13331" i="1"/>
  <c r="A13332" i="1"/>
  <c r="A13333" i="1"/>
  <c r="A13334" i="1"/>
  <c r="A13335" i="1"/>
  <c r="A13336" i="1"/>
  <c r="A13337" i="1"/>
  <c r="A13338" i="1"/>
  <c r="A13339" i="1"/>
  <c r="A13340" i="1"/>
  <c r="A13341" i="1"/>
  <c r="A13342" i="1"/>
  <c r="A13343" i="1"/>
  <c r="A13344" i="1"/>
  <c r="A13345" i="1"/>
  <c r="A13346" i="1"/>
  <c r="A13347" i="1"/>
  <c r="A13348" i="1"/>
  <c r="A13349" i="1"/>
  <c r="A13350" i="1"/>
  <c r="A13351" i="1"/>
  <c r="A13352" i="1"/>
  <c r="A13353" i="1"/>
  <c r="A13354" i="1"/>
  <c r="A13355" i="1"/>
  <c r="A13356" i="1"/>
  <c r="A13357" i="1"/>
  <c r="A13358" i="1"/>
  <c r="A13359" i="1"/>
  <c r="A13360" i="1"/>
  <c r="A13361" i="1"/>
  <c r="A13362" i="1"/>
  <c r="A13363" i="1"/>
  <c r="A13364" i="1"/>
  <c r="A13365" i="1"/>
  <c r="A13366" i="1"/>
  <c r="A13367" i="1"/>
  <c r="A13368" i="1"/>
  <c r="A13369" i="1"/>
  <c r="A13370" i="1"/>
  <c r="A13371" i="1"/>
  <c r="A13372" i="1"/>
  <c r="A13373" i="1"/>
  <c r="A13374" i="1"/>
  <c r="A13375" i="1"/>
  <c r="A13376" i="1"/>
  <c r="A13377" i="1"/>
  <c r="A13378" i="1"/>
  <c r="A13379" i="1"/>
  <c r="A13380" i="1"/>
  <c r="A13381" i="1"/>
  <c r="A13382" i="1"/>
  <c r="A13383" i="1"/>
  <c r="A13384" i="1"/>
  <c r="A13385" i="1"/>
  <c r="A13386" i="1"/>
  <c r="A13387" i="1"/>
  <c r="A13388" i="1"/>
  <c r="A13389" i="1"/>
  <c r="A13390" i="1"/>
  <c r="A13391" i="1"/>
  <c r="A13392" i="1"/>
  <c r="A13393" i="1"/>
  <c r="A13394" i="1"/>
  <c r="A13395" i="1"/>
  <c r="A13396" i="1"/>
  <c r="A13397" i="1"/>
  <c r="A13398" i="1"/>
  <c r="A13399" i="1"/>
  <c r="A13400" i="1"/>
  <c r="A13401" i="1"/>
  <c r="A13402" i="1"/>
  <c r="A13403" i="1"/>
  <c r="A13404" i="1"/>
  <c r="A13405" i="1"/>
  <c r="A13406" i="1"/>
  <c r="A13407" i="1"/>
  <c r="A13408" i="1"/>
  <c r="A13409" i="1"/>
  <c r="A13410" i="1"/>
  <c r="A13411" i="1"/>
  <c r="A13412" i="1"/>
  <c r="A13413" i="1"/>
  <c r="A13414" i="1"/>
  <c r="A13415" i="1"/>
  <c r="A13416" i="1"/>
  <c r="A13417" i="1"/>
  <c r="A13418" i="1"/>
  <c r="A13419" i="1"/>
  <c r="A13420" i="1"/>
  <c r="A13421" i="1"/>
  <c r="A13422" i="1"/>
  <c r="A13423" i="1"/>
  <c r="A13424" i="1"/>
  <c r="A13425" i="1"/>
  <c r="A13426" i="1"/>
  <c r="A13427" i="1"/>
  <c r="A13428" i="1"/>
  <c r="A13429" i="1"/>
  <c r="A13430" i="1"/>
  <c r="A13431" i="1"/>
  <c r="A13432" i="1"/>
  <c r="A13433" i="1"/>
  <c r="A13434" i="1"/>
  <c r="A13435" i="1"/>
  <c r="A13436" i="1"/>
  <c r="A13437" i="1"/>
  <c r="A13438" i="1"/>
  <c r="A13439" i="1"/>
  <c r="A13440" i="1"/>
  <c r="A13441" i="1"/>
  <c r="A13442" i="1"/>
  <c r="A13443" i="1"/>
  <c r="A13444" i="1"/>
  <c r="A13445" i="1"/>
  <c r="A13446" i="1"/>
  <c r="A13447" i="1"/>
  <c r="A13448" i="1"/>
  <c r="A13449" i="1"/>
  <c r="A13450" i="1"/>
  <c r="A13451" i="1"/>
  <c r="A13452" i="1"/>
  <c r="A13453" i="1"/>
  <c r="A13454" i="1"/>
  <c r="A13455" i="1"/>
  <c r="A13456" i="1"/>
  <c r="A13457" i="1"/>
  <c r="A13458" i="1"/>
  <c r="A13459" i="1"/>
  <c r="A13460" i="1"/>
  <c r="A13461" i="1"/>
  <c r="A13462" i="1"/>
  <c r="A13463" i="1"/>
  <c r="A13464" i="1"/>
  <c r="A13465" i="1"/>
  <c r="A13466" i="1"/>
  <c r="A13467" i="1"/>
  <c r="A13468" i="1"/>
  <c r="A13469" i="1"/>
  <c r="A13470" i="1"/>
  <c r="A13471" i="1"/>
  <c r="A13472" i="1"/>
  <c r="A13473" i="1"/>
  <c r="A13474" i="1"/>
  <c r="A13475" i="1"/>
  <c r="A13476" i="1"/>
  <c r="A13477" i="1"/>
  <c r="A13478" i="1"/>
  <c r="A13479" i="1"/>
  <c r="A13480" i="1"/>
  <c r="A13481" i="1"/>
  <c r="A13482" i="1"/>
  <c r="A13483" i="1"/>
  <c r="A13484" i="1"/>
  <c r="A13485" i="1"/>
  <c r="A13486" i="1"/>
  <c r="A13487" i="1"/>
  <c r="A13488" i="1"/>
  <c r="A13489" i="1"/>
  <c r="A13490" i="1"/>
  <c r="A13491" i="1"/>
  <c r="A13492" i="1"/>
  <c r="A13493" i="1"/>
  <c r="A13494" i="1"/>
  <c r="A13495" i="1"/>
  <c r="A13496" i="1"/>
  <c r="A13497" i="1"/>
  <c r="A13498" i="1"/>
  <c r="A13499" i="1"/>
  <c r="A13500" i="1"/>
  <c r="A13501" i="1"/>
  <c r="A13502" i="1"/>
  <c r="A13503" i="1"/>
  <c r="A13504" i="1"/>
  <c r="A13505" i="1"/>
  <c r="A13506" i="1"/>
  <c r="A13507" i="1"/>
  <c r="A13508" i="1"/>
  <c r="A13509" i="1"/>
  <c r="A13510" i="1"/>
  <c r="A13511" i="1"/>
  <c r="A13512" i="1"/>
  <c r="A13513" i="1"/>
  <c r="A13514" i="1"/>
  <c r="A13515" i="1"/>
  <c r="A13516" i="1"/>
  <c r="A13517" i="1"/>
  <c r="A13518" i="1"/>
  <c r="A13519" i="1"/>
  <c r="A13520" i="1"/>
  <c r="A13521" i="1"/>
  <c r="A13522" i="1"/>
  <c r="A13523" i="1"/>
  <c r="A13524" i="1"/>
  <c r="A13525" i="1"/>
  <c r="A13526" i="1"/>
  <c r="A13527" i="1"/>
  <c r="A13528" i="1"/>
  <c r="A13529" i="1"/>
  <c r="A13530" i="1"/>
  <c r="A13531" i="1"/>
  <c r="A13532" i="1"/>
  <c r="A13533" i="1"/>
  <c r="A13534" i="1"/>
  <c r="A13535" i="1"/>
  <c r="A13536" i="1"/>
  <c r="A13537" i="1"/>
  <c r="A13538" i="1"/>
  <c r="A13539" i="1"/>
  <c r="A13540" i="1"/>
  <c r="A13541" i="1"/>
  <c r="A13542" i="1"/>
  <c r="A13543" i="1"/>
  <c r="A13544" i="1"/>
  <c r="A13545" i="1"/>
  <c r="A13546" i="1"/>
  <c r="A13547" i="1"/>
  <c r="A13548" i="1"/>
  <c r="A13549" i="1"/>
  <c r="A13550" i="1"/>
  <c r="A13551" i="1"/>
  <c r="A13552" i="1"/>
  <c r="A13553" i="1"/>
  <c r="A13554" i="1"/>
  <c r="A13555" i="1"/>
  <c r="A13556" i="1"/>
  <c r="A13557" i="1"/>
  <c r="A13558" i="1"/>
  <c r="A13559" i="1"/>
  <c r="A13560" i="1"/>
  <c r="A13561" i="1"/>
  <c r="A13562" i="1"/>
  <c r="A13563" i="1"/>
  <c r="A13564" i="1"/>
  <c r="A13565" i="1"/>
  <c r="A13566" i="1"/>
  <c r="A13567" i="1"/>
  <c r="A13568" i="1"/>
  <c r="A13569" i="1"/>
  <c r="A13570" i="1"/>
  <c r="A13571" i="1"/>
  <c r="A13572" i="1"/>
  <c r="A13573" i="1"/>
  <c r="A13574" i="1"/>
  <c r="A13575" i="1"/>
  <c r="A13576" i="1"/>
  <c r="A13577" i="1"/>
  <c r="A13578" i="1"/>
  <c r="A13579" i="1"/>
  <c r="A13580" i="1"/>
  <c r="A13581" i="1"/>
  <c r="A13582" i="1"/>
  <c r="A13583" i="1"/>
  <c r="A13584" i="1"/>
  <c r="A13585" i="1"/>
  <c r="A13586" i="1"/>
  <c r="A13587" i="1"/>
  <c r="A13588" i="1"/>
  <c r="A13589" i="1"/>
  <c r="A13590" i="1"/>
  <c r="A13591" i="1"/>
  <c r="A13592" i="1"/>
  <c r="A13593" i="1"/>
  <c r="A13594" i="1"/>
  <c r="A13595" i="1"/>
  <c r="A13596" i="1"/>
  <c r="A13597" i="1"/>
  <c r="A13598" i="1"/>
  <c r="A13599" i="1"/>
  <c r="A13600" i="1"/>
  <c r="A13601" i="1"/>
  <c r="A13602" i="1"/>
  <c r="A13603" i="1"/>
  <c r="A13604" i="1"/>
  <c r="A13605" i="1"/>
  <c r="A13606" i="1"/>
  <c r="A13607" i="1"/>
  <c r="A13608" i="1"/>
  <c r="A13609" i="1"/>
  <c r="A13610" i="1"/>
  <c r="A13611" i="1"/>
  <c r="A13612" i="1"/>
  <c r="A13613" i="1"/>
  <c r="A13614" i="1"/>
  <c r="A13615" i="1"/>
  <c r="A13616" i="1"/>
  <c r="A13617" i="1"/>
  <c r="A13618" i="1"/>
  <c r="A13619" i="1"/>
  <c r="A13620" i="1"/>
  <c r="A13621" i="1"/>
  <c r="A13622" i="1"/>
  <c r="A13623" i="1"/>
  <c r="A13624" i="1"/>
  <c r="A13625" i="1"/>
  <c r="A13626" i="1"/>
  <c r="A13627" i="1"/>
  <c r="A13628" i="1"/>
  <c r="A13629" i="1"/>
  <c r="A13630" i="1"/>
  <c r="A13631" i="1"/>
  <c r="A13632" i="1"/>
  <c r="A13633" i="1"/>
  <c r="A13634" i="1"/>
  <c r="A13635" i="1"/>
  <c r="A13636" i="1"/>
  <c r="A13637" i="1"/>
  <c r="A13638" i="1"/>
  <c r="A13639" i="1"/>
  <c r="A13640" i="1"/>
  <c r="A13641" i="1"/>
  <c r="A13642" i="1"/>
  <c r="A13643" i="1"/>
  <c r="A13644" i="1"/>
  <c r="A13645" i="1"/>
  <c r="A13646" i="1"/>
  <c r="A13647" i="1"/>
  <c r="A13648" i="1"/>
  <c r="A13649" i="1"/>
  <c r="A13650" i="1"/>
  <c r="A13651" i="1"/>
  <c r="A13652" i="1"/>
  <c r="A13653" i="1"/>
  <c r="A13654" i="1"/>
  <c r="A13655" i="1"/>
  <c r="A13656" i="1"/>
  <c r="A13657" i="1"/>
  <c r="A13658" i="1"/>
  <c r="A13659" i="1"/>
  <c r="A13660" i="1"/>
  <c r="A13661" i="1"/>
  <c r="A13662" i="1"/>
  <c r="A13663" i="1"/>
  <c r="A13664" i="1"/>
  <c r="A13665" i="1"/>
  <c r="A13666" i="1"/>
  <c r="A13667" i="1"/>
  <c r="A13668" i="1"/>
  <c r="A13669" i="1"/>
  <c r="A13670" i="1"/>
  <c r="A13671" i="1"/>
  <c r="A13672" i="1"/>
  <c r="A13673" i="1"/>
  <c r="A13674" i="1"/>
  <c r="A13675" i="1"/>
  <c r="A13676" i="1"/>
  <c r="A13677" i="1"/>
  <c r="A13678" i="1"/>
  <c r="A13679" i="1"/>
  <c r="A13680" i="1"/>
  <c r="A13681" i="1"/>
  <c r="A13682" i="1"/>
  <c r="A13683" i="1"/>
  <c r="A13684" i="1"/>
  <c r="A13685" i="1"/>
  <c r="A13686" i="1"/>
  <c r="A13687" i="1"/>
  <c r="A13688" i="1"/>
  <c r="A13689" i="1"/>
  <c r="A13690" i="1"/>
  <c r="A13691" i="1"/>
  <c r="A13692" i="1"/>
  <c r="A13693" i="1"/>
  <c r="A13694" i="1"/>
  <c r="A13695" i="1"/>
  <c r="A13696" i="1"/>
  <c r="A13697" i="1"/>
  <c r="A13698" i="1"/>
  <c r="A13699" i="1"/>
  <c r="A13700" i="1"/>
  <c r="A13701" i="1"/>
  <c r="A13702" i="1"/>
  <c r="A13703" i="1"/>
  <c r="A13704" i="1"/>
  <c r="A13705" i="1"/>
  <c r="A13706" i="1"/>
  <c r="A13707" i="1"/>
  <c r="A13708" i="1"/>
  <c r="A13709" i="1"/>
  <c r="A13710" i="1"/>
  <c r="A13711" i="1"/>
  <c r="A13712" i="1"/>
  <c r="A13713" i="1"/>
  <c r="A13714" i="1"/>
  <c r="A13715" i="1"/>
  <c r="A13716" i="1"/>
  <c r="A13717" i="1"/>
  <c r="A13718" i="1"/>
  <c r="A13719" i="1"/>
  <c r="A13720" i="1"/>
  <c r="A13721" i="1"/>
  <c r="A13722" i="1"/>
  <c r="A13723" i="1"/>
  <c r="A13724" i="1"/>
  <c r="A13725" i="1"/>
  <c r="A13726" i="1"/>
  <c r="A13727" i="1"/>
  <c r="A13728" i="1"/>
  <c r="A13729" i="1"/>
  <c r="A13730" i="1"/>
  <c r="A13731" i="1"/>
  <c r="A13732" i="1"/>
  <c r="A13733" i="1"/>
  <c r="A13734" i="1"/>
  <c r="A13735" i="1"/>
  <c r="A13736" i="1"/>
  <c r="A13737" i="1"/>
  <c r="A13738" i="1"/>
  <c r="A13739" i="1"/>
  <c r="A13740" i="1"/>
  <c r="A13741" i="1"/>
  <c r="A13742" i="1"/>
  <c r="A13743" i="1"/>
  <c r="A13744" i="1"/>
  <c r="A13745" i="1"/>
  <c r="A13746" i="1"/>
  <c r="A13747" i="1"/>
  <c r="A13748" i="1"/>
  <c r="A13749" i="1"/>
  <c r="A13750" i="1"/>
  <c r="A13751" i="1"/>
  <c r="A13752" i="1"/>
  <c r="A13753" i="1"/>
  <c r="A13754" i="1"/>
  <c r="A13755" i="1"/>
  <c r="A13756" i="1"/>
  <c r="A13757" i="1"/>
  <c r="A13758" i="1"/>
  <c r="A13759" i="1"/>
  <c r="A13760" i="1"/>
  <c r="A13761" i="1"/>
  <c r="A13762" i="1"/>
  <c r="A13763" i="1"/>
  <c r="A13764" i="1"/>
  <c r="A13765" i="1"/>
  <c r="A13766" i="1"/>
  <c r="A13767" i="1"/>
  <c r="A13768" i="1"/>
  <c r="A13769" i="1"/>
  <c r="A13770" i="1"/>
  <c r="A13771" i="1"/>
  <c r="A13772" i="1"/>
  <c r="A13773" i="1"/>
  <c r="A13774" i="1"/>
  <c r="A13775" i="1"/>
  <c r="A13776" i="1"/>
  <c r="A13777" i="1"/>
  <c r="A13778" i="1"/>
  <c r="A13779" i="1"/>
  <c r="A13780" i="1"/>
  <c r="A13781" i="1"/>
  <c r="A13782" i="1"/>
  <c r="A13783" i="1"/>
  <c r="A13784" i="1"/>
  <c r="A13785" i="1"/>
  <c r="A13786" i="1"/>
  <c r="A13787" i="1"/>
  <c r="A13788" i="1"/>
  <c r="A13789" i="1"/>
  <c r="A13790" i="1"/>
  <c r="A13791" i="1"/>
  <c r="A13792" i="1"/>
  <c r="A13793" i="1"/>
  <c r="A13794" i="1"/>
  <c r="A13795" i="1"/>
  <c r="A13796" i="1"/>
  <c r="A13797" i="1"/>
  <c r="A13798" i="1"/>
  <c r="A13799" i="1"/>
  <c r="A13800" i="1"/>
  <c r="A13801" i="1"/>
  <c r="A13802" i="1"/>
  <c r="A13803" i="1"/>
  <c r="A13804" i="1"/>
  <c r="A13805" i="1"/>
  <c r="A13806" i="1"/>
  <c r="A13807" i="1"/>
  <c r="A13808" i="1"/>
  <c r="A13809" i="1"/>
  <c r="A13810" i="1"/>
  <c r="A13811" i="1"/>
  <c r="A13812" i="1"/>
  <c r="A13813" i="1"/>
  <c r="A13814" i="1"/>
  <c r="A13815" i="1"/>
  <c r="A13816" i="1"/>
  <c r="A13817" i="1"/>
  <c r="A13818" i="1"/>
  <c r="A13819" i="1"/>
  <c r="A13820" i="1"/>
  <c r="A13821" i="1"/>
  <c r="A13822" i="1"/>
  <c r="A13823" i="1"/>
  <c r="A13824" i="1"/>
  <c r="A13825" i="1"/>
  <c r="A13826" i="1"/>
  <c r="A13827" i="1"/>
  <c r="A13828" i="1"/>
  <c r="A13829" i="1"/>
  <c r="A13830" i="1"/>
  <c r="A13831" i="1"/>
  <c r="A13832" i="1"/>
  <c r="A13833" i="1"/>
  <c r="A13834" i="1"/>
  <c r="A13835" i="1"/>
  <c r="A13836" i="1"/>
  <c r="A13837" i="1"/>
  <c r="A13838" i="1"/>
  <c r="A13839" i="1"/>
  <c r="A13840" i="1"/>
  <c r="A13841" i="1"/>
  <c r="A13842" i="1"/>
  <c r="A13843" i="1"/>
  <c r="A13844" i="1"/>
  <c r="A13845" i="1"/>
  <c r="A13846" i="1"/>
  <c r="A13847" i="1"/>
  <c r="A13848" i="1"/>
  <c r="A13849" i="1"/>
  <c r="A13850" i="1"/>
  <c r="A13851" i="1"/>
  <c r="A13852" i="1"/>
  <c r="A13853" i="1"/>
  <c r="A13854" i="1"/>
  <c r="A13855" i="1"/>
  <c r="A13856" i="1"/>
  <c r="A13857" i="1"/>
  <c r="A13858" i="1"/>
  <c r="A13859" i="1"/>
  <c r="A13860" i="1"/>
  <c r="A13861" i="1"/>
  <c r="A13862" i="1"/>
  <c r="A13863" i="1"/>
  <c r="A13864" i="1"/>
  <c r="A13865" i="1"/>
  <c r="A13866" i="1"/>
  <c r="A13867" i="1"/>
  <c r="A13868" i="1"/>
  <c r="A13869" i="1"/>
  <c r="A13870" i="1"/>
  <c r="A13871" i="1"/>
  <c r="A13872" i="1"/>
  <c r="A13873" i="1"/>
  <c r="A13874" i="1"/>
  <c r="A13875" i="1"/>
  <c r="A13876" i="1"/>
  <c r="A13877" i="1"/>
  <c r="A13878" i="1"/>
  <c r="A13879" i="1"/>
  <c r="A13880" i="1"/>
  <c r="A13881" i="1"/>
  <c r="A13882" i="1"/>
  <c r="A13883" i="1"/>
  <c r="A13884" i="1"/>
  <c r="A13885" i="1"/>
  <c r="A13886" i="1"/>
  <c r="A13887" i="1"/>
  <c r="A13888" i="1"/>
  <c r="A13889" i="1"/>
  <c r="A13890" i="1"/>
  <c r="A13891" i="1"/>
  <c r="A13892" i="1"/>
  <c r="A13893" i="1"/>
  <c r="A13894" i="1"/>
  <c r="A13895" i="1"/>
  <c r="A13896" i="1"/>
  <c r="A13897" i="1"/>
  <c r="A13898" i="1"/>
  <c r="A13899" i="1"/>
  <c r="A13900" i="1"/>
  <c r="A13901" i="1"/>
  <c r="A13902" i="1"/>
  <c r="A13903" i="1"/>
  <c r="A13904" i="1"/>
  <c r="A13905" i="1"/>
  <c r="A13906" i="1"/>
  <c r="A13907" i="1"/>
  <c r="A13908" i="1"/>
  <c r="A13909" i="1"/>
  <c r="A13910" i="1"/>
  <c r="A13911" i="1"/>
  <c r="A13912" i="1"/>
  <c r="A13913" i="1"/>
  <c r="A13914" i="1"/>
  <c r="A13915" i="1"/>
  <c r="A13916" i="1"/>
  <c r="A13917" i="1"/>
  <c r="A13918" i="1"/>
  <c r="A13919" i="1"/>
  <c r="A13920" i="1"/>
  <c r="A13921" i="1"/>
  <c r="A13922" i="1"/>
  <c r="A13923" i="1"/>
  <c r="A13924" i="1"/>
  <c r="A13925" i="1"/>
  <c r="A13926" i="1"/>
  <c r="A13927" i="1"/>
  <c r="A13928" i="1"/>
  <c r="A13929" i="1"/>
  <c r="A13930" i="1"/>
  <c r="A13931" i="1"/>
  <c r="A13932" i="1"/>
  <c r="A13933" i="1"/>
  <c r="A13934" i="1"/>
  <c r="A13935" i="1"/>
  <c r="A13936" i="1"/>
  <c r="A13937" i="1"/>
  <c r="A13938" i="1"/>
  <c r="A13939" i="1"/>
  <c r="A13940" i="1"/>
  <c r="A13941" i="1"/>
  <c r="A13942" i="1"/>
  <c r="A13943" i="1"/>
  <c r="A13944" i="1"/>
  <c r="A13945" i="1"/>
  <c r="A13946" i="1"/>
  <c r="A13947" i="1"/>
  <c r="A13948" i="1"/>
  <c r="A13949" i="1"/>
  <c r="A13950" i="1"/>
  <c r="A13951" i="1"/>
  <c r="A13952" i="1"/>
  <c r="A13953" i="1"/>
  <c r="A13954" i="1"/>
  <c r="A13955" i="1"/>
  <c r="A13956" i="1"/>
  <c r="A13957" i="1"/>
  <c r="A13958" i="1"/>
  <c r="A13959" i="1"/>
  <c r="A13960" i="1"/>
  <c r="A13961" i="1"/>
  <c r="A13962" i="1"/>
  <c r="A13963" i="1"/>
  <c r="A13964" i="1"/>
  <c r="A13965" i="1"/>
  <c r="A13966" i="1"/>
  <c r="A13967" i="1"/>
  <c r="A13968" i="1"/>
  <c r="A13969" i="1"/>
  <c r="A13970" i="1"/>
  <c r="A13971" i="1"/>
  <c r="A13972" i="1"/>
  <c r="A13973" i="1"/>
  <c r="A13974" i="1"/>
  <c r="A13975" i="1"/>
  <c r="A13976" i="1"/>
  <c r="A13977" i="1"/>
  <c r="A13978" i="1"/>
  <c r="A13979" i="1"/>
  <c r="A13980" i="1"/>
  <c r="A13981" i="1"/>
  <c r="A13982" i="1"/>
  <c r="A13983" i="1"/>
  <c r="A13984" i="1"/>
  <c r="A13985" i="1"/>
  <c r="A13986" i="1"/>
  <c r="A13987" i="1"/>
  <c r="A13988" i="1"/>
  <c r="A13989" i="1"/>
  <c r="A13990" i="1"/>
  <c r="A13991" i="1"/>
  <c r="A13992" i="1"/>
  <c r="A13993" i="1"/>
  <c r="A13994" i="1"/>
  <c r="A13995" i="1"/>
  <c r="A13996" i="1"/>
  <c r="A13997" i="1"/>
  <c r="A13998" i="1"/>
  <c r="A13999" i="1"/>
  <c r="A14000" i="1"/>
  <c r="A14001" i="1"/>
  <c r="A14002" i="1"/>
  <c r="A14003" i="1"/>
  <c r="A14004" i="1"/>
  <c r="A14005" i="1"/>
  <c r="A14006" i="1"/>
  <c r="A14007" i="1"/>
  <c r="A14008" i="1"/>
  <c r="A14009" i="1"/>
  <c r="A14010" i="1"/>
  <c r="A14011" i="1"/>
  <c r="A14012" i="1"/>
  <c r="A14013" i="1"/>
  <c r="A14014" i="1"/>
  <c r="A14015" i="1"/>
  <c r="A14016" i="1"/>
  <c r="A14017" i="1"/>
  <c r="A14018" i="1"/>
  <c r="A14019" i="1"/>
  <c r="A14020" i="1"/>
  <c r="A14021" i="1"/>
  <c r="A14022" i="1"/>
  <c r="A14023" i="1"/>
  <c r="A14024" i="1"/>
  <c r="A14025" i="1"/>
  <c r="A14026" i="1"/>
  <c r="A14027" i="1"/>
  <c r="A14028" i="1"/>
  <c r="A14029" i="1"/>
  <c r="A14030" i="1"/>
  <c r="A14031" i="1"/>
  <c r="A14032" i="1"/>
  <c r="A14033" i="1"/>
  <c r="A14034" i="1"/>
  <c r="A14035" i="1"/>
  <c r="A14036" i="1"/>
  <c r="A14037" i="1"/>
  <c r="A14038" i="1"/>
  <c r="A14039" i="1"/>
  <c r="A14040" i="1"/>
  <c r="A14041" i="1"/>
  <c r="A14042" i="1"/>
  <c r="A14043" i="1"/>
  <c r="A14044" i="1"/>
  <c r="A14045" i="1"/>
  <c r="A14046" i="1"/>
  <c r="A14047" i="1"/>
  <c r="A14048" i="1"/>
  <c r="A14049" i="1"/>
  <c r="A14050" i="1"/>
  <c r="A14051" i="1"/>
  <c r="A14052" i="1"/>
  <c r="A14053" i="1"/>
  <c r="A14054" i="1"/>
  <c r="A14055" i="1"/>
  <c r="A14056" i="1"/>
  <c r="A14057" i="1"/>
  <c r="A14058" i="1"/>
  <c r="A14059" i="1"/>
  <c r="A14060" i="1"/>
  <c r="A14061" i="1"/>
  <c r="A14062" i="1"/>
  <c r="A14063" i="1"/>
  <c r="A14064" i="1"/>
  <c r="A14065" i="1"/>
  <c r="A14066" i="1"/>
  <c r="A14067" i="1"/>
  <c r="A14068" i="1"/>
  <c r="A14069" i="1"/>
  <c r="A14070" i="1"/>
  <c r="A14071" i="1"/>
  <c r="A14072" i="1"/>
  <c r="A14073" i="1"/>
  <c r="A14074" i="1"/>
  <c r="A14075" i="1"/>
  <c r="A14076" i="1"/>
  <c r="A14077" i="1"/>
  <c r="A14078" i="1"/>
  <c r="A14079" i="1"/>
  <c r="A14080" i="1"/>
  <c r="A14081" i="1"/>
  <c r="A14082" i="1"/>
  <c r="A14083" i="1"/>
  <c r="A14084" i="1"/>
  <c r="A14085" i="1"/>
  <c r="A14086" i="1"/>
  <c r="A14087" i="1"/>
  <c r="A14088" i="1"/>
  <c r="A14089" i="1"/>
  <c r="A14090" i="1"/>
  <c r="A14091" i="1"/>
  <c r="A14092" i="1"/>
  <c r="A14093" i="1"/>
  <c r="A14094" i="1"/>
  <c r="A14095" i="1"/>
  <c r="A14096" i="1"/>
  <c r="A14097" i="1"/>
  <c r="A14098" i="1"/>
  <c r="A14099" i="1"/>
  <c r="A14100" i="1"/>
  <c r="A14101" i="1"/>
  <c r="A14102" i="1"/>
  <c r="A14103" i="1"/>
  <c r="A14104" i="1"/>
  <c r="A14105" i="1"/>
  <c r="A14106" i="1"/>
  <c r="A14107" i="1"/>
  <c r="A14108" i="1"/>
  <c r="A14109" i="1"/>
  <c r="A14110" i="1"/>
  <c r="A14111" i="1"/>
  <c r="A14112" i="1"/>
  <c r="A14113" i="1"/>
  <c r="A14114" i="1"/>
  <c r="A14115" i="1"/>
  <c r="A14116" i="1"/>
  <c r="A14117" i="1"/>
  <c r="A14118" i="1"/>
  <c r="A14119" i="1"/>
  <c r="A14120" i="1"/>
  <c r="A14121" i="1"/>
  <c r="A14122" i="1"/>
  <c r="A14123" i="1"/>
  <c r="A14124" i="1"/>
  <c r="A14125" i="1"/>
  <c r="A14126" i="1"/>
  <c r="A14127" i="1"/>
  <c r="A14128" i="1"/>
  <c r="A14129" i="1"/>
  <c r="A14130" i="1"/>
  <c r="A14131" i="1"/>
  <c r="A14132" i="1"/>
  <c r="A14133" i="1"/>
  <c r="A14134" i="1"/>
  <c r="A14135" i="1"/>
  <c r="A14136" i="1"/>
  <c r="A14137" i="1"/>
  <c r="A14138" i="1"/>
  <c r="A14139" i="1"/>
  <c r="A14140" i="1"/>
  <c r="A14141" i="1"/>
  <c r="A14142" i="1"/>
  <c r="A14143" i="1"/>
  <c r="A14144" i="1"/>
  <c r="A14145" i="1"/>
  <c r="A14146" i="1"/>
  <c r="A14147" i="1"/>
  <c r="A14148" i="1"/>
  <c r="A14149" i="1"/>
  <c r="A14150" i="1"/>
  <c r="A14151" i="1"/>
  <c r="A14152" i="1"/>
  <c r="A14153" i="1"/>
  <c r="A14154" i="1"/>
  <c r="A14155" i="1"/>
  <c r="A14156" i="1"/>
  <c r="A14157" i="1"/>
  <c r="A14158" i="1"/>
  <c r="A14159" i="1"/>
  <c r="A14160" i="1"/>
  <c r="A14161" i="1"/>
  <c r="A14162" i="1"/>
  <c r="A14163" i="1"/>
  <c r="A14164" i="1"/>
  <c r="A14165" i="1"/>
  <c r="A14166" i="1"/>
  <c r="A14167" i="1"/>
  <c r="A14168" i="1"/>
  <c r="A14169" i="1"/>
  <c r="A14170" i="1"/>
  <c r="A14171" i="1"/>
  <c r="A14172" i="1"/>
  <c r="A14173" i="1"/>
  <c r="A14174" i="1"/>
  <c r="A14175" i="1"/>
  <c r="A14176" i="1"/>
  <c r="A14177" i="1"/>
  <c r="A14178" i="1"/>
  <c r="A14179" i="1"/>
  <c r="A14180" i="1"/>
  <c r="A14181" i="1"/>
  <c r="A14182" i="1"/>
  <c r="A14183" i="1"/>
  <c r="A14184" i="1"/>
  <c r="A14185" i="1"/>
  <c r="A14186" i="1"/>
  <c r="A14187" i="1"/>
  <c r="A14188" i="1"/>
  <c r="A14189" i="1"/>
  <c r="A14190" i="1"/>
  <c r="A14191" i="1"/>
  <c r="A14192" i="1"/>
  <c r="A14193" i="1"/>
  <c r="A14194" i="1"/>
  <c r="A14195" i="1"/>
  <c r="A14196" i="1"/>
  <c r="A14197" i="1"/>
  <c r="A14198" i="1"/>
  <c r="A14199" i="1"/>
  <c r="A14200" i="1"/>
  <c r="A14201" i="1"/>
  <c r="A14202" i="1"/>
  <c r="A14203" i="1"/>
  <c r="A14204" i="1"/>
  <c r="A14205" i="1"/>
  <c r="A14206" i="1"/>
  <c r="A14207" i="1"/>
  <c r="A14208" i="1"/>
  <c r="A14209" i="1"/>
  <c r="A14210" i="1"/>
  <c r="A14211" i="1"/>
  <c r="A14212" i="1"/>
  <c r="A14213" i="1"/>
  <c r="A14214" i="1"/>
  <c r="A14215" i="1"/>
  <c r="A14216" i="1"/>
  <c r="A14217" i="1"/>
  <c r="A14218" i="1"/>
  <c r="A14219" i="1"/>
  <c r="A14220" i="1"/>
  <c r="A14221" i="1"/>
  <c r="A14222" i="1"/>
  <c r="A14223" i="1"/>
  <c r="A14224" i="1"/>
  <c r="A14225" i="1"/>
  <c r="A14226" i="1"/>
  <c r="A14227" i="1"/>
  <c r="A14228" i="1"/>
  <c r="A14229" i="1"/>
  <c r="A14230" i="1"/>
  <c r="A14231" i="1"/>
  <c r="A14232" i="1"/>
  <c r="A14233" i="1"/>
  <c r="A14234" i="1"/>
  <c r="A14235" i="1"/>
  <c r="A14236" i="1"/>
  <c r="A14237" i="1"/>
  <c r="A14238" i="1"/>
  <c r="A14239" i="1"/>
  <c r="A14240" i="1"/>
  <c r="A14241" i="1"/>
  <c r="A14242" i="1"/>
  <c r="A14243" i="1"/>
  <c r="A14244" i="1"/>
  <c r="A14245" i="1"/>
  <c r="A14246" i="1"/>
  <c r="A14247" i="1"/>
  <c r="A14248" i="1"/>
  <c r="A14249" i="1"/>
  <c r="A14250" i="1"/>
  <c r="A14251" i="1"/>
  <c r="A14252" i="1"/>
  <c r="A14253" i="1"/>
  <c r="A14254" i="1"/>
  <c r="A14255" i="1"/>
  <c r="A14256" i="1"/>
  <c r="A14257" i="1"/>
  <c r="A14258" i="1"/>
  <c r="A14259" i="1"/>
  <c r="A14260" i="1"/>
  <c r="A14261" i="1"/>
  <c r="A14262" i="1"/>
  <c r="A14263" i="1"/>
  <c r="A14264" i="1"/>
  <c r="A14265" i="1"/>
  <c r="A14266" i="1"/>
  <c r="A14267" i="1"/>
  <c r="A14268" i="1"/>
  <c r="A14269" i="1"/>
  <c r="A14270" i="1"/>
  <c r="A14271" i="1"/>
  <c r="A14272" i="1"/>
  <c r="A14273" i="1"/>
  <c r="A14274" i="1"/>
  <c r="A14275" i="1"/>
  <c r="A14276" i="1"/>
  <c r="A14277" i="1"/>
  <c r="A14278" i="1"/>
  <c r="A14279" i="1"/>
  <c r="A14280" i="1"/>
  <c r="A14281" i="1"/>
  <c r="A14282" i="1"/>
  <c r="A14283" i="1"/>
  <c r="A14284" i="1"/>
  <c r="A14285" i="1"/>
  <c r="A14286" i="1"/>
  <c r="A14287" i="1"/>
  <c r="A14288" i="1"/>
  <c r="A14289" i="1"/>
  <c r="A14290" i="1"/>
  <c r="A14291" i="1"/>
  <c r="A14292" i="1"/>
  <c r="A14293" i="1"/>
  <c r="A14294" i="1"/>
  <c r="A14295" i="1"/>
  <c r="A14296" i="1"/>
  <c r="A14297" i="1"/>
  <c r="A14298" i="1"/>
  <c r="A14299" i="1"/>
  <c r="A14300" i="1"/>
  <c r="A14301" i="1"/>
  <c r="A14302" i="1"/>
  <c r="A14303" i="1"/>
  <c r="A14304" i="1"/>
  <c r="A14305" i="1"/>
  <c r="A14306" i="1"/>
  <c r="A14307" i="1"/>
  <c r="A14308" i="1"/>
  <c r="A14309" i="1"/>
  <c r="A14310" i="1"/>
  <c r="A14311" i="1"/>
  <c r="A14312" i="1"/>
  <c r="A14313" i="1"/>
  <c r="A14314" i="1"/>
  <c r="A14315" i="1"/>
  <c r="A14316" i="1"/>
  <c r="A14317" i="1"/>
  <c r="A14318" i="1"/>
  <c r="A14319" i="1"/>
  <c r="A14320" i="1"/>
  <c r="A14321" i="1"/>
  <c r="A14322" i="1"/>
  <c r="A14323" i="1"/>
  <c r="A14324" i="1"/>
  <c r="A14325" i="1"/>
  <c r="A14326" i="1"/>
  <c r="A14327" i="1"/>
  <c r="A14328" i="1"/>
  <c r="A14329" i="1"/>
  <c r="A14330" i="1"/>
  <c r="A14331" i="1"/>
  <c r="A14332" i="1"/>
  <c r="A14333" i="1"/>
  <c r="A14334" i="1"/>
  <c r="A14335" i="1"/>
  <c r="A14336" i="1"/>
  <c r="A14337" i="1"/>
  <c r="A14338" i="1"/>
  <c r="A14339" i="1"/>
  <c r="A14340" i="1"/>
  <c r="A14341" i="1"/>
  <c r="A14342" i="1"/>
  <c r="A14343" i="1"/>
  <c r="A14344" i="1"/>
  <c r="A14345" i="1"/>
  <c r="A14346" i="1"/>
  <c r="A14347" i="1"/>
  <c r="A14348" i="1"/>
  <c r="A14349" i="1"/>
  <c r="A14350" i="1"/>
  <c r="A14351" i="1"/>
  <c r="A14352" i="1"/>
  <c r="A14353" i="1"/>
  <c r="A14354" i="1"/>
  <c r="A14355" i="1"/>
  <c r="A14356" i="1"/>
  <c r="A14357" i="1"/>
  <c r="A14358" i="1"/>
  <c r="A14359" i="1"/>
  <c r="A14360" i="1"/>
  <c r="A14361" i="1"/>
  <c r="A14362" i="1"/>
  <c r="A14363" i="1"/>
  <c r="A14364" i="1"/>
  <c r="A14365" i="1"/>
  <c r="A14366" i="1"/>
  <c r="A14367" i="1"/>
  <c r="A14368" i="1"/>
  <c r="A14369" i="1"/>
  <c r="A14370" i="1"/>
  <c r="A14371" i="1"/>
  <c r="A14372" i="1"/>
  <c r="A14373" i="1"/>
  <c r="A14374" i="1"/>
  <c r="A14375" i="1"/>
  <c r="A14376" i="1"/>
  <c r="A14377" i="1"/>
  <c r="A14378" i="1"/>
  <c r="A14379" i="1"/>
  <c r="A14380" i="1"/>
  <c r="A14381" i="1"/>
  <c r="A14382" i="1"/>
  <c r="A14383" i="1"/>
  <c r="A14384" i="1"/>
  <c r="A14385" i="1"/>
  <c r="A14386" i="1"/>
  <c r="A14387" i="1"/>
  <c r="A14388" i="1"/>
  <c r="A14389" i="1"/>
  <c r="A14390" i="1"/>
  <c r="A14391" i="1"/>
  <c r="A14392" i="1"/>
  <c r="A14393" i="1"/>
  <c r="A14394" i="1"/>
  <c r="A14395" i="1"/>
  <c r="A14396" i="1"/>
  <c r="A14397" i="1"/>
  <c r="A14398" i="1"/>
  <c r="A14399" i="1"/>
  <c r="A14400" i="1"/>
  <c r="A14401" i="1"/>
  <c r="A14402" i="1"/>
  <c r="A14403" i="1"/>
  <c r="A14404" i="1"/>
  <c r="A14405" i="1"/>
  <c r="A14406" i="1"/>
  <c r="A14407" i="1"/>
  <c r="A14408" i="1"/>
  <c r="A14409" i="1"/>
  <c r="A14410" i="1"/>
  <c r="A14411" i="1"/>
  <c r="A14412" i="1"/>
  <c r="A14413" i="1"/>
  <c r="A14414" i="1"/>
  <c r="A14415" i="1"/>
  <c r="A14416" i="1"/>
  <c r="A14417" i="1"/>
  <c r="A14418" i="1"/>
  <c r="A14419" i="1"/>
  <c r="A14420" i="1"/>
  <c r="A14421" i="1"/>
  <c r="A14422" i="1"/>
  <c r="A14423" i="1"/>
  <c r="A14424" i="1"/>
  <c r="A14425" i="1"/>
  <c r="A14426" i="1"/>
  <c r="A14427" i="1"/>
  <c r="A14428" i="1"/>
  <c r="A14429" i="1"/>
  <c r="A14430" i="1"/>
  <c r="A14431" i="1"/>
  <c r="A14432" i="1"/>
  <c r="A14433" i="1"/>
  <c r="A14434" i="1"/>
  <c r="A14435" i="1"/>
  <c r="A14436" i="1"/>
  <c r="A14437" i="1"/>
  <c r="A14438" i="1"/>
  <c r="A14439" i="1"/>
  <c r="A14440" i="1"/>
  <c r="A14441" i="1"/>
  <c r="A14442" i="1"/>
  <c r="A14443" i="1"/>
  <c r="A14444" i="1"/>
  <c r="A14445" i="1"/>
  <c r="A14446" i="1"/>
  <c r="A14447" i="1"/>
  <c r="A14448" i="1"/>
  <c r="A14449" i="1"/>
  <c r="A14450" i="1"/>
  <c r="A14451" i="1"/>
  <c r="A14452" i="1"/>
  <c r="A14453" i="1"/>
  <c r="A14454" i="1"/>
  <c r="A14455" i="1"/>
  <c r="A14456" i="1"/>
  <c r="A14457" i="1"/>
  <c r="A14458" i="1"/>
  <c r="A14459" i="1"/>
  <c r="A14460" i="1"/>
  <c r="A14461" i="1"/>
  <c r="A14462" i="1"/>
  <c r="A14463" i="1"/>
  <c r="A14464" i="1"/>
  <c r="A14465" i="1"/>
  <c r="A14466" i="1"/>
  <c r="A14467" i="1"/>
  <c r="A14468" i="1"/>
  <c r="A14469" i="1"/>
  <c r="A14470" i="1"/>
  <c r="A14471" i="1"/>
  <c r="A14472" i="1"/>
  <c r="A14473" i="1"/>
  <c r="A14474" i="1"/>
  <c r="A14475" i="1"/>
  <c r="A14476" i="1"/>
  <c r="A14477" i="1"/>
  <c r="A14478" i="1"/>
  <c r="A14479" i="1"/>
  <c r="A14480" i="1"/>
  <c r="A14481" i="1"/>
  <c r="A14482" i="1"/>
  <c r="A14483" i="1"/>
  <c r="A14484" i="1"/>
  <c r="A14485" i="1"/>
  <c r="A14486" i="1"/>
  <c r="A14487" i="1"/>
  <c r="A14488" i="1"/>
  <c r="A14489" i="1"/>
  <c r="A14490" i="1"/>
  <c r="A14491" i="1"/>
  <c r="A14492" i="1"/>
  <c r="A14493" i="1"/>
  <c r="A14494" i="1"/>
  <c r="A14495" i="1"/>
  <c r="A14496" i="1"/>
  <c r="A14497" i="1"/>
  <c r="A14498" i="1"/>
  <c r="A14499" i="1"/>
  <c r="A14500" i="1"/>
  <c r="A14501" i="1"/>
  <c r="A14502" i="1"/>
  <c r="A14503" i="1"/>
  <c r="A14504" i="1"/>
  <c r="A14505" i="1"/>
  <c r="A14506" i="1"/>
  <c r="A14507" i="1"/>
  <c r="A14508" i="1"/>
  <c r="A14509" i="1"/>
  <c r="A14510" i="1"/>
  <c r="A14511" i="1"/>
  <c r="A14512" i="1"/>
  <c r="A14513" i="1"/>
  <c r="A14514" i="1"/>
  <c r="A14515" i="1"/>
  <c r="A14516" i="1"/>
  <c r="A14517" i="1"/>
  <c r="A14518" i="1"/>
  <c r="A14519" i="1"/>
  <c r="A14520" i="1"/>
  <c r="A14521" i="1"/>
  <c r="A14522" i="1"/>
  <c r="A14523" i="1"/>
  <c r="A14524" i="1"/>
  <c r="A14525" i="1"/>
  <c r="A14526" i="1"/>
  <c r="A14527" i="1"/>
  <c r="A14528" i="1"/>
  <c r="A14529" i="1"/>
  <c r="A14530" i="1"/>
  <c r="A14531" i="1"/>
  <c r="A14532" i="1"/>
  <c r="A14533" i="1"/>
  <c r="A14534" i="1"/>
  <c r="A14535" i="1"/>
  <c r="A14536" i="1"/>
  <c r="A14537" i="1"/>
  <c r="A14538" i="1"/>
  <c r="A14539" i="1"/>
  <c r="A14540" i="1"/>
  <c r="A14541" i="1"/>
  <c r="A14542" i="1"/>
  <c r="A14543" i="1"/>
  <c r="A14544" i="1"/>
  <c r="A14545" i="1"/>
  <c r="A14546" i="1"/>
  <c r="A14547" i="1"/>
  <c r="A14548" i="1"/>
  <c r="A14549" i="1"/>
  <c r="A14550" i="1"/>
  <c r="A14551" i="1"/>
  <c r="A14552" i="1"/>
  <c r="A14553" i="1"/>
  <c r="A14554" i="1"/>
  <c r="A14555" i="1"/>
  <c r="A14556" i="1"/>
  <c r="A14557" i="1"/>
  <c r="A14558" i="1"/>
  <c r="A14559" i="1"/>
  <c r="A14560" i="1"/>
  <c r="A14561" i="1"/>
  <c r="A14562" i="1"/>
  <c r="A14563" i="1"/>
  <c r="A14564" i="1"/>
  <c r="A14565" i="1"/>
  <c r="A14566" i="1"/>
  <c r="A14567" i="1"/>
  <c r="A14568" i="1"/>
  <c r="A14569" i="1"/>
  <c r="A14570" i="1"/>
  <c r="A14571" i="1"/>
  <c r="A14572" i="1"/>
  <c r="A14573" i="1"/>
  <c r="A14574" i="1"/>
  <c r="A14575" i="1"/>
  <c r="A14576" i="1"/>
  <c r="A14577" i="1"/>
  <c r="A14578" i="1"/>
  <c r="A14579" i="1"/>
  <c r="A14580" i="1"/>
  <c r="A14581" i="1"/>
  <c r="A14582" i="1"/>
  <c r="A14583" i="1"/>
  <c r="A14584" i="1"/>
  <c r="A14585" i="1"/>
  <c r="A14586" i="1"/>
  <c r="A14587" i="1"/>
  <c r="A14588" i="1"/>
  <c r="A14589" i="1"/>
  <c r="A14590" i="1"/>
  <c r="A14591" i="1"/>
  <c r="A14592" i="1"/>
  <c r="A14593" i="1"/>
  <c r="A14594" i="1"/>
  <c r="A14595" i="1"/>
  <c r="A14596" i="1"/>
  <c r="A14597" i="1"/>
  <c r="A14598" i="1"/>
  <c r="A14599" i="1"/>
  <c r="A14600" i="1"/>
  <c r="A14601" i="1"/>
  <c r="A14602" i="1"/>
  <c r="A14603" i="1"/>
  <c r="A14604" i="1"/>
  <c r="A14605" i="1"/>
  <c r="A14606" i="1"/>
  <c r="A14607" i="1"/>
  <c r="A14608" i="1"/>
  <c r="A14609" i="1"/>
  <c r="A14610" i="1"/>
  <c r="A14611" i="1"/>
  <c r="A14612" i="1"/>
  <c r="A14613" i="1"/>
  <c r="A14614" i="1"/>
  <c r="A14615" i="1"/>
  <c r="A14616" i="1"/>
  <c r="A14617" i="1"/>
  <c r="A14618" i="1"/>
  <c r="A14619" i="1"/>
  <c r="A14620" i="1"/>
  <c r="A14621" i="1"/>
  <c r="A14622" i="1"/>
  <c r="A14623" i="1"/>
  <c r="A14624" i="1"/>
  <c r="A14625" i="1"/>
  <c r="A14626" i="1"/>
  <c r="A14627" i="1"/>
  <c r="A14628" i="1"/>
  <c r="A14629" i="1"/>
  <c r="A14630" i="1"/>
  <c r="A14631" i="1"/>
  <c r="A14632" i="1"/>
  <c r="A14633" i="1"/>
  <c r="A14634" i="1"/>
  <c r="A14635" i="1"/>
  <c r="A14636" i="1"/>
  <c r="A14637" i="1"/>
  <c r="A14638" i="1"/>
  <c r="A14639" i="1"/>
  <c r="A14640" i="1"/>
  <c r="A14641" i="1"/>
  <c r="A14642" i="1"/>
  <c r="A14643" i="1"/>
  <c r="A14644" i="1"/>
  <c r="A14645" i="1"/>
  <c r="A14646" i="1"/>
  <c r="A14647" i="1"/>
  <c r="A14648" i="1"/>
  <c r="A14649" i="1"/>
  <c r="A14650" i="1"/>
  <c r="A14651" i="1"/>
  <c r="A14652" i="1"/>
  <c r="A14653" i="1"/>
  <c r="A14654" i="1"/>
  <c r="A14655" i="1"/>
  <c r="A14656" i="1"/>
  <c r="A14657" i="1"/>
  <c r="A14658" i="1"/>
  <c r="A14659" i="1"/>
  <c r="A14660" i="1"/>
  <c r="A14661" i="1"/>
  <c r="A14662" i="1"/>
  <c r="A14663" i="1"/>
  <c r="A14664" i="1"/>
  <c r="A14665" i="1"/>
  <c r="A14666" i="1"/>
  <c r="A14667" i="1"/>
  <c r="A14668" i="1"/>
  <c r="A14669" i="1"/>
  <c r="A14670" i="1"/>
  <c r="A14671" i="1"/>
  <c r="A14672" i="1"/>
  <c r="A14673" i="1"/>
  <c r="A14674" i="1"/>
  <c r="A14675" i="1"/>
  <c r="A14676" i="1"/>
  <c r="A14677" i="1"/>
  <c r="A14678" i="1"/>
  <c r="A14679" i="1"/>
  <c r="A14680" i="1"/>
  <c r="A14681" i="1"/>
  <c r="A14682" i="1"/>
  <c r="A14683" i="1"/>
  <c r="A14684" i="1"/>
  <c r="A14685" i="1"/>
  <c r="A14686" i="1"/>
  <c r="A14687" i="1"/>
  <c r="A14688" i="1"/>
  <c r="A14689" i="1"/>
  <c r="A14690" i="1"/>
  <c r="A14691" i="1"/>
  <c r="A14692" i="1"/>
  <c r="A14693" i="1"/>
  <c r="A14694" i="1"/>
  <c r="A14695" i="1"/>
  <c r="A14696" i="1"/>
  <c r="A14697" i="1"/>
  <c r="A14698" i="1"/>
  <c r="A14699" i="1"/>
  <c r="A14700" i="1"/>
  <c r="A14701" i="1"/>
  <c r="A14702" i="1"/>
  <c r="A14703" i="1"/>
  <c r="A14704" i="1"/>
  <c r="A14705" i="1"/>
  <c r="A14706" i="1"/>
  <c r="A14707" i="1"/>
  <c r="A14708" i="1"/>
  <c r="A14709" i="1"/>
  <c r="A14710" i="1"/>
  <c r="A14711" i="1"/>
  <c r="A14712" i="1"/>
  <c r="A14713" i="1"/>
  <c r="A14714" i="1"/>
  <c r="A14715" i="1"/>
  <c r="A14716" i="1"/>
  <c r="A14717" i="1"/>
  <c r="A14718" i="1"/>
  <c r="A14719" i="1"/>
  <c r="A14720" i="1"/>
  <c r="A14721" i="1"/>
  <c r="A14722" i="1"/>
  <c r="A14723" i="1"/>
  <c r="A14724" i="1"/>
  <c r="A14725" i="1"/>
  <c r="A14726" i="1"/>
  <c r="A14727" i="1"/>
  <c r="A14728" i="1"/>
  <c r="A14729" i="1"/>
  <c r="A14730" i="1"/>
  <c r="A14731" i="1"/>
  <c r="A14732" i="1"/>
  <c r="A14733" i="1"/>
  <c r="A14734" i="1"/>
  <c r="A14735" i="1"/>
  <c r="A14736" i="1"/>
  <c r="A14737" i="1"/>
  <c r="A14738" i="1"/>
  <c r="A14739" i="1"/>
  <c r="A14740" i="1"/>
  <c r="A14741" i="1"/>
  <c r="A14742" i="1"/>
  <c r="A14743" i="1"/>
  <c r="A14744" i="1"/>
  <c r="A14745" i="1"/>
  <c r="A14746" i="1"/>
  <c r="A14747" i="1"/>
  <c r="A14748" i="1"/>
  <c r="A14749" i="1"/>
  <c r="A14750" i="1"/>
  <c r="A14751" i="1"/>
  <c r="A14752" i="1"/>
  <c r="A14753" i="1"/>
  <c r="A14754" i="1"/>
  <c r="A14755" i="1"/>
  <c r="A14756" i="1"/>
  <c r="A14757" i="1"/>
  <c r="A14758" i="1"/>
  <c r="A14759" i="1"/>
  <c r="A14760" i="1"/>
  <c r="A14761" i="1"/>
  <c r="A14762" i="1"/>
  <c r="A14763" i="1"/>
  <c r="A14764" i="1"/>
  <c r="A14765" i="1"/>
  <c r="A14766" i="1"/>
  <c r="A14767" i="1"/>
  <c r="A14768" i="1"/>
  <c r="A14769" i="1"/>
  <c r="A14770" i="1"/>
  <c r="A14771" i="1"/>
  <c r="A14772" i="1"/>
  <c r="A14773" i="1"/>
  <c r="A14774" i="1"/>
  <c r="A14775" i="1"/>
  <c r="A14776" i="1"/>
  <c r="A14777" i="1"/>
  <c r="A14778" i="1"/>
  <c r="A14779" i="1"/>
  <c r="A14780" i="1"/>
  <c r="A14781" i="1"/>
  <c r="A14782" i="1"/>
  <c r="A14783" i="1"/>
  <c r="A14784" i="1"/>
  <c r="A14785" i="1"/>
  <c r="A14786" i="1"/>
  <c r="A14787" i="1"/>
  <c r="A14788" i="1"/>
  <c r="A14789" i="1"/>
  <c r="A14790" i="1"/>
  <c r="A14791" i="1"/>
  <c r="A14792" i="1"/>
  <c r="A14793" i="1"/>
  <c r="A14794" i="1"/>
  <c r="A14795" i="1"/>
  <c r="A14796" i="1"/>
  <c r="A14797" i="1"/>
  <c r="A14798" i="1"/>
  <c r="A14799" i="1"/>
  <c r="A14800" i="1"/>
  <c r="A14801" i="1"/>
  <c r="A14802" i="1"/>
  <c r="A14803" i="1"/>
  <c r="A14804" i="1"/>
  <c r="A14805" i="1"/>
  <c r="A14806" i="1"/>
  <c r="A14807" i="1"/>
  <c r="A14808" i="1"/>
  <c r="A14809" i="1"/>
  <c r="A14810" i="1"/>
  <c r="A14811" i="1"/>
  <c r="A14812" i="1"/>
  <c r="A14813" i="1"/>
  <c r="A14814" i="1"/>
  <c r="A14815" i="1"/>
  <c r="A14816" i="1"/>
  <c r="A14817" i="1"/>
  <c r="A14818" i="1"/>
  <c r="A14819" i="1"/>
  <c r="A14820" i="1"/>
  <c r="A14821" i="1"/>
  <c r="A14822" i="1"/>
  <c r="A14823" i="1"/>
  <c r="A14824" i="1"/>
  <c r="A14825" i="1"/>
  <c r="A14826" i="1"/>
  <c r="A14827" i="1"/>
  <c r="A14828" i="1"/>
  <c r="A14829" i="1"/>
  <c r="A14830" i="1"/>
  <c r="A14831" i="1"/>
  <c r="A14832" i="1"/>
  <c r="A14833" i="1"/>
  <c r="A14834" i="1"/>
  <c r="A14835" i="1"/>
  <c r="A14836" i="1"/>
  <c r="A14837" i="1"/>
  <c r="A14838" i="1"/>
  <c r="A14839" i="1"/>
  <c r="A14840" i="1"/>
  <c r="A14841" i="1"/>
  <c r="A14842" i="1"/>
  <c r="A14843" i="1"/>
  <c r="A14844" i="1"/>
  <c r="A14845" i="1"/>
  <c r="A14846" i="1"/>
  <c r="A14847" i="1"/>
  <c r="A14848" i="1"/>
  <c r="A14849" i="1"/>
  <c r="A14850" i="1"/>
  <c r="A14851" i="1"/>
  <c r="A14852" i="1"/>
  <c r="A14853" i="1"/>
  <c r="A14854" i="1"/>
  <c r="A14855" i="1"/>
  <c r="A14856" i="1"/>
  <c r="A14857" i="1"/>
  <c r="A14858" i="1"/>
  <c r="A14859" i="1"/>
  <c r="A14860" i="1"/>
  <c r="A14861" i="1"/>
  <c r="A14862" i="1"/>
  <c r="A14863" i="1"/>
  <c r="A14864" i="1"/>
  <c r="A14865" i="1"/>
  <c r="A14866" i="1"/>
  <c r="A14867" i="1"/>
  <c r="A14868" i="1"/>
  <c r="A14869" i="1"/>
  <c r="A14870" i="1"/>
  <c r="A14871" i="1"/>
  <c r="A14872" i="1"/>
  <c r="A14873" i="1"/>
  <c r="A14874" i="1"/>
  <c r="A14875" i="1"/>
  <c r="A14876" i="1"/>
  <c r="A14877" i="1"/>
  <c r="A14878" i="1"/>
  <c r="A14879" i="1"/>
  <c r="A14880" i="1"/>
  <c r="A14881" i="1"/>
  <c r="A14882" i="1"/>
  <c r="A14883" i="1"/>
  <c r="A14884" i="1"/>
  <c r="A14885" i="1"/>
  <c r="A14886" i="1"/>
  <c r="A14887" i="1"/>
  <c r="A14888" i="1"/>
  <c r="A14889" i="1"/>
  <c r="A14890" i="1"/>
  <c r="A14891" i="1"/>
  <c r="A14892" i="1"/>
  <c r="A14893" i="1"/>
  <c r="A14894" i="1"/>
  <c r="A14895" i="1"/>
  <c r="A14896" i="1"/>
  <c r="A14897" i="1"/>
  <c r="A14898" i="1"/>
  <c r="A14899" i="1"/>
  <c r="A14900" i="1"/>
  <c r="A14901" i="1"/>
  <c r="A14902" i="1"/>
  <c r="A14903" i="1"/>
  <c r="A14904" i="1"/>
  <c r="A14905" i="1"/>
  <c r="A14906" i="1"/>
  <c r="A14907" i="1"/>
  <c r="A14908" i="1"/>
  <c r="A14909" i="1"/>
  <c r="A14910" i="1"/>
  <c r="A14911" i="1"/>
  <c r="A14912" i="1"/>
  <c r="A14913" i="1"/>
  <c r="A14914" i="1"/>
  <c r="A14915" i="1"/>
  <c r="A14916" i="1"/>
  <c r="A14917" i="1"/>
  <c r="A14918" i="1"/>
  <c r="A14919" i="1"/>
  <c r="A14920" i="1"/>
  <c r="A14921" i="1"/>
  <c r="A14922" i="1"/>
  <c r="A14923" i="1"/>
  <c r="A14924" i="1"/>
  <c r="A14925" i="1"/>
  <c r="A14926" i="1"/>
  <c r="A14927" i="1"/>
  <c r="A14928" i="1"/>
  <c r="A14929" i="1"/>
  <c r="A14930" i="1"/>
  <c r="A14931" i="1"/>
  <c r="A14932" i="1"/>
  <c r="A14933" i="1"/>
  <c r="A14934" i="1"/>
  <c r="A14935" i="1"/>
  <c r="A14936" i="1"/>
  <c r="A14937" i="1"/>
  <c r="A14938" i="1"/>
  <c r="A14939" i="1"/>
  <c r="A14940" i="1"/>
  <c r="A14941" i="1"/>
  <c r="A14942" i="1"/>
  <c r="A14943" i="1"/>
  <c r="A14944" i="1"/>
  <c r="A14945" i="1"/>
  <c r="A14946" i="1"/>
  <c r="A14947" i="1"/>
  <c r="A14948" i="1"/>
  <c r="A14949" i="1"/>
  <c r="A14950" i="1"/>
  <c r="A14951" i="1"/>
  <c r="A14952" i="1"/>
  <c r="A14953" i="1"/>
  <c r="A14954" i="1"/>
  <c r="A14955" i="1"/>
  <c r="A14956" i="1"/>
  <c r="A14957" i="1"/>
  <c r="A14958" i="1"/>
  <c r="A14959" i="1"/>
  <c r="A14960" i="1"/>
  <c r="A14961" i="1"/>
  <c r="A14962" i="1"/>
  <c r="A14963" i="1"/>
  <c r="A14964" i="1"/>
  <c r="A14965" i="1"/>
  <c r="A14966" i="1"/>
  <c r="A14967" i="1"/>
  <c r="A14968" i="1"/>
  <c r="A14969" i="1"/>
  <c r="A14970" i="1"/>
  <c r="A14971" i="1"/>
  <c r="A14972" i="1"/>
  <c r="A14973" i="1"/>
  <c r="A14974" i="1"/>
  <c r="A14975" i="1"/>
  <c r="A14976" i="1"/>
  <c r="A14977" i="1"/>
  <c r="A14978" i="1"/>
  <c r="A14979" i="1"/>
  <c r="A14980" i="1"/>
  <c r="A14981" i="1"/>
  <c r="A14982" i="1"/>
  <c r="A14983" i="1"/>
  <c r="A14984" i="1"/>
  <c r="A14985" i="1"/>
  <c r="A14986" i="1"/>
  <c r="A14987" i="1"/>
  <c r="A14988" i="1"/>
  <c r="A14989" i="1"/>
  <c r="A14990" i="1"/>
  <c r="A14991" i="1"/>
  <c r="A14992" i="1"/>
  <c r="A14993" i="1"/>
  <c r="A14994" i="1"/>
  <c r="A14995" i="1"/>
  <c r="A14996" i="1"/>
  <c r="A14997" i="1"/>
  <c r="A14998" i="1"/>
  <c r="A14999" i="1"/>
  <c r="A15000" i="1"/>
  <c r="A15001" i="1"/>
  <c r="A15002" i="1"/>
  <c r="A15003" i="1"/>
  <c r="A15004" i="1"/>
  <c r="A15005" i="1"/>
  <c r="A15006" i="1"/>
  <c r="A15007" i="1"/>
  <c r="A15008" i="1"/>
  <c r="A15009" i="1"/>
  <c r="A15010" i="1"/>
  <c r="A15011" i="1"/>
  <c r="A15012" i="1"/>
  <c r="A15013" i="1"/>
  <c r="A15014" i="1"/>
  <c r="A15015" i="1"/>
  <c r="A15016" i="1"/>
  <c r="A15017" i="1"/>
  <c r="A15018" i="1"/>
  <c r="A15019" i="1"/>
  <c r="A15020" i="1"/>
  <c r="A15021" i="1"/>
  <c r="A15022" i="1"/>
  <c r="A15023" i="1"/>
  <c r="A15024" i="1"/>
  <c r="A15025" i="1"/>
  <c r="A15026" i="1"/>
  <c r="A15027" i="1"/>
  <c r="A15028" i="1"/>
  <c r="A15029" i="1"/>
  <c r="A15030" i="1"/>
  <c r="A15031" i="1"/>
  <c r="A15032" i="1"/>
  <c r="A15033" i="1"/>
  <c r="A15034" i="1"/>
  <c r="A15035" i="1"/>
  <c r="A15036" i="1"/>
  <c r="A15037" i="1"/>
  <c r="A15038" i="1"/>
  <c r="A15039" i="1"/>
  <c r="A15040" i="1"/>
  <c r="A15041" i="1"/>
  <c r="A15042" i="1"/>
  <c r="A15043" i="1"/>
  <c r="A15044" i="1"/>
  <c r="A15045" i="1"/>
  <c r="A15046" i="1"/>
  <c r="A15047" i="1"/>
  <c r="A15048" i="1"/>
  <c r="A15049" i="1"/>
  <c r="A15050" i="1"/>
  <c r="A15051" i="1"/>
  <c r="A15052" i="1"/>
  <c r="A15053" i="1"/>
  <c r="A15054" i="1"/>
  <c r="A15055" i="1"/>
  <c r="A15056" i="1"/>
  <c r="A15057" i="1"/>
  <c r="A15058" i="1"/>
  <c r="A15059" i="1"/>
  <c r="A15060" i="1"/>
  <c r="A15061" i="1"/>
  <c r="A15062" i="1"/>
  <c r="A15063" i="1"/>
  <c r="A15064" i="1"/>
  <c r="A15065" i="1"/>
  <c r="A15066" i="1"/>
  <c r="A15067" i="1"/>
  <c r="A15068" i="1"/>
  <c r="A15069" i="1"/>
  <c r="A15070" i="1"/>
  <c r="A15071" i="1"/>
  <c r="A15072" i="1"/>
  <c r="A15073" i="1"/>
  <c r="A15074" i="1"/>
  <c r="A15075" i="1"/>
  <c r="A15076" i="1"/>
  <c r="A15077" i="1"/>
  <c r="A15078" i="1"/>
  <c r="A15079" i="1"/>
  <c r="A15080" i="1"/>
  <c r="A15081" i="1"/>
  <c r="A15082" i="1"/>
  <c r="A15083" i="1"/>
  <c r="A15084" i="1"/>
  <c r="A15085" i="1"/>
  <c r="A15086" i="1"/>
  <c r="A15087" i="1"/>
  <c r="A15088" i="1"/>
  <c r="A15089" i="1"/>
  <c r="A15090" i="1"/>
  <c r="A15091" i="1"/>
  <c r="A15092" i="1"/>
  <c r="A15093" i="1"/>
  <c r="A15094" i="1"/>
  <c r="A15095" i="1"/>
  <c r="A15096" i="1"/>
  <c r="A15097" i="1"/>
  <c r="A15098" i="1"/>
  <c r="A15099" i="1"/>
  <c r="A15100" i="1"/>
  <c r="A15101" i="1"/>
  <c r="A15102" i="1"/>
  <c r="A15103" i="1"/>
  <c r="A15104" i="1"/>
  <c r="A15105" i="1"/>
  <c r="A15106" i="1"/>
  <c r="A15107" i="1"/>
  <c r="A15108" i="1"/>
  <c r="A15109" i="1"/>
  <c r="A15110" i="1"/>
  <c r="A15111" i="1"/>
  <c r="A15112" i="1"/>
  <c r="A15113" i="1"/>
  <c r="A15114" i="1"/>
  <c r="A15115" i="1"/>
  <c r="A15116" i="1"/>
  <c r="A15117" i="1"/>
  <c r="A15118" i="1"/>
  <c r="A15119" i="1"/>
  <c r="A15120" i="1"/>
  <c r="A15121" i="1"/>
  <c r="A15122" i="1"/>
  <c r="A15123" i="1"/>
  <c r="A15124" i="1"/>
  <c r="A15125" i="1"/>
  <c r="A15126" i="1"/>
  <c r="A15127" i="1"/>
  <c r="A15128" i="1"/>
  <c r="A15129" i="1"/>
  <c r="A15130" i="1"/>
  <c r="A15131" i="1"/>
  <c r="A15132" i="1"/>
  <c r="A15133" i="1"/>
  <c r="A15134" i="1"/>
  <c r="A15135" i="1"/>
  <c r="A15136" i="1"/>
  <c r="A15137" i="1"/>
  <c r="A15138" i="1"/>
  <c r="A15139" i="1"/>
  <c r="A15140" i="1"/>
  <c r="A15141" i="1"/>
  <c r="A15142" i="1"/>
  <c r="A15143" i="1"/>
  <c r="A15144" i="1"/>
  <c r="A15145" i="1"/>
  <c r="A15146" i="1"/>
  <c r="A15147" i="1"/>
  <c r="A15148" i="1"/>
  <c r="A15149" i="1"/>
  <c r="A15150" i="1"/>
  <c r="A15151" i="1"/>
  <c r="A15152" i="1"/>
  <c r="A15153" i="1"/>
  <c r="A15154" i="1"/>
  <c r="A15155" i="1"/>
  <c r="A15156" i="1"/>
  <c r="A15157" i="1"/>
  <c r="A15158" i="1"/>
  <c r="A15159" i="1"/>
  <c r="A15160" i="1"/>
  <c r="A15161" i="1"/>
  <c r="A15162" i="1"/>
  <c r="A15163" i="1"/>
  <c r="A15164" i="1"/>
  <c r="A15165" i="1"/>
  <c r="A15166" i="1"/>
  <c r="A15167" i="1"/>
  <c r="A15168" i="1"/>
  <c r="A15169" i="1"/>
  <c r="A15170" i="1"/>
  <c r="A15171" i="1"/>
  <c r="A15172" i="1"/>
  <c r="A15173" i="1"/>
  <c r="A15174" i="1"/>
  <c r="A15175" i="1"/>
  <c r="A15176" i="1"/>
  <c r="A15177" i="1"/>
  <c r="A15178" i="1"/>
  <c r="A15179" i="1"/>
  <c r="A15180" i="1"/>
  <c r="A15181" i="1"/>
  <c r="A15182" i="1"/>
  <c r="A15183" i="1"/>
  <c r="A15184" i="1"/>
  <c r="A15185" i="1"/>
  <c r="A15186" i="1"/>
  <c r="A15187" i="1"/>
  <c r="A15188" i="1"/>
  <c r="A15189" i="1"/>
  <c r="A15190" i="1"/>
  <c r="A15191" i="1"/>
  <c r="A15192" i="1"/>
  <c r="A15193" i="1"/>
  <c r="A15194" i="1"/>
  <c r="A15195" i="1"/>
  <c r="A15196" i="1"/>
  <c r="A15197" i="1"/>
  <c r="A15198" i="1"/>
  <c r="A15199" i="1"/>
  <c r="A15200" i="1"/>
  <c r="A15201" i="1"/>
  <c r="A15202" i="1"/>
  <c r="A15203" i="1"/>
  <c r="A15204" i="1"/>
  <c r="A15205" i="1"/>
  <c r="A15206" i="1"/>
  <c r="A15207" i="1"/>
  <c r="A15208" i="1"/>
  <c r="A15209" i="1"/>
  <c r="A15210" i="1"/>
  <c r="A15211" i="1"/>
  <c r="A15212" i="1"/>
  <c r="A15213" i="1"/>
  <c r="A15214" i="1"/>
  <c r="A15215" i="1"/>
  <c r="A15216" i="1"/>
  <c r="A15217" i="1"/>
  <c r="A15218" i="1"/>
  <c r="A15219" i="1"/>
  <c r="A15220" i="1"/>
  <c r="A15221" i="1"/>
  <c r="A15222" i="1"/>
  <c r="A15223" i="1"/>
  <c r="A15224" i="1"/>
  <c r="A15225" i="1"/>
  <c r="A15226" i="1"/>
  <c r="A15227" i="1"/>
  <c r="A15228" i="1"/>
  <c r="A15229" i="1"/>
  <c r="A15230" i="1"/>
  <c r="A15231" i="1"/>
  <c r="A15232" i="1"/>
  <c r="A15233" i="1"/>
  <c r="A15234" i="1"/>
  <c r="A15235" i="1"/>
  <c r="A15236" i="1"/>
  <c r="A15237" i="1"/>
  <c r="A15238" i="1"/>
  <c r="A15239" i="1"/>
  <c r="A15240" i="1"/>
  <c r="A15241" i="1"/>
  <c r="A15242" i="1"/>
  <c r="A15243" i="1"/>
  <c r="A15244" i="1"/>
  <c r="A15245" i="1"/>
  <c r="A15246" i="1"/>
  <c r="A15247" i="1"/>
  <c r="A15248" i="1"/>
  <c r="A15249" i="1"/>
  <c r="A15250" i="1"/>
  <c r="A15251" i="1"/>
  <c r="A15252" i="1"/>
  <c r="A15253" i="1"/>
  <c r="A15254" i="1"/>
  <c r="A15255" i="1"/>
  <c r="A15256" i="1"/>
  <c r="A15257" i="1"/>
  <c r="A15258" i="1"/>
  <c r="A15259" i="1"/>
  <c r="A15260" i="1"/>
  <c r="A15261" i="1"/>
  <c r="A15262" i="1"/>
  <c r="A15263" i="1"/>
  <c r="A15264" i="1"/>
  <c r="A15265" i="1"/>
  <c r="A15266" i="1"/>
  <c r="A15267" i="1"/>
  <c r="A15268" i="1"/>
  <c r="A15269" i="1"/>
  <c r="A15270" i="1"/>
  <c r="A15271" i="1"/>
  <c r="A15272" i="1"/>
  <c r="A15273" i="1"/>
  <c r="A15274" i="1"/>
  <c r="A15275" i="1"/>
  <c r="A15276" i="1"/>
  <c r="A15277" i="1"/>
  <c r="A15278" i="1"/>
  <c r="A15279" i="1"/>
  <c r="A15280" i="1"/>
  <c r="A15281" i="1"/>
  <c r="A15282" i="1"/>
  <c r="A15283" i="1"/>
  <c r="A15284" i="1"/>
  <c r="A15285" i="1"/>
  <c r="A15286" i="1"/>
  <c r="A15287" i="1"/>
  <c r="A15288" i="1"/>
  <c r="A15289" i="1"/>
  <c r="A15290" i="1"/>
  <c r="A15291" i="1"/>
  <c r="A15292" i="1"/>
  <c r="A15293" i="1"/>
  <c r="A15294" i="1"/>
  <c r="A15295" i="1"/>
  <c r="A15296" i="1"/>
  <c r="A15297" i="1"/>
  <c r="A15298" i="1"/>
  <c r="A15299" i="1"/>
  <c r="A15300" i="1"/>
  <c r="A15301" i="1"/>
  <c r="A15302" i="1"/>
  <c r="A15303" i="1"/>
  <c r="A15304" i="1"/>
  <c r="A15305" i="1"/>
  <c r="A15306" i="1"/>
  <c r="A15307" i="1"/>
  <c r="A15308" i="1"/>
  <c r="A15309" i="1"/>
  <c r="A15310" i="1"/>
  <c r="A15311" i="1"/>
  <c r="A15312" i="1"/>
  <c r="A15313" i="1"/>
  <c r="A15314" i="1"/>
  <c r="A15315" i="1"/>
  <c r="A15316" i="1"/>
  <c r="A15317" i="1"/>
  <c r="A15318" i="1"/>
  <c r="A15319" i="1"/>
  <c r="A15320" i="1"/>
  <c r="A15321" i="1"/>
  <c r="A15322" i="1"/>
  <c r="A15323" i="1"/>
  <c r="A15324" i="1"/>
  <c r="A15325" i="1"/>
  <c r="A15326" i="1"/>
  <c r="A15327" i="1"/>
  <c r="A15328" i="1"/>
  <c r="A15329" i="1"/>
  <c r="A15330" i="1"/>
  <c r="A15331" i="1"/>
  <c r="A15332" i="1"/>
  <c r="A15333" i="1"/>
  <c r="A15334" i="1"/>
  <c r="A15335" i="1"/>
  <c r="A15336" i="1"/>
  <c r="A15337" i="1"/>
  <c r="A15338" i="1"/>
  <c r="A15339" i="1"/>
  <c r="A15340" i="1"/>
  <c r="A15341" i="1"/>
  <c r="A15342" i="1"/>
  <c r="A15343" i="1"/>
  <c r="A15344" i="1"/>
  <c r="A15345" i="1"/>
  <c r="A15346" i="1"/>
  <c r="A15347" i="1"/>
  <c r="A15348" i="1"/>
  <c r="A15349" i="1"/>
  <c r="A15350" i="1"/>
  <c r="A15351" i="1"/>
  <c r="A15352" i="1"/>
  <c r="A15353" i="1"/>
  <c r="A15354" i="1"/>
  <c r="A15355" i="1"/>
  <c r="A15356" i="1"/>
  <c r="A15357" i="1"/>
  <c r="A15358" i="1"/>
  <c r="A15359" i="1"/>
  <c r="A15360" i="1"/>
  <c r="A15361" i="1"/>
  <c r="A15362" i="1"/>
  <c r="A15363" i="1"/>
  <c r="A15364" i="1"/>
  <c r="A15365" i="1"/>
  <c r="A15366" i="1"/>
  <c r="A15367" i="1"/>
  <c r="A15368" i="1"/>
  <c r="A15369" i="1"/>
  <c r="A15370" i="1"/>
  <c r="A15371" i="1"/>
  <c r="A15372" i="1"/>
  <c r="A15373" i="1"/>
  <c r="A15374" i="1"/>
  <c r="A15375" i="1"/>
  <c r="A15376" i="1"/>
  <c r="A15377" i="1"/>
  <c r="A15378" i="1"/>
  <c r="A15379" i="1"/>
  <c r="A15380" i="1"/>
  <c r="A15381" i="1"/>
  <c r="A15382" i="1"/>
  <c r="A15383" i="1"/>
  <c r="A15384" i="1"/>
  <c r="A15385" i="1"/>
  <c r="A15386" i="1"/>
  <c r="A15387" i="1"/>
  <c r="A15388" i="1"/>
  <c r="A15389" i="1"/>
  <c r="A15390" i="1"/>
  <c r="A15391" i="1"/>
  <c r="A15392" i="1"/>
  <c r="A15393" i="1"/>
  <c r="A15394" i="1"/>
  <c r="A15395" i="1"/>
  <c r="A15396" i="1"/>
  <c r="A15397" i="1"/>
  <c r="A15398" i="1"/>
  <c r="A15399" i="1"/>
  <c r="A15400" i="1"/>
  <c r="A15401" i="1"/>
  <c r="A15402" i="1"/>
  <c r="A15403" i="1"/>
  <c r="A15404" i="1"/>
  <c r="A15405" i="1"/>
  <c r="A15406" i="1"/>
  <c r="A15407" i="1"/>
  <c r="A15408" i="1"/>
  <c r="A15409" i="1"/>
  <c r="A15410" i="1"/>
  <c r="A15411" i="1"/>
  <c r="A15412" i="1"/>
  <c r="A15413" i="1"/>
  <c r="A15414" i="1"/>
  <c r="A15415" i="1"/>
  <c r="A15416" i="1"/>
  <c r="A15417" i="1"/>
  <c r="A15418" i="1"/>
  <c r="A15419" i="1"/>
  <c r="A15420" i="1"/>
  <c r="A15421" i="1"/>
  <c r="AC3" i="1"/>
  <c r="AY3" i="1"/>
  <c r="F4" i="1"/>
  <c r="AI4" i="1"/>
  <c r="F5" i="1"/>
  <c r="Z5" i="1"/>
  <c r="F6" i="1"/>
  <c r="N6" i="1"/>
  <c r="BG6" i="1"/>
  <c r="F7" i="1"/>
  <c r="F8" i="1"/>
  <c r="AZ8" i="1"/>
  <c r="BX8" i="1"/>
  <c r="F9" i="1"/>
  <c r="AY9" i="1"/>
  <c r="F10" i="1"/>
  <c r="K10" i="1"/>
  <c r="W10" i="1"/>
  <c r="F11" i="1"/>
  <c r="AR11" i="1"/>
  <c r="BD11" i="1"/>
  <c r="F12" i="1"/>
  <c r="AK12" i="1"/>
  <c r="BT12" i="1"/>
  <c r="F13" i="1"/>
  <c r="L13" i="1"/>
  <c r="BQ13" i="1"/>
  <c r="F14" i="1"/>
  <c r="AJ14" i="1"/>
  <c r="AS14" i="1"/>
  <c r="F15" i="1"/>
  <c r="P15" i="1"/>
  <c r="AV15" i="1"/>
  <c r="BU15" i="1"/>
  <c r="F16" i="1"/>
  <c r="AQ16" i="1"/>
  <c r="BX16" i="1"/>
  <c r="F17" i="1"/>
  <c r="K17" i="1"/>
  <c r="BP17" i="1"/>
  <c r="F18" i="1"/>
  <c r="AB18" i="1"/>
  <c r="AN18" i="1"/>
  <c r="F19" i="1"/>
  <c r="J19" i="1"/>
  <c r="AQ19" i="1"/>
  <c r="BO19" i="1"/>
  <c r="F20" i="1"/>
  <c r="AI20" i="1"/>
  <c r="BS20" i="1"/>
  <c r="F21" i="1"/>
  <c r="BL21" i="1"/>
  <c r="F22" i="1"/>
  <c r="V22" i="1"/>
  <c r="AH22" i="1"/>
  <c r="F23" i="1"/>
  <c r="AL23" i="1"/>
  <c r="BG23" i="1"/>
  <c r="F24" i="1"/>
  <c r="AC24" i="1"/>
  <c r="BK24" i="1"/>
  <c r="F25" i="1"/>
  <c r="BG25" i="1"/>
  <c r="F26" i="1"/>
  <c r="N26" i="1"/>
  <c r="AA26" i="1"/>
  <c r="F27" i="1"/>
  <c r="AD27" i="1"/>
  <c r="BB27" i="1"/>
  <c r="F28" i="1"/>
  <c r="T28" i="1"/>
  <c r="BE28" i="1"/>
  <c r="F29" i="1"/>
  <c r="AY29" i="1"/>
  <c r="F30" i="1"/>
  <c r="L30" i="1"/>
  <c r="X30" i="1"/>
  <c r="F31" i="1"/>
  <c r="AA31" i="1"/>
  <c r="AV31" i="1"/>
  <c r="F32" i="1"/>
  <c r="N32" i="1"/>
  <c r="AV32" i="1"/>
  <c r="BO32" i="1"/>
  <c r="F33" i="1"/>
  <c r="AL33" i="1"/>
  <c r="BT33" i="1"/>
  <c r="F34" i="1"/>
  <c r="BH34" i="1"/>
  <c r="F35" i="1"/>
  <c r="P35" i="1"/>
  <c r="AA35" i="1"/>
  <c r="F36" i="1"/>
  <c r="AA36" i="1"/>
  <c r="AW36" i="1"/>
  <c r="F37" i="1"/>
  <c r="O37" i="1"/>
  <c r="AV37" i="1"/>
  <c r="BO37" i="1"/>
  <c r="F38" i="1"/>
  <c r="AK38" i="1"/>
  <c r="BR38" i="1"/>
  <c r="F39" i="1"/>
  <c r="BJ39" i="1"/>
  <c r="F40" i="1"/>
  <c r="S40" i="1"/>
  <c r="AD40" i="1"/>
  <c r="F41" i="1"/>
  <c r="AA41" i="1"/>
  <c r="AW41" i="1"/>
  <c r="F42" i="1"/>
  <c r="O42" i="1"/>
  <c r="AW42" i="1"/>
  <c r="BO42" i="1"/>
  <c r="F43" i="1"/>
  <c r="AK43" i="1"/>
  <c r="BR43" i="1"/>
  <c r="F44" i="1"/>
  <c r="BG44" i="1"/>
  <c r="F45" i="1"/>
  <c r="Z45" i="1"/>
  <c r="BO45" i="1"/>
  <c r="F46" i="1"/>
  <c r="W46" i="1"/>
  <c r="AQ46" i="1"/>
  <c r="F47" i="1"/>
  <c r="J47" i="1"/>
  <c r="AN47" i="1"/>
  <c r="AY47" i="1"/>
  <c r="F48" i="1"/>
  <c r="AJ48" i="1"/>
  <c r="BM48" i="1"/>
  <c r="F49" i="1"/>
  <c r="BI49" i="1"/>
  <c r="F50" i="1"/>
  <c r="Q50" i="1"/>
  <c r="AB50" i="1"/>
  <c r="F51" i="1"/>
  <c r="Z51" i="1"/>
  <c r="AR51" i="1"/>
  <c r="F52" i="1"/>
  <c r="P52" i="1"/>
  <c r="AW52" i="1"/>
  <c r="BP52" i="1"/>
  <c r="F53" i="1"/>
  <c r="AJ53" i="1"/>
  <c r="BM53" i="1"/>
  <c r="F54" i="1"/>
  <c r="BE54" i="1"/>
  <c r="F55" i="1"/>
  <c r="M55" i="1"/>
  <c r="U55" i="1"/>
  <c r="BU55" i="1"/>
  <c r="F56" i="1"/>
  <c r="S56" i="1"/>
  <c r="AO56" i="1"/>
  <c r="F57" i="1"/>
  <c r="M57" i="1"/>
  <c r="AP57" i="1"/>
  <c r="BM57" i="1"/>
  <c r="F58" i="1"/>
  <c r="AF58" i="1"/>
  <c r="BK58" i="1"/>
  <c r="F59" i="1"/>
  <c r="AW59" i="1"/>
  <c r="F60" i="1"/>
  <c r="T60" i="1"/>
  <c r="BU60" i="1"/>
  <c r="F61" i="1"/>
  <c r="AF61" i="1"/>
  <c r="AR61" i="1"/>
  <c r="F62" i="1"/>
  <c r="AB62" i="1"/>
  <c r="BI62" i="1"/>
  <c r="BQ62" i="1"/>
  <c r="F63" i="1"/>
  <c r="AS63" i="1"/>
  <c r="BV63" i="1"/>
  <c r="F64" i="1"/>
  <c r="K64" i="1"/>
  <c r="BD64" i="1"/>
  <c r="F65" i="1"/>
  <c r="S65" i="1"/>
  <c r="BA65" i="1"/>
  <c r="F66" i="1"/>
  <c r="Y66" i="1"/>
  <c r="BG66" i="1"/>
  <c r="F67" i="1"/>
  <c r="Q67" i="1"/>
  <c r="AI67" i="1"/>
  <c r="BQ67" i="1"/>
  <c r="F68" i="1"/>
  <c r="W68" i="1"/>
  <c r="AE68" i="1"/>
  <c r="BO68" i="1"/>
  <c r="F69" i="1"/>
  <c r="Q69" i="1"/>
  <c r="X69" i="1"/>
  <c r="BI69" i="1"/>
  <c r="F70" i="1"/>
  <c r="S70" i="1"/>
  <c r="AV70" i="1"/>
  <c r="BS70" i="1"/>
  <c r="F71" i="1"/>
  <c r="N71" i="1"/>
  <c r="AQ71" i="1"/>
  <c r="BO71" i="1"/>
  <c r="F72" i="1"/>
  <c r="AM72" i="1"/>
  <c r="BJ72" i="1"/>
  <c r="BP72" i="1"/>
  <c r="F73" i="1"/>
  <c r="AG73" i="1"/>
  <c r="BA73" i="1"/>
  <c r="BE73" i="1"/>
  <c r="BG73" i="1"/>
  <c r="F74" i="1"/>
  <c r="R74" i="1"/>
  <c r="AK74" i="1"/>
  <c r="AM74" i="1"/>
  <c r="AU74" i="1"/>
  <c r="BS74" i="1"/>
  <c r="F75" i="1"/>
  <c r="S75" i="1"/>
  <c r="V75" i="1"/>
  <c r="AA75" i="1"/>
  <c r="AY75" i="1"/>
  <c r="BO75" i="1"/>
  <c r="BR75" i="1"/>
  <c r="BW75" i="1"/>
  <c r="F76" i="1"/>
  <c r="Z76" i="1"/>
  <c r="AS76" i="1"/>
  <c r="AU76" i="1"/>
  <c r="BC76" i="1"/>
  <c r="BQ76" i="1"/>
  <c r="F77" i="1"/>
  <c r="N77" i="1"/>
  <c r="U77" i="1"/>
  <c r="AA77" i="1"/>
  <c r="AD77" i="1"/>
  <c r="AW77" i="1"/>
  <c r="AY77" i="1"/>
  <c r="BB77" i="1"/>
  <c r="BJ77" i="1"/>
  <c r="BU77" i="1"/>
  <c r="BW77" i="1"/>
  <c r="F78" i="1"/>
  <c r="J78" i="1"/>
  <c r="U78" i="1"/>
  <c r="Y78" i="1"/>
  <c r="AC78" i="1"/>
  <c r="AE78" i="1"/>
  <c r="AP78" i="1"/>
  <c r="AW78" i="1"/>
  <c r="BA78" i="1"/>
  <c r="BC78" i="1"/>
  <c r="BK78" i="1"/>
  <c r="BN78" i="1"/>
  <c r="BQ78" i="1"/>
  <c r="BU78" i="1"/>
  <c r="F79" i="1"/>
  <c r="N79" i="1"/>
  <c r="S79" i="1"/>
  <c r="V79" i="1"/>
  <c r="AC79" i="1"/>
  <c r="AI79" i="1"/>
  <c r="AL79" i="1"/>
  <c r="AQ79" i="1"/>
  <c r="AT79" i="1"/>
  <c r="AW79" i="1"/>
  <c r="BE79" i="1"/>
  <c r="BG79" i="1"/>
  <c r="BJ79" i="1"/>
  <c r="BO79" i="1"/>
  <c r="BR79" i="1"/>
  <c r="F80" i="1"/>
  <c r="M80" i="1"/>
  <c r="O80" i="1"/>
  <c r="R80" i="1"/>
  <c r="W80" i="1"/>
  <c r="AC80" i="1"/>
  <c r="AG80" i="1"/>
  <c r="AK80" i="1"/>
  <c r="AM80" i="1"/>
  <c r="AP80" i="1"/>
  <c r="AX80" i="1"/>
  <c r="BA80" i="1"/>
  <c r="BE80" i="1"/>
  <c r="BI80" i="1"/>
  <c r="BK80" i="1"/>
  <c r="BS80" i="1"/>
  <c r="BV80" i="1"/>
  <c r="F81" i="1"/>
  <c r="M81" i="1"/>
  <c r="Q81" i="1"/>
  <c r="V81" i="1"/>
  <c r="AA81" i="1"/>
  <c r="AD81" i="1"/>
  <c r="AG81" i="1"/>
  <c r="AK81" i="1"/>
  <c r="AQ81" i="1"/>
  <c r="AT81" i="1"/>
  <c r="AY81" i="1"/>
  <c r="BB81" i="1"/>
  <c r="BE81" i="1"/>
  <c r="BM81" i="1"/>
  <c r="BO81" i="1"/>
  <c r="BR81" i="1"/>
  <c r="BW81" i="1"/>
  <c r="F82" i="1"/>
  <c r="J82" i="1"/>
  <c r="Q82" i="1"/>
  <c r="U82" i="1"/>
  <c r="W82" i="1"/>
  <c r="Z82" i="1"/>
  <c r="AE82" i="1"/>
  <c r="AK82" i="1"/>
  <c r="AO82" i="1"/>
  <c r="AS82" i="1"/>
  <c r="AU82" i="1"/>
  <c r="AX82" i="1"/>
  <c r="BF82" i="1"/>
  <c r="BI82" i="1"/>
  <c r="BM82" i="1"/>
  <c r="BQ82" i="1"/>
  <c r="BS82" i="1"/>
  <c r="F83" i="1"/>
  <c r="K83" i="1"/>
  <c r="N83" i="1"/>
  <c r="Q83" i="1"/>
  <c r="U83" i="1"/>
  <c r="Y83" i="1"/>
  <c r="AD83" i="1"/>
  <c r="AI83" i="1"/>
  <c r="AL83" i="1"/>
  <c r="AO83" i="1"/>
  <c r="AS83" i="1"/>
  <c r="AY83" i="1"/>
  <c r="BB83" i="1"/>
  <c r="BG83" i="1"/>
  <c r="BJ83" i="1"/>
  <c r="BM83" i="1"/>
  <c r="BU83" i="1"/>
  <c r="BW83" i="1"/>
  <c r="F84" i="1"/>
  <c r="J84" i="1"/>
  <c r="O84" i="1"/>
  <c r="R84" i="1"/>
  <c r="Y84" i="1"/>
  <c r="AC84" i="1"/>
  <c r="AE84" i="1"/>
  <c r="AH84" i="1"/>
  <c r="AM84" i="1"/>
  <c r="AS84" i="1"/>
  <c r="AW84" i="1"/>
  <c r="BA84" i="1"/>
  <c r="BC84" i="1"/>
  <c r="BF84" i="1"/>
  <c r="BN84" i="1"/>
  <c r="BQ84" i="1"/>
  <c r="BU84" i="1"/>
  <c r="F85" i="1"/>
  <c r="K85" i="1"/>
  <c r="S85" i="1"/>
  <c r="V85" i="1"/>
  <c r="Y85" i="1"/>
  <c r="AC85" i="1"/>
  <c r="AG85" i="1"/>
  <c r="AL85" i="1"/>
  <c r="AQ85" i="1"/>
  <c r="AT85" i="1"/>
  <c r="AW85" i="1"/>
  <c r="BA85" i="1"/>
  <c r="BG85" i="1"/>
  <c r="BJ85" i="1"/>
  <c r="BO85" i="1"/>
  <c r="BR85" i="1"/>
  <c r="BU85" i="1"/>
  <c r="F86" i="1"/>
  <c r="M86" i="1"/>
  <c r="O86" i="1"/>
  <c r="R86" i="1"/>
  <c r="W86" i="1"/>
  <c r="Z86" i="1"/>
  <c r="AG86" i="1"/>
  <c r="AK86" i="1"/>
  <c r="AM86" i="1"/>
  <c r="AP86" i="1"/>
  <c r="AU86" i="1"/>
  <c r="BA86" i="1"/>
  <c r="BE86" i="1"/>
  <c r="BI86" i="1"/>
  <c r="BK86" i="1"/>
  <c r="BN86" i="1"/>
  <c r="BV86" i="1"/>
  <c r="F87" i="1"/>
  <c r="M87" i="1"/>
  <c r="Q87" i="1"/>
  <c r="S87" i="1"/>
  <c r="AA87" i="1"/>
  <c r="AD87" i="1"/>
  <c r="AG87" i="1"/>
  <c r="AK87" i="1"/>
  <c r="AO87" i="1"/>
  <c r="AT87" i="1"/>
  <c r="AY87" i="1"/>
  <c r="BB87" i="1"/>
  <c r="BE87" i="1"/>
  <c r="BI87" i="1"/>
  <c r="BO87" i="1"/>
  <c r="BR87" i="1"/>
  <c r="BW87" i="1"/>
  <c r="F88" i="1"/>
  <c r="J88" i="1"/>
  <c r="M88" i="1"/>
  <c r="U88" i="1"/>
  <c r="W88" i="1"/>
  <c r="Z88" i="1"/>
  <c r="AE88" i="1"/>
  <c r="AH88" i="1"/>
  <c r="AO88" i="1"/>
  <c r="AS88" i="1"/>
  <c r="AU88" i="1"/>
  <c r="AX88" i="1"/>
  <c r="BC88" i="1"/>
  <c r="BI88" i="1"/>
  <c r="BM88" i="1"/>
  <c r="BQ88" i="1"/>
  <c r="BS88" i="1"/>
  <c r="BV88" i="1"/>
  <c r="F89" i="1"/>
  <c r="N89" i="1"/>
  <c r="Q89" i="1"/>
  <c r="U89" i="1"/>
  <c r="Y89" i="1"/>
  <c r="AA89" i="1"/>
  <c r="AI89" i="1"/>
  <c r="AL89" i="1"/>
  <c r="AO89" i="1"/>
  <c r="AS89" i="1"/>
  <c r="AW89" i="1"/>
  <c r="BB89" i="1"/>
  <c r="BG89" i="1"/>
  <c r="BJ89" i="1"/>
  <c r="BM89" i="1"/>
  <c r="BQ89" i="1"/>
  <c r="BW89" i="1"/>
  <c r="F90" i="1"/>
  <c r="J90" i="1"/>
  <c r="O90" i="1"/>
  <c r="R90" i="1"/>
  <c r="U90" i="1"/>
  <c r="AC90" i="1"/>
  <c r="AE90" i="1"/>
  <c r="AH90" i="1"/>
  <c r="AM90" i="1"/>
  <c r="AP90" i="1"/>
  <c r="AW90" i="1"/>
  <c r="BA90" i="1"/>
  <c r="BC90" i="1"/>
  <c r="BF90" i="1"/>
  <c r="BK90" i="1"/>
  <c r="BQ90" i="1"/>
  <c r="BU90" i="1"/>
  <c r="F91" i="1"/>
  <c r="K91" i="1"/>
  <c r="N91" i="1"/>
  <c r="V91" i="1"/>
  <c r="Y91" i="1"/>
  <c r="AC91" i="1"/>
  <c r="AG91" i="1"/>
  <c r="AI91" i="1"/>
  <c r="AQ91" i="1"/>
  <c r="AT91" i="1"/>
  <c r="AW91" i="1"/>
  <c r="BA91" i="1"/>
  <c r="BE91" i="1"/>
  <c r="BJ91" i="1"/>
  <c r="BO91" i="1"/>
  <c r="BR91" i="1"/>
  <c r="BU91" i="1"/>
  <c r="F92" i="1"/>
  <c r="O92" i="1"/>
  <c r="R92" i="1"/>
  <c r="W92" i="1"/>
  <c r="Z92" i="1"/>
  <c r="AC92" i="1"/>
  <c r="AK92" i="1"/>
  <c r="AM92" i="1"/>
  <c r="AP92" i="1"/>
  <c r="AU92" i="1"/>
  <c r="AX92" i="1"/>
  <c r="BE92" i="1"/>
  <c r="BI92" i="1"/>
  <c r="BK92" i="1"/>
  <c r="BN92" i="1"/>
  <c r="BS92" i="1"/>
  <c r="F93" i="1"/>
  <c r="M93" i="1"/>
  <c r="Q93" i="1"/>
  <c r="S93" i="1"/>
  <c r="V93" i="1"/>
  <c r="AD93" i="1"/>
  <c r="AG93" i="1"/>
  <c r="AK93" i="1"/>
  <c r="AO93" i="1"/>
  <c r="AQ93" i="1"/>
  <c r="AY93" i="1"/>
  <c r="BB93" i="1"/>
  <c r="BE93" i="1"/>
  <c r="BI93" i="1"/>
  <c r="BM93" i="1"/>
  <c r="BR93" i="1"/>
  <c r="BW93" i="1"/>
  <c r="F94" i="1"/>
  <c r="J94" i="1"/>
  <c r="M94" i="1"/>
  <c r="Q94" i="1"/>
  <c r="W94" i="1"/>
  <c r="Z94" i="1"/>
  <c r="AE94" i="1"/>
  <c r="AH94" i="1"/>
  <c r="AK94" i="1"/>
  <c r="AO94" i="1"/>
  <c r="AS94" i="1"/>
  <c r="AU94" i="1"/>
  <c r="AX94" i="1"/>
  <c r="BC94" i="1"/>
  <c r="BF94" i="1"/>
  <c r="BI94" i="1"/>
  <c r="BM94" i="1"/>
  <c r="BQ94" i="1"/>
  <c r="BS94" i="1"/>
  <c r="BV94" i="1"/>
  <c r="F95" i="1"/>
  <c r="K95" i="1"/>
  <c r="N95" i="1"/>
  <c r="Q95" i="1"/>
  <c r="U95" i="1"/>
  <c r="Y95" i="1"/>
  <c r="AA95" i="1"/>
  <c r="AD95" i="1"/>
  <c r="AI95" i="1"/>
  <c r="AL95" i="1"/>
  <c r="AO95" i="1"/>
  <c r="AS95" i="1"/>
  <c r="AW95" i="1"/>
  <c r="AY95" i="1"/>
  <c r="BB95" i="1"/>
  <c r="BG95" i="1"/>
  <c r="BJ95" i="1"/>
  <c r="BM95" i="1"/>
  <c r="BQ95" i="1"/>
  <c r="BU95" i="1"/>
  <c r="BW95" i="1"/>
  <c r="F96" i="1"/>
  <c r="J96" i="1"/>
  <c r="O96" i="1"/>
  <c r="R96" i="1"/>
  <c r="U96" i="1"/>
  <c r="Y96" i="1"/>
  <c r="AC96" i="1"/>
  <c r="AE96" i="1"/>
  <c r="AH96" i="1"/>
  <c r="AM96" i="1"/>
  <c r="AP96" i="1"/>
  <c r="AS96" i="1"/>
  <c r="AW96" i="1"/>
  <c r="BA96" i="1"/>
  <c r="BC96" i="1"/>
  <c r="BF96" i="1"/>
  <c r="BK96" i="1"/>
  <c r="BN96" i="1"/>
  <c r="BQ96" i="1"/>
  <c r="BU96" i="1"/>
  <c r="F97" i="1"/>
  <c r="K97" i="1"/>
  <c r="N97" i="1"/>
  <c r="S97" i="1"/>
  <c r="V97" i="1"/>
  <c r="Y97" i="1"/>
  <c r="AC97" i="1"/>
  <c r="AG97" i="1"/>
  <c r="AI97" i="1"/>
  <c r="AL97" i="1"/>
  <c r="AQ97" i="1"/>
  <c r="AT97" i="1"/>
  <c r="AW97" i="1"/>
  <c r="BA97" i="1"/>
  <c r="BE97" i="1"/>
  <c r="BG97" i="1"/>
  <c r="BJ97" i="1"/>
  <c r="BO97" i="1"/>
  <c r="BR97" i="1"/>
  <c r="BU97" i="1"/>
  <c r="F98" i="1"/>
  <c r="M98" i="1"/>
  <c r="O98" i="1"/>
  <c r="R98" i="1"/>
  <c r="W98" i="1"/>
  <c r="Z98" i="1"/>
  <c r="AC98" i="1"/>
  <c r="AG98" i="1"/>
  <c r="AK98" i="1"/>
  <c r="AM98" i="1"/>
  <c r="AP98" i="1"/>
  <c r="AU98" i="1"/>
  <c r="AX98" i="1"/>
  <c r="BA98" i="1"/>
  <c r="BE98" i="1"/>
  <c r="BI98" i="1"/>
  <c r="BK98" i="1"/>
  <c r="BN98" i="1"/>
  <c r="BS98" i="1"/>
  <c r="BV98" i="1"/>
  <c r="F99" i="1"/>
  <c r="M99" i="1"/>
  <c r="Q99" i="1"/>
  <c r="S99" i="1"/>
  <c r="V99" i="1"/>
  <c r="AA99" i="1"/>
  <c r="AD99" i="1"/>
  <c r="AG99" i="1"/>
  <c r="AK99" i="1"/>
  <c r="AO99" i="1"/>
  <c r="AQ99" i="1"/>
  <c r="AT99" i="1"/>
  <c r="AY99" i="1"/>
  <c r="BB99" i="1"/>
  <c r="BE99" i="1"/>
  <c r="BI99" i="1"/>
  <c r="BM99" i="1"/>
  <c r="BO99" i="1"/>
  <c r="BR99" i="1"/>
  <c r="BW99" i="1"/>
  <c r="F100" i="1"/>
  <c r="J100" i="1"/>
  <c r="M100" i="1"/>
  <c r="Q100" i="1"/>
  <c r="U100" i="1"/>
  <c r="W100" i="1"/>
  <c r="Z100" i="1"/>
  <c r="AE100" i="1"/>
  <c r="AH100" i="1"/>
  <c r="AK100" i="1"/>
  <c r="AO100" i="1"/>
  <c r="AS100" i="1"/>
  <c r="AU100" i="1"/>
  <c r="AX100" i="1"/>
  <c r="BC100" i="1"/>
  <c r="BF100" i="1"/>
  <c r="BI100" i="1"/>
  <c r="BM100" i="1"/>
  <c r="BQ100" i="1"/>
  <c r="BS100" i="1"/>
  <c r="BV100" i="1"/>
  <c r="F101" i="1"/>
  <c r="K101" i="1"/>
  <c r="N101" i="1"/>
  <c r="Q101" i="1"/>
  <c r="U101" i="1"/>
  <c r="Y101" i="1"/>
  <c r="AA101" i="1"/>
  <c r="AD101" i="1"/>
  <c r="AI101" i="1"/>
  <c r="AL101" i="1"/>
  <c r="AO101" i="1"/>
  <c r="AS101" i="1"/>
  <c r="AU101" i="1"/>
  <c r="AX101" i="1"/>
  <c r="BA101" i="1"/>
  <c r="BE101" i="1"/>
  <c r="BG101" i="1"/>
  <c r="BJ101" i="1"/>
  <c r="BM101" i="1"/>
  <c r="BQ101" i="1"/>
  <c r="BS101" i="1"/>
  <c r="BV101" i="1"/>
  <c r="F102" i="1"/>
  <c r="M102" i="1"/>
  <c r="O102" i="1"/>
  <c r="R102" i="1"/>
  <c r="U102" i="1"/>
  <c r="Y102" i="1"/>
  <c r="AA102" i="1"/>
  <c r="AD102" i="1"/>
  <c r="AG102" i="1"/>
  <c r="AK102" i="1"/>
  <c r="AM102" i="1"/>
  <c r="AP102" i="1"/>
  <c r="AS102" i="1"/>
  <c r="AW102" i="1"/>
  <c r="AY102" i="1"/>
  <c r="BB102" i="1"/>
  <c r="BE102" i="1"/>
  <c r="BI102" i="1"/>
  <c r="BK102" i="1"/>
  <c r="BN102" i="1"/>
  <c r="BQ102" i="1"/>
  <c r="BU102" i="1"/>
  <c r="BW102" i="1"/>
  <c r="F103" i="1"/>
  <c r="J103" i="1"/>
  <c r="M103" i="1"/>
  <c r="Q103" i="1"/>
  <c r="S103" i="1"/>
  <c r="V103" i="1"/>
  <c r="Y103" i="1"/>
  <c r="AC103" i="1"/>
  <c r="AE103" i="1"/>
  <c r="AH103" i="1"/>
  <c r="AK103" i="1"/>
  <c r="AO103" i="1"/>
  <c r="AQ103" i="1"/>
  <c r="AT103" i="1"/>
  <c r="AW103" i="1"/>
  <c r="BA103" i="1"/>
  <c r="BC103" i="1"/>
  <c r="BF103" i="1"/>
  <c r="BI103" i="1"/>
  <c r="BM103" i="1"/>
  <c r="BO103" i="1"/>
  <c r="BR103" i="1"/>
  <c r="BU103" i="1"/>
  <c r="F104" i="1"/>
  <c r="K104" i="1"/>
  <c r="N104" i="1"/>
  <c r="Q104" i="1"/>
  <c r="U104" i="1"/>
  <c r="W104" i="1"/>
  <c r="Z104" i="1"/>
  <c r="AC104" i="1"/>
  <c r="AG104" i="1"/>
  <c r="AI104" i="1"/>
  <c r="AL104" i="1"/>
  <c r="AO104" i="1"/>
  <c r="AS104" i="1"/>
  <c r="AU104" i="1"/>
  <c r="AX104" i="1"/>
  <c r="BA104" i="1"/>
  <c r="BE104" i="1"/>
  <c r="BG104" i="1"/>
  <c r="BJ104" i="1"/>
  <c r="BM104" i="1"/>
  <c r="BQ104" i="1"/>
  <c r="BS104" i="1"/>
  <c r="BV104" i="1"/>
  <c r="F105" i="1"/>
  <c r="M105" i="1"/>
  <c r="O105" i="1"/>
  <c r="R105" i="1"/>
  <c r="U105" i="1"/>
  <c r="Y105" i="1"/>
  <c r="AA105" i="1"/>
  <c r="AD105" i="1"/>
  <c r="AG105" i="1"/>
  <c r="AK105" i="1"/>
  <c r="AM105" i="1"/>
  <c r="AP105" i="1"/>
  <c r="AS105" i="1"/>
  <c r="AW105" i="1"/>
  <c r="AY105" i="1"/>
  <c r="BB105" i="1"/>
  <c r="BE105" i="1"/>
  <c r="BI105" i="1"/>
  <c r="BK105" i="1"/>
  <c r="BN105" i="1"/>
  <c r="BQ105" i="1"/>
  <c r="BU105" i="1"/>
  <c r="BW105" i="1"/>
  <c r="F106" i="1"/>
  <c r="J106" i="1"/>
  <c r="M106" i="1"/>
  <c r="Q106" i="1"/>
  <c r="S106" i="1"/>
  <c r="V106" i="1"/>
  <c r="Y106" i="1"/>
  <c r="AC106" i="1"/>
  <c r="AE106" i="1"/>
  <c r="AH106" i="1"/>
  <c r="AK106" i="1"/>
  <c r="AO106" i="1"/>
  <c r="AQ106" i="1"/>
  <c r="AT106" i="1"/>
  <c r="AW106" i="1"/>
  <c r="BA106" i="1"/>
  <c r="BC106" i="1"/>
  <c r="BF106" i="1"/>
  <c r="BI106" i="1"/>
  <c r="BM106" i="1"/>
  <c r="BO106" i="1"/>
  <c r="BR106" i="1"/>
  <c r="BU106" i="1"/>
  <c r="F107" i="1"/>
  <c r="K107" i="1"/>
  <c r="N107" i="1"/>
  <c r="Q107" i="1"/>
  <c r="U107" i="1"/>
  <c r="W107" i="1"/>
  <c r="Z107" i="1"/>
  <c r="AC107" i="1"/>
  <c r="AG107" i="1"/>
  <c r="AI107" i="1"/>
  <c r="AL107" i="1"/>
  <c r="AO107" i="1"/>
  <c r="AS107" i="1"/>
  <c r="AU107" i="1"/>
  <c r="AX107" i="1"/>
  <c r="BA107" i="1"/>
  <c r="BE107" i="1"/>
  <c r="BG107" i="1"/>
  <c r="BJ107" i="1"/>
  <c r="BM107" i="1"/>
  <c r="BQ107" i="1"/>
  <c r="BS107" i="1"/>
  <c r="BV107" i="1"/>
  <c r="F108" i="1"/>
  <c r="M108" i="1"/>
  <c r="O108" i="1"/>
  <c r="R108" i="1"/>
  <c r="U108" i="1"/>
  <c r="Y108" i="1"/>
  <c r="AA108" i="1"/>
  <c r="AD108" i="1"/>
  <c r="AG108" i="1"/>
  <c r="AK108" i="1"/>
  <c r="AM108" i="1"/>
  <c r="AP108" i="1"/>
  <c r="AS108" i="1"/>
  <c r="AW108" i="1"/>
  <c r="AY108" i="1"/>
  <c r="BB108" i="1"/>
  <c r="BE108" i="1"/>
  <c r="BI108" i="1"/>
  <c r="BK108" i="1"/>
  <c r="BN108" i="1"/>
  <c r="BQ108" i="1"/>
  <c r="BU108" i="1"/>
  <c r="BW108" i="1"/>
  <c r="F109" i="1"/>
  <c r="J109" i="1"/>
  <c r="M109" i="1"/>
  <c r="Q109" i="1"/>
  <c r="S109" i="1"/>
  <c r="V109" i="1"/>
  <c r="Y109" i="1"/>
  <c r="AC109" i="1"/>
  <c r="AE109" i="1"/>
  <c r="AH109" i="1"/>
  <c r="AK109" i="1"/>
  <c r="AO109" i="1"/>
  <c r="AQ109" i="1"/>
  <c r="AT109" i="1"/>
  <c r="AW109" i="1"/>
  <c r="BA109" i="1"/>
  <c r="BC109" i="1"/>
  <c r="BF109" i="1"/>
  <c r="BI109" i="1"/>
  <c r="BM109" i="1"/>
  <c r="BO109" i="1"/>
  <c r="BR109" i="1"/>
  <c r="BU109" i="1"/>
  <c r="F110" i="1"/>
  <c r="K110" i="1"/>
  <c r="N110" i="1"/>
  <c r="Q110" i="1"/>
  <c r="U110" i="1"/>
  <c r="W110" i="1"/>
  <c r="Z110" i="1"/>
  <c r="AC110" i="1"/>
  <c r="AG110" i="1"/>
  <c r="AI110" i="1"/>
  <c r="AL110" i="1"/>
  <c r="AO110" i="1"/>
  <c r="AS110" i="1"/>
  <c r="AU110" i="1"/>
  <c r="AX110" i="1"/>
  <c r="BA110" i="1"/>
  <c r="BE110" i="1"/>
  <c r="BG110" i="1"/>
  <c r="BJ110" i="1"/>
  <c r="BM110" i="1"/>
  <c r="BQ110" i="1"/>
  <c r="BS110" i="1"/>
  <c r="BV110" i="1"/>
  <c r="F111" i="1"/>
  <c r="M111" i="1"/>
  <c r="O111" i="1"/>
  <c r="R111" i="1"/>
  <c r="U111" i="1"/>
  <c r="Y111" i="1"/>
  <c r="AA111" i="1"/>
  <c r="AD111" i="1"/>
  <c r="AG111" i="1"/>
  <c r="AK111" i="1"/>
  <c r="AM111" i="1"/>
  <c r="AP111" i="1"/>
  <c r="AS111" i="1"/>
  <c r="AW111" i="1"/>
  <c r="AY111" i="1"/>
  <c r="BB111" i="1"/>
  <c r="BE111" i="1"/>
  <c r="BI111" i="1"/>
  <c r="BK111" i="1"/>
  <c r="BN111" i="1"/>
  <c r="BQ111" i="1"/>
  <c r="BU111" i="1"/>
  <c r="BW111" i="1"/>
  <c r="F112" i="1"/>
  <c r="J112" i="1"/>
  <c r="M112" i="1"/>
  <c r="Q112" i="1"/>
  <c r="S112" i="1"/>
  <c r="V112" i="1"/>
  <c r="Y112" i="1"/>
  <c r="AC112" i="1"/>
  <c r="AE112" i="1"/>
  <c r="AH112" i="1"/>
  <c r="AK112" i="1"/>
  <c r="AO112" i="1"/>
  <c r="AQ112" i="1"/>
  <c r="AT112" i="1"/>
  <c r="AW112" i="1"/>
  <c r="BA112" i="1"/>
  <c r="BC112" i="1"/>
  <c r="BF112" i="1"/>
  <c r="BI112" i="1"/>
  <c r="BM112" i="1"/>
  <c r="BO112" i="1"/>
  <c r="BR112" i="1"/>
  <c r="BU112" i="1"/>
  <c r="F113" i="1"/>
  <c r="K113" i="1"/>
  <c r="N113" i="1"/>
  <c r="Q113" i="1"/>
  <c r="U113" i="1"/>
  <c r="W113" i="1"/>
  <c r="Z113" i="1"/>
  <c r="AC113" i="1"/>
  <c r="AG113" i="1"/>
  <c r="AI113" i="1"/>
  <c r="AL113" i="1"/>
  <c r="AO113" i="1"/>
  <c r="AS113" i="1"/>
  <c r="AU113" i="1"/>
  <c r="AX113" i="1"/>
  <c r="BA113" i="1"/>
  <c r="BE113" i="1"/>
  <c r="BG113" i="1"/>
  <c r="BJ113" i="1"/>
  <c r="BM113" i="1"/>
  <c r="BQ113" i="1"/>
  <c r="BS113" i="1"/>
  <c r="BV113" i="1"/>
  <c r="F114" i="1"/>
  <c r="M114" i="1"/>
  <c r="O114" i="1"/>
  <c r="R114" i="1"/>
  <c r="U114" i="1"/>
  <c r="Y114" i="1"/>
  <c r="AA114" i="1"/>
  <c r="AD114" i="1"/>
  <c r="AG114" i="1"/>
  <c r="AK114" i="1"/>
  <c r="AM114" i="1"/>
  <c r="AP114" i="1"/>
  <c r="AS114" i="1"/>
  <c r="AW114" i="1"/>
  <c r="AY114" i="1"/>
  <c r="BB114" i="1"/>
  <c r="BE114" i="1"/>
  <c r="BI114" i="1"/>
  <c r="BK114" i="1"/>
  <c r="BN114" i="1"/>
  <c r="BQ114" i="1"/>
  <c r="BU114" i="1"/>
  <c r="BW114" i="1"/>
  <c r="F115" i="1"/>
  <c r="J115" i="1"/>
  <c r="M115" i="1"/>
  <c r="Q115" i="1"/>
  <c r="S115" i="1"/>
  <c r="V115" i="1"/>
  <c r="Y115" i="1"/>
  <c r="AC115" i="1"/>
  <c r="AE115" i="1"/>
  <c r="AH115" i="1"/>
  <c r="AK115" i="1"/>
  <c r="AO115" i="1"/>
  <c r="AQ115" i="1"/>
  <c r="AT115" i="1"/>
  <c r="AW115" i="1"/>
  <c r="BA115" i="1"/>
  <c r="BC115" i="1"/>
  <c r="BF115" i="1"/>
  <c r="BI115" i="1"/>
  <c r="BM115" i="1"/>
  <c r="BO115" i="1"/>
  <c r="BR115" i="1"/>
  <c r="BU115" i="1"/>
  <c r="F116" i="1"/>
  <c r="K116" i="1"/>
  <c r="N116" i="1"/>
  <c r="Q116" i="1"/>
  <c r="U116" i="1"/>
  <c r="W116" i="1"/>
  <c r="Z116" i="1"/>
  <c r="AC116" i="1"/>
  <c r="AG116" i="1"/>
  <c r="AI116" i="1"/>
  <c r="AL116" i="1"/>
  <c r="AO116" i="1"/>
  <c r="AS116" i="1"/>
  <c r="AU116" i="1"/>
  <c r="AX116" i="1"/>
  <c r="BA116" i="1"/>
  <c r="BE116" i="1"/>
  <c r="BG116" i="1"/>
  <c r="BJ116" i="1"/>
  <c r="BM116" i="1"/>
  <c r="BQ116" i="1"/>
  <c r="BS116" i="1"/>
  <c r="BV116" i="1"/>
  <c r="F117" i="1"/>
  <c r="M117" i="1"/>
  <c r="O117" i="1"/>
  <c r="R117" i="1"/>
  <c r="U117" i="1"/>
  <c r="Y117" i="1"/>
  <c r="AA117" i="1"/>
  <c r="AD117" i="1"/>
  <c r="AG117" i="1"/>
  <c r="AK117" i="1"/>
  <c r="AM117" i="1"/>
  <c r="AP117" i="1"/>
  <c r="AS117" i="1"/>
  <c r="AW117" i="1"/>
  <c r="AY117" i="1"/>
  <c r="BB117" i="1"/>
  <c r="BE117" i="1"/>
  <c r="BI117" i="1"/>
  <c r="BK117" i="1"/>
  <c r="BN117" i="1"/>
  <c r="BQ117" i="1"/>
  <c r="BU117" i="1"/>
  <c r="BW117" i="1"/>
  <c r="F118" i="1"/>
  <c r="J118" i="1"/>
  <c r="M118" i="1"/>
  <c r="Q118" i="1"/>
  <c r="S118" i="1"/>
  <c r="V118" i="1"/>
  <c r="Y118" i="1"/>
  <c r="AC118" i="1"/>
  <c r="AE118" i="1"/>
  <c r="AH118" i="1"/>
  <c r="AK118" i="1"/>
  <c r="AO118" i="1"/>
  <c r="AQ118" i="1"/>
  <c r="AT118" i="1"/>
  <c r="AW118" i="1"/>
  <c r="BA118" i="1"/>
  <c r="BC118" i="1"/>
  <c r="BF118" i="1"/>
  <c r="BI118" i="1"/>
  <c r="BM118" i="1"/>
  <c r="BO118" i="1"/>
  <c r="BR118" i="1"/>
  <c r="BU118" i="1"/>
  <c r="F119" i="1"/>
  <c r="K119" i="1"/>
  <c r="N119" i="1"/>
  <c r="Q119" i="1"/>
  <c r="U119" i="1"/>
  <c r="W119" i="1"/>
  <c r="Z119" i="1"/>
  <c r="AC119" i="1"/>
  <c r="AG119" i="1"/>
  <c r="AI119" i="1"/>
  <c r="AL119" i="1"/>
  <c r="AO119" i="1"/>
  <c r="AS119" i="1"/>
  <c r="AU119" i="1"/>
  <c r="AX119" i="1"/>
  <c r="BA119" i="1"/>
  <c r="BE119" i="1"/>
  <c r="BG119" i="1"/>
  <c r="BJ119" i="1"/>
  <c r="BM119" i="1"/>
  <c r="BQ119" i="1"/>
  <c r="BS119" i="1"/>
  <c r="BV119" i="1"/>
  <c r="F120" i="1"/>
  <c r="M120" i="1"/>
  <c r="O120" i="1"/>
  <c r="R120" i="1"/>
  <c r="U120" i="1"/>
  <c r="Y120" i="1"/>
  <c r="AA120" i="1"/>
  <c r="AD120" i="1"/>
  <c r="AG120" i="1"/>
  <c r="AK120" i="1"/>
  <c r="AM120" i="1"/>
  <c r="AP120" i="1"/>
  <c r="AS120" i="1"/>
  <c r="AW120" i="1"/>
  <c r="AY120" i="1"/>
  <c r="BB120" i="1"/>
  <c r="BE120" i="1"/>
  <c r="BI120" i="1"/>
  <c r="BK120" i="1"/>
  <c r="BN120" i="1"/>
  <c r="BQ120" i="1"/>
  <c r="BU120" i="1"/>
  <c r="BW120" i="1"/>
  <c r="F121" i="1"/>
  <c r="J121" i="1"/>
  <c r="M121" i="1"/>
  <c r="Q121" i="1"/>
  <c r="S121" i="1"/>
  <c r="V121" i="1"/>
  <c r="Y121" i="1"/>
  <c r="AC121" i="1"/>
  <c r="AE121" i="1"/>
  <c r="AH121" i="1"/>
  <c r="AK121" i="1"/>
  <c r="AO121" i="1"/>
  <c r="AQ121" i="1"/>
  <c r="AT121" i="1"/>
  <c r="AW121" i="1"/>
  <c r="BA121" i="1"/>
  <c r="BC121" i="1"/>
  <c r="BF121" i="1"/>
  <c r="BI121" i="1"/>
  <c r="BM121" i="1"/>
  <c r="BO121" i="1"/>
  <c r="BR121" i="1"/>
  <c r="BU121" i="1"/>
  <c r="F122" i="1"/>
  <c r="K122" i="1"/>
  <c r="N122" i="1"/>
  <c r="Q122" i="1"/>
  <c r="U122" i="1"/>
  <c r="W122" i="1"/>
  <c r="Z122" i="1"/>
  <c r="AC122" i="1"/>
  <c r="AG122" i="1"/>
  <c r="AI122" i="1"/>
  <c r="AL122" i="1"/>
  <c r="AO122" i="1"/>
  <c r="AS122" i="1"/>
  <c r="AU122" i="1"/>
  <c r="AX122" i="1"/>
  <c r="BA122" i="1"/>
  <c r="BE122" i="1"/>
  <c r="BG122" i="1"/>
  <c r="BJ122" i="1"/>
  <c r="BM122" i="1"/>
  <c r="BQ122" i="1"/>
  <c r="BS122" i="1"/>
  <c r="BV122" i="1"/>
  <c r="F123" i="1"/>
  <c r="M123" i="1"/>
  <c r="O123" i="1"/>
  <c r="R123" i="1"/>
  <c r="U123" i="1"/>
  <c r="Y123" i="1"/>
  <c r="AA123" i="1"/>
  <c r="AD123" i="1"/>
  <c r="AG123" i="1"/>
  <c r="AK123" i="1"/>
  <c r="AM123" i="1"/>
  <c r="AP123" i="1"/>
  <c r="AS123" i="1"/>
  <c r="AW123" i="1"/>
  <c r="AY123" i="1"/>
  <c r="BB123" i="1"/>
  <c r="BE123" i="1"/>
  <c r="BI123" i="1"/>
  <c r="BK123" i="1"/>
  <c r="BN123" i="1"/>
  <c r="BQ123" i="1"/>
  <c r="BU123" i="1"/>
  <c r="BW123" i="1"/>
  <c r="F124" i="1"/>
  <c r="J124" i="1"/>
  <c r="M124" i="1"/>
  <c r="Q124" i="1"/>
  <c r="S124" i="1"/>
  <c r="V124" i="1"/>
  <c r="Y124" i="1"/>
  <c r="AC124" i="1"/>
  <c r="AE124" i="1"/>
  <c r="AH124" i="1"/>
  <c r="AK124" i="1"/>
  <c r="AO124" i="1"/>
  <c r="AQ124" i="1"/>
  <c r="AT124" i="1"/>
  <c r="AW124" i="1"/>
  <c r="BA124" i="1"/>
  <c r="BC124" i="1"/>
  <c r="BF124" i="1"/>
  <c r="BI124" i="1"/>
  <c r="BM124" i="1"/>
  <c r="BO124" i="1"/>
  <c r="BR124" i="1"/>
  <c r="BU124" i="1"/>
  <c r="F125" i="1"/>
  <c r="K125" i="1"/>
  <c r="N125" i="1"/>
  <c r="Q125" i="1"/>
  <c r="U125" i="1"/>
  <c r="W125" i="1"/>
  <c r="Z125" i="1"/>
  <c r="AC125" i="1"/>
  <c r="AG125" i="1"/>
  <c r="AI125" i="1"/>
  <c r="AL125" i="1"/>
  <c r="AO125" i="1"/>
  <c r="AS125" i="1"/>
  <c r="AU125" i="1"/>
  <c r="AX125" i="1"/>
  <c r="BA125" i="1"/>
  <c r="BE125" i="1"/>
  <c r="BG125" i="1"/>
  <c r="BJ125" i="1"/>
  <c r="BM125" i="1"/>
  <c r="BQ125" i="1"/>
  <c r="BS125" i="1"/>
  <c r="BV125" i="1"/>
  <c r="F126" i="1"/>
  <c r="M126" i="1"/>
  <c r="O126" i="1"/>
  <c r="R126" i="1"/>
  <c r="U126" i="1"/>
  <c r="Y126" i="1"/>
  <c r="AA126" i="1"/>
  <c r="AD126" i="1"/>
  <c r="AG126" i="1"/>
  <c r="AK126" i="1"/>
  <c r="AM126" i="1"/>
  <c r="AP126" i="1"/>
  <c r="AS126" i="1"/>
  <c r="AW126" i="1"/>
  <c r="AY126" i="1"/>
  <c r="BB126" i="1"/>
  <c r="BE126" i="1"/>
  <c r="BI126" i="1"/>
  <c r="BK126" i="1"/>
  <c r="BN126" i="1"/>
  <c r="BQ126" i="1"/>
  <c r="BU126" i="1"/>
  <c r="BW126" i="1"/>
  <c r="F127" i="1"/>
  <c r="J127" i="1"/>
  <c r="M127" i="1"/>
  <c r="Q127" i="1"/>
  <c r="S127" i="1"/>
  <c r="V127" i="1"/>
  <c r="Y127" i="1"/>
  <c r="AC127" i="1"/>
  <c r="AE127" i="1"/>
  <c r="AH127" i="1"/>
  <c r="AK127" i="1"/>
  <c r="AO127" i="1"/>
  <c r="AQ127" i="1"/>
  <c r="AT127" i="1"/>
  <c r="AW127" i="1"/>
  <c r="BA127" i="1"/>
  <c r="BC127" i="1"/>
  <c r="BF127" i="1"/>
  <c r="BI127" i="1"/>
  <c r="BM127" i="1"/>
  <c r="BO127" i="1"/>
  <c r="BR127" i="1"/>
  <c r="BU127" i="1"/>
  <c r="F128" i="1"/>
  <c r="K128" i="1"/>
  <c r="N128" i="1"/>
  <c r="Q128" i="1"/>
  <c r="U128" i="1"/>
  <c r="W128" i="1"/>
  <c r="Z128" i="1"/>
  <c r="AC128" i="1"/>
  <c r="AG128" i="1"/>
  <c r="AI128" i="1"/>
  <c r="AL128" i="1"/>
  <c r="AO128" i="1"/>
  <c r="AS128" i="1"/>
  <c r="AU128" i="1"/>
  <c r="AX128" i="1"/>
  <c r="BA128" i="1"/>
  <c r="BE128" i="1"/>
  <c r="BG128" i="1"/>
  <c r="BJ128" i="1"/>
  <c r="BM128" i="1"/>
  <c r="BQ128" i="1"/>
  <c r="BS128" i="1"/>
  <c r="BV128" i="1"/>
  <c r="F129" i="1"/>
  <c r="M129" i="1"/>
  <c r="O129" i="1"/>
  <c r="R129" i="1"/>
  <c r="U129" i="1"/>
  <c r="Y129" i="1"/>
  <c r="AA129" i="1"/>
  <c r="AD129" i="1"/>
  <c r="AG129" i="1"/>
  <c r="AK129" i="1"/>
  <c r="AM129" i="1"/>
  <c r="AP129" i="1"/>
  <c r="AS129" i="1"/>
  <c r="AW129" i="1"/>
  <c r="AY129" i="1"/>
  <c r="BB129" i="1"/>
  <c r="BE129" i="1"/>
  <c r="BI129" i="1"/>
  <c r="BK129" i="1"/>
  <c r="BN129" i="1"/>
  <c r="BQ129" i="1"/>
  <c r="BU129" i="1"/>
  <c r="BW129" i="1"/>
  <c r="F130" i="1"/>
  <c r="J130" i="1"/>
  <c r="M130" i="1"/>
  <c r="Q130" i="1"/>
  <c r="S130" i="1"/>
  <c r="V130" i="1"/>
  <c r="Y130" i="1"/>
  <c r="AC130" i="1"/>
  <c r="AE130" i="1"/>
  <c r="AH130" i="1"/>
  <c r="AK130" i="1"/>
  <c r="AO130" i="1"/>
  <c r="AQ130" i="1"/>
  <c r="AT130" i="1"/>
  <c r="AW130" i="1"/>
  <c r="BA130" i="1"/>
  <c r="BC130" i="1"/>
  <c r="BF130" i="1"/>
  <c r="BI130" i="1"/>
  <c r="BM130" i="1"/>
  <c r="BO130" i="1"/>
  <c r="BR130" i="1"/>
  <c r="BU130" i="1"/>
  <c r="F131" i="1"/>
  <c r="K131" i="1"/>
  <c r="N131" i="1"/>
  <c r="Q131" i="1"/>
  <c r="U131" i="1"/>
  <c r="W131" i="1"/>
  <c r="Z131" i="1"/>
  <c r="AC131" i="1"/>
  <c r="AG131" i="1"/>
  <c r="AI131" i="1"/>
  <c r="AL131" i="1"/>
  <c r="AO131" i="1"/>
  <c r="AS131" i="1"/>
  <c r="AU131" i="1"/>
  <c r="AX131" i="1"/>
  <c r="BA131" i="1"/>
  <c r="BE131" i="1"/>
  <c r="BG131" i="1"/>
  <c r="BJ131" i="1"/>
  <c r="BM131" i="1"/>
  <c r="BQ131" i="1"/>
  <c r="BS131" i="1"/>
  <c r="BV131" i="1"/>
  <c r="F132" i="1"/>
  <c r="M132" i="1"/>
  <c r="O132" i="1"/>
  <c r="R132" i="1"/>
  <c r="U132" i="1"/>
  <c r="Y132" i="1"/>
  <c r="AA132" i="1"/>
  <c r="AD132" i="1"/>
  <c r="AG132" i="1"/>
  <c r="AK132" i="1"/>
  <c r="AM132" i="1"/>
  <c r="AP132" i="1"/>
  <c r="AS132" i="1"/>
  <c r="AW132" i="1"/>
  <c r="AY132" i="1"/>
  <c r="BB132" i="1"/>
  <c r="BE132" i="1"/>
  <c r="BI132" i="1"/>
  <c r="BK132" i="1"/>
  <c r="BN132" i="1"/>
  <c r="BQ132" i="1"/>
  <c r="BU132" i="1"/>
  <c r="BW132" i="1"/>
  <c r="F133" i="1"/>
  <c r="J133" i="1"/>
  <c r="M133" i="1"/>
  <c r="Q133" i="1"/>
  <c r="S133" i="1"/>
  <c r="V133" i="1"/>
  <c r="Y133" i="1"/>
  <c r="AC133" i="1"/>
  <c r="AE133" i="1"/>
  <c r="AH133" i="1"/>
  <c r="AK133" i="1"/>
  <c r="AO133" i="1"/>
  <c r="AQ133" i="1"/>
  <c r="AT133" i="1"/>
  <c r="AW133" i="1"/>
  <c r="BA133" i="1"/>
  <c r="BC133" i="1"/>
  <c r="BF133" i="1"/>
  <c r="BI133" i="1"/>
  <c r="BM133" i="1"/>
  <c r="BO133" i="1"/>
  <c r="BR133" i="1"/>
  <c r="BU133" i="1"/>
  <c r="F134" i="1"/>
  <c r="K134" i="1"/>
  <c r="N134" i="1"/>
  <c r="Q134" i="1"/>
  <c r="U134" i="1"/>
  <c r="W134" i="1"/>
  <c r="Z134" i="1"/>
  <c r="AC134" i="1"/>
  <c r="AG134" i="1"/>
  <c r="AI134" i="1"/>
  <c r="AL134" i="1"/>
  <c r="AO134" i="1"/>
  <c r="AS134" i="1"/>
  <c r="AU134" i="1"/>
  <c r="AX134" i="1"/>
  <c r="BA134" i="1"/>
  <c r="BE134" i="1"/>
  <c r="BG134" i="1"/>
  <c r="BJ134" i="1"/>
  <c r="BM134" i="1"/>
  <c r="BQ134" i="1"/>
  <c r="BS134" i="1"/>
  <c r="BV134" i="1"/>
  <c r="F135" i="1"/>
  <c r="M135" i="1"/>
  <c r="O135" i="1"/>
  <c r="R135" i="1"/>
  <c r="U135" i="1"/>
  <c r="Y135" i="1"/>
  <c r="AA135" i="1"/>
  <c r="AD135" i="1"/>
  <c r="AG135" i="1"/>
  <c r="AK135" i="1"/>
  <c r="AM135" i="1"/>
  <c r="AP135" i="1"/>
  <c r="AS135" i="1"/>
  <c r="AW135" i="1"/>
  <c r="AY135" i="1"/>
  <c r="BB135" i="1"/>
  <c r="BE135" i="1"/>
  <c r="BI135" i="1"/>
  <c r="BK135" i="1"/>
  <c r="BN135" i="1"/>
  <c r="BQ135" i="1"/>
  <c r="BU135" i="1"/>
  <c r="BW135" i="1"/>
  <c r="F136" i="1"/>
  <c r="J136" i="1"/>
  <c r="M136" i="1"/>
  <c r="Q136" i="1"/>
  <c r="S136" i="1"/>
  <c r="V136" i="1"/>
  <c r="Y136" i="1"/>
  <c r="AC136" i="1"/>
  <c r="AE136" i="1"/>
  <c r="AH136" i="1"/>
  <c r="AK136" i="1"/>
  <c r="AO136" i="1"/>
  <c r="AQ136" i="1"/>
  <c r="AT136" i="1"/>
  <c r="AW136" i="1"/>
  <c r="BA136" i="1"/>
  <c r="BC136" i="1"/>
  <c r="BF136" i="1"/>
  <c r="BI136" i="1"/>
  <c r="BM136" i="1"/>
  <c r="BO136" i="1"/>
  <c r="BR136" i="1"/>
  <c r="BU136" i="1"/>
  <c r="F137" i="1"/>
  <c r="K137" i="1"/>
  <c r="N137" i="1"/>
  <c r="Q137" i="1"/>
  <c r="U137" i="1"/>
  <c r="W137" i="1"/>
  <c r="Z137" i="1"/>
  <c r="AC137" i="1"/>
  <c r="AG137" i="1"/>
  <c r="AI137" i="1"/>
  <c r="AL137" i="1"/>
  <c r="AO137" i="1"/>
  <c r="AS137" i="1"/>
  <c r="AU137" i="1"/>
  <c r="AX137" i="1"/>
  <c r="BA137" i="1"/>
  <c r="BE137" i="1"/>
  <c r="BG137" i="1"/>
  <c r="BJ137" i="1"/>
  <c r="BM137" i="1"/>
  <c r="BQ137" i="1"/>
  <c r="BS137" i="1"/>
  <c r="BV137" i="1"/>
  <c r="F138" i="1"/>
  <c r="M138" i="1"/>
  <c r="O138" i="1"/>
  <c r="R138" i="1"/>
  <c r="U138" i="1"/>
  <c r="Y138" i="1"/>
  <c r="AA138" i="1"/>
  <c r="AD138" i="1"/>
  <c r="AG138" i="1"/>
  <c r="AK138" i="1"/>
  <c r="AM138" i="1"/>
  <c r="AP138" i="1"/>
  <c r="AS138" i="1"/>
  <c r="AW138" i="1"/>
  <c r="AY138" i="1"/>
  <c r="BB138" i="1"/>
  <c r="BE138" i="1"/>
  <c r="BI138" i="1"/>
  <c r="BK138" i="1"/>
  <c r="BN138" i="1"/>
  <c r="BQ138" i="1"/>
  <c r="BU138" i="1"/>
  <c r="BW138" i="1"/>
  <c r="F139" i="1"/>
  <c r="J139" i="1"/>
  <c r="M139" i="1"/>
  <c r="Q139" i="1"/>
  <c r="S139" i="1"/>
  <c r="V139" i="1"/>
  <c r="Y139" i="1"/>
  <c r="AC139" i="1"/>
  <c r="AE139" i="1"/>
  <c r="AH139" i="1"/>
  <c r="AK139" i="1"/>
  <c r="AO139" i="1"/>
  <c r="AQ139" i="1"/>
  <c r="AT139" i="1"/>
  <c r="AW139" i="1"/>
  <c r="BA139" i="1"/>
  <c r="BC139" i="1"/>
  <c r="BF139" i="1"/>
  <c r="BI139" i="1"/>
  <c r="BM139" i="1"/>
  <c r="BO139" i="1"/>
  <c r="BR139" i="1"/>
  <c r="BU139" i="1"/>
  <c r="F140" i="1"/>
  <c r="K140" i="1"/>
  <c r="N140" i="1"/>
  <c r="Q140" i="1"/>
  <c r="U140" i="1"/>
  <c r="W140" i="1"/>
  <c r="Z140" i="1"/>
  <c r="AC140" i="1"/>
  <c r="AG140" i="1"/>
  <c r="AI140" i="1"/>
  <c r="AL140" i="1"/>
  <c r="AO140" i="1"/>
  <c r="AS140" i="1"/>
  <c r="AU140" i="1"/>
  <c r="AX140" i="1"/>
  <c r="BA140" i="1"/>
  <c r="BE140" i="1"/>
  <c r="BG140" i="1"/>
  <c r="BJ140" i="1"/>
  <c r="BM140" i="1"/>
  <c r="BQ140" i="1"/>
  <c r="BS140" i="1"/>
  <c r="BV140" i="1"/>
  <c r="BW140" i="1"/>
  <c r="F141" i="1"/>
  <c r="M141" i="1"/>
  <c r="O141" i="1"/>
  <c r="R141" i="1"/>
  <c r="U141" i="1"/>
  <c r="Y141" i="1"/>
  <c r="Z141" i="1"/>
  <c r="AA141" i="1"/>
  <c r="AD141" i="1"/>
  <c r="AG141" i="1"/>
  <c r="AK141" i="1"/>
  <c r="AM141" i="1"/>
  <c r="AP141" i="1"/>
  <c r="AQ141" i="1"/>
  <c r="AS141" i="1"/>
  <c r="AW141" i="1"/>
  <c r="AY141" i="1"/>
  <c r="BB141" i="1"/>
  <c r="BE141" i="1"/>
  <c r="BI141" i="1"/>
  <c r="BJ141" i="1"/>
  <c r="BK141" i="1"/>
  <c r="BN141" i="1"/>
  <c r="BQ141" i="1"/>
  <c r="BU141" i="1"/>
  <c r="BW141" i="1"/>
  <c r="F142" i="1"/>
  <c r="J142" i="1"/>
  <c r="K142" i="1"/>
  <c r="M142" i="1"/>
  <c r="Q142" i="1"/>
  <c r="S142" i="1"/>
  <c r="V142" i="1"/>
  <c r="Y142" i="1"/>
  <c r="AC142" i="1"/>
  <c r="AD142" i="1"/>
  <c r="AE142" i="1"/>
  <c r="AH142" i="1"/>
  <c r="AK142" i="1"/>
  <c r="AO142" i="1"/>
  <c r="AQ142" i="1"/>
  <c r="AT142" i="1"/>
  <c r="AU142" i="1"/>
  <c r="AW142" i="1"/>
  <c r="BA142" i="1"/>
  <c r="BC142" i="1"/>
  <c r="BF142" i="1"/>
  <c r="BI142" i="1"/>
  <c r="BM142" i="1"/>
  <c r="BN142" i="1"/>
  <c r="BO142" i="1"/>
  <c r="BR142" i="1"/>
  <c r="BU142" i="1"/>
  <c r="F143" i="1"/>
  <c r="K143" i="1"/>
  <c r="N143" i="1"/>
  <c r="O143" i="1"/>
  <c r="Q143" i="1"/>
  <c r="U143" i="1"/>
  <c r="W143" i="1"/>
  <c r="Z143" i="1"/>
  <c r="AC143" i="1"/>
  <c r="AG143" i="1"/>
  <c r="AH143" i="1"/>
  <c r="AI143" i="1"/>
  <c r="AL143" i="1"/>
  <c r="AO143" i="1"/>
  <c r="AS143" i="1"/>
  <c r="AU143" i="1"/>
  <c r="AX143" i="1"/>
  <c r="AY143" i="1"/>
  <c r="BA143" i="1"/>
  <c r="BE143" i="1"/>
  <c r="BG143" i="1"/>
  <c r="BJ143" i="1"/>
  <c r="BM143" i="1"/>
  <c r="BQ143" i="1"/>
  <c r="BR143" i="1"/>
  <c r="BS143" i="1"/>
  <c r="BV143" i="1"/>
  <c r="F144" i="1"/>
  <c r="M144" i="1"/>
  <c r="O144" i="1"/>
  <c r="R144" i="1"/>
  <c r="S144" i="1"/>
  <c r="U144" i="1"/>
  <c r="Y144" i="1"/>
  <c r="AA144" i="1"/>
  <c r="AD144" i="1"/>
  <c r="AG144" i="1"/>
  <c r="AK144" i="1"/>
  <c r="AL144" i="1"/>
  <c r="AM144" i="1"/>
  <c r="AP144" i="1"/>
  <c r="AS144" i="1"/>
  <c r="AW144" i="1"/>
  <c r="AY144" i="1"/>
  <c r="BB144" i="1"/>
  <c r="BC144" i="1"/>
  <c r="BE144" i="1"/>
  <c r="BI144" i="1"/>
  <c r="BK144" i="1"/>
  <c r="BN144" i="1"/>
  <c r="BQ144" i="1"/>
  <c r="BU144" i="1"/>
  <c r="BV144" i="1"/>
  <c r="BW144" i="1"/>
  <c r="F145" i="1"/>
  <c r="J145" i="1"/>
  <c r="M145" i="1"/>
  <c r="Q145" i="1"/>
  <c r="S145" i="1"/>
  <c r="V145" i="1"/>
  <c r="W145" i="1"/>
  <c r="Y145" i="1"/>
  <c r="AC145" i="1"/>
  <c r="AE145" i="1"/>
  <c r="AH145" i="1"/>
  <c r="AK145" i="1"/>
  <c r="AO145" i="1"/>
  <c r="AP145" i="1"/>
  <c r="AQ145" i="1"/>
  <c r="AT145" i="1"/>
  <c r="AW145" i="1"/>
  <c r="BA145" i="1"/>
  <c r="BC145" i="1"/>
  <c r="BF145" i="1"/>
  <c r="BG145" i="1"/>
  <c r="BI145" i="1"/>
  <c r="BM145" i="1"/>
  <c r="BO145" i="1"/>
  <c r="BR145" i="1"/>
  <c r="BU145" i="1"/>
  <c r="F146" i="1"/>
  <c r="J146" i="1"/>
  <c r="K146" i="1"/>
  <c r="N146" i="1"/>
  <c r="Q146" i="1"/>
  <c r="U146" i="1"/>
  <c r="W146" i="1"/>
  <c r="Z146" i="1"/>
  <c r="AA146" i="1"/>
  <c r="AC146" i="1"/>
  <c r="AG146" i="1"/>
  <c r="AI146" i="1"/>
  <c r="AL146" i="1"/>
  <c r="AO146" i="1"/>
  <c r="AS146" i="1"/>
  <c r="AT146" i="1"/>
  <c r="AU146" i="1"/>
  <c r="AX146" i="1"/>
  <c r="BA146" i="1"/>
  <c r="BE146" i="1"/>
  <c r="BG146" i="1"/>
  <c r="BJ146" i="1"/>
  <c r="BK146" i="1"/>
  <c r="BM146" i="1"/>
  <c r="BQ146" i="1"/>
  <c r="BS146" i="1"/>
  <c r="BV146" i="1"/>
  <c r="F147" i="1"/>
  <c r="M147" i="1"/>
  <c r="N147" i="1"/>
  <c r="O147" i="1"/>
  <c r="R147" i="1"/>
  <c r="U147" i="1"/>
  <c r="Y147" i="1"/>
  <c r="AA147" i="1"/>
  <c r="AD147" i="1"/>
  <c r="AE147" i="1"/>
  <c r="AG147" i="1"/>
  <c r="AK147" i="1"/>
  <c r="AM147" i="1"/>
  <c r="AP147" i="1"/>
  <c r="AS147" i="1"/>
  <c r="AW147" i="1"/>
  <c r="AX147" i="1"/>
  <c r="AY147" i="1"/>
  <c r="BB147" i="1"/>
  <c r="BE147" i="1"/>
  <c r="BI147" i="1"/>
  <c r="BK147" i="1"/>
  <c r="BN147" i="1"/>
  <c r="BO147" i="1"/>
  <c r="BQ147" i="1"/>
  <c r="BU147" i="1"/>
  <c r="BW147" i="1"/>
  <c r="F148" i="1"/>
  <c r="J148" i="1"/>
  <c r="M148" i="1"/>
  <c r="Q148" i="1"/>
  <c r="R148" i="1"/>
  <c r="S148" i="1"/>
  <c r="V148" i="1"/>
  <c r="Y148" i="1"/>
  <c r="AC148" i="1"/>
  <c r="AE148" i="1"/>
  <c r="AH148" i="1"/>
  <c r="AI148" i="1"/>
  <c r="AK148" i="1"/>
  <c r="AO148" i="1"/>
  <c r="AQ148" i="1"/>
  <c r="AT148" i="1"/>
  <c r="AW148" i="1"/>
  <c r="BA148" i="1"/>
  <c r="BB148" i="1"/>
  <c r="BC148" i="1"/>
  <c r="BF148" i="1"/>
  <c r="BI148" i="1"/>
  <c r="BM148" i="1"/>
  <c r="BO148" i="1"/>
  <c r="BR148" i="1"/>
  <c r="BS148" i="1"/>
  <c r="BU148" i="1"/>
  <c r="F149" i="1"/>
  <c r="K149" i="1"/>
  <c r="N149" i="1"/>
  <c r="Q149" i="1"/>
  <c r="U149" i="1"/>
  <c r="V149" i="1"/>
  <c r="W149" i="1"/>
  <c r="Z149" i="1"/>
  <c r="AC149" i="1"/>
  <c r="AG149" i="1"/>
  <c r="AI149" i="1"/>
  <c r="AL149" i="1"/>
  <c r="AM149" i="1"/>
  <c r="AO149" i="1"/>
  <c r="AS149" i="1"/>
  <c r="AU149" i="1"/>
  <c r="AX149" i="1"/>
  <c r="BA149" i="1"/>
  <c r="BE149" i="1"/>
  <c r="BF149" i="1"/>
  <c r="BG149" i="1"/>
  <c r="BJ149" i="1"/>
  <c r="BM149" i="1"/>
  <c r="BQ149" i="1"/>
  <c r="BS149" i="1"/>
  <c r="BV149" i="1"/>
  <c r="BW149" i="1"/>
  <c r="F150" i="1"/>
  <c r="M150" i="1"/>
  <c r="O150" i="1"/>
  <c r="R150" i="1"/>
  <c r="U150" i="1"/>
  <c r="Y150" i="1"/>
  <c r="Z150" i="1"/>
  <c r="AA150" i="1"/>
  <c r="AD150" i="1"/>
  <c r="AG150" i="1"/>
  <c r="AK150" i="1"/>
  <c r="AM150" i="1"/>
  <c r="AP150" i="1"/>
  <c r="AQ150" i="1"/>
  <c r="AS150" i="1"/>
  <c r="AW150" i="1"/>
  <c r="AY150" i="1"/>
  <c r="BB150" i="1"/>
  <c r="BE150" i="1"/>
  <c r="BI150" i="1"/>
  <c r="BJ150" i="1"/>
  <c r="BK150" i="1"/>
  <c r="BN150" i="1"/>
  <c r="BQ150" i="1"/>
  <c r="BU150" i="1"/>
  <c r="BW150" i="1"/>
  <c r="F151" i="1"/>
  <c r="J151" i="1"/>
  <c r="K151" i="1"/>
  <c r="M151" i="1"/>
  <c r="Q151" i="1"/>
  <c r="S151" i="1"/>
  <c r="V151" i="1"/>
  <c r="Y151" i="1"/>
  <c r="AC151" i="1"/>
  <c r="AD151" i="1"/>
  <c r="AE151" i="1"/>
  <c r="AH151" i="1"/>
  <c r="AK151" i="1"/>
  <c r="AO151" i="1"/>
  <c r="AQ151" i="1"/>
  <c r="AT151" i="1"/>
  <c r="AU151" i="1"/>
  <c r="AW151" i="1"/>
  <c r="BA151" i="1"/>
  <c r="BC151" i="1"/>
  <c r="BF151" i="1"/>
  <c r="BI151" i="1"/>
  <c r="BM151" i="1"/>
  <c r="BN151" i="1"/>
  <c r="BO151" i="1"/>
  <c r="BR151" i="1"/>
  <c r="BU151" i="1"/>
  <c r="F152" i="1"/>
  <c r="K152" i="1"/>
  <c r="N152" i="1"/>
  <c r="O152" i="1"/>
  <c r="Q152" i="1"/>
  <c r="U152" i="1"/>
  <c r="W152" i="1"/>
  <c r="Z152" i="1"/>
  <c r="AC152" i="1"/>
  <c r="AG152" i="1"/>
  <c r="AH152" i="1"/>
  <c r="AI152" i="1"/>
  <c r="AL152" i="1"/>
  <c r="AO152" i="1"/>
  <c r="AS152" i="1"/>
  <c r="AU152" i="1"/>
  <c r="AX152" i="1"/>
  <c r="AY152" i="1"/>
  <c r="BA152" i="1"/>
  <c r="BE152" i="1"/>
  <c r="BG152" i="1"/>
  <c r="BJ152" i="1"/>
  <c r="BM152" i="1"/>
  <c r="BQ152" i="1"/>
  <c r="BR152" i="1"/>
  <c r="BS152" i="1"/>
  <c r="BV152" i="1"/>
  <c r="F153" i="1"/>
  <c r="M153" i="1"/>
  <c r="O153" i="1"/>
  <c r="R153" i="1"/>
  <c r="S153" i="1"/>
  <c r="U153" i="1"/>
  <c r="Y153" i="1"/>
  <c r="AA153" i="1"/>
  <c r="AD153" i="1"/>
  <c r="AG153" i="1"/>
  <c r="AK153" i="1"/>
  <c r="AL153" i="1"/>
  <c r="AM153" i="1"/>
  <c r="AP153" i="1"/>
  <c r="AS153" i="1"/>
  <c r="AW153" i="1"/>
  <c r="AY153" i="1"/>
  <c r="BB153" i="1"/>
  <c r="BC153" i="1"/>
  <c r="BE153" i="1"/>
  <c r="BI153" i="1"/>
  <c r="BK153" i="1"/>
  <c r="BN153" i="1"/>
  <c r="BQ153" i="1"/>
  <c r="BU153" i="1"/>
  <c r="BV153" i="1"/>
  <c r="BW153" i="1"/>
  <c r="F154" i="1"/>
  <c r="J154" i="1"/>
  <c r="M154" i="1"/>
  <c r="Q154" i="1"/>
  <c r="S154" i="1"/>
  <c r="V154" i="1"/>
  <c r="W154" i="1"/>
  <c r="Y154" i="1"/>
  <c r="AC154" i="1"/>
  <c r="AE154" i="1"/>
  <c r="AH154" i="1"/>
  <c r="AK154" i="1"/>
  <c r="AO154" i="1"/>
  <c r="AP154" i="1"/>
  <c r="AQ154" i="1"/>
  <c r="AT154" i="1"/>
  <c r="AW154" i="1"/>
  <c r="BA154" i="1"/>
  <c r="BC154" i="1"/>
  <c r="BF154" i="1"/>
  <c r="BG154" i="1"/>
  <c r="BI154" i="1"/>
  <c r="BM154" i="1"/>
  <c r="BO154" i="1"/>
  <c r="BR154" i="1"/>
  <c r="BU154" i="1"/>
  <c r="F155" i="1"/>
  <c r="J155" i="1"/>
  <c r="K155" i="1"/>
  <c r="N155" i="1"/>
  <c r="Q155" i="1"/>
  <c r="U155" i="1"/>
  <c r="W155" i="1"/>
  <c r="Z155" i="1"/>
  <c r="AA155" i="1"/>
  <c r="AC155" i="1"/>
  <c r="AG155" i="1"/>
  <c r="AI155" i="1"/>
  <c r="AL155" i="1"/>
  <c r="AO155" i="1"/>
  <c r="AS155" i="1"/>
  <c r="AT155" i="1"/>
  <c r="AU155" i="1"/>
  <c r="AX155" i="1"/>
  <c r="BA155" i="1"/>
  <c r="BE155" i="1"/>
  <c r="BG155" i="1"/>
  <c r="BJ155" i="1"/>
  <c r="BK155" i="1"/>
  <c r="BM155" i="1"/>
  <c r="BQ155" i="1"/>
  <c r="BS155" i="1"/>
  <c r="BV155" i="1"/>
  <c r="F156" i="1"/>
  <c r="M156" i="1"/>
  <c r="N156" i="1"/>
  <c r="O156" i="1"/>
  <c r="R156" i="1"/>
  <c r="U156" i="1"/>
  <c r="Y156" i="1"/>
  <c r="AA156" i="1"/>
  <c r="AD156" i="1"/>
  <c r="AE156" i="1"/>
  <c r="AG156" i="1"/>
  <c r="AK156" i="1"/>
  <c r="AM156" i="1"/>
  <c r="AP156" i="1"/>
  <c r="AS156" i="1"/>
  <c r="AW156" i="1"/>
  <c r="AX156" i="1"/>
  <c r="AY156" i="1"/>
  <c r="BB156" i="1"/>
  <c r="BE156" i="1"/>
  <c r="BI156" i="1"/>
  <c r="BK156" i="1"/>
  <c r="BN156" i="1"/>
  <c r="BO156" i="1"/>
  <c r="BQ156" i="1"/>
  <c r="BU156" i="1"/>
  <c r="BW156" i="1"/>
  <c r="F157" i="1"/>
  <c r="J157" i="1"/>
  <c r="M157" i="1"/>
  <c r="Q157" i="1"/>
  <c r="R157" i="1"/>
  <c r="S157" i="1"/>
  <c r="V157" i="1"/>
  <c r="Y157" i="1"/>
  <c r="AC157" i="1"/>
  <c r="AE157" i="1"/>
  <c r="AH157" i="1"/>
  <c r="AI157" i="1"/>
  <c r="AK157" i="1"/>
  <c r="AO157" i="1"/>
  <c r="AQ157" i="1"/>
  <c r="AT157" i="1"/>
  <c r="AW157" i="1"/>
  <c r="BA157" i="1"/>
  <c r="BB157" i="1"/>
  <c r="BC157" i="1"/>
  <c r="BF157" i="1"/>
  <c r="BI157" i="1"/>
  <c r="BM157" i="1"/>
  <c r="BO157" i="1"/>
  <c r="BR157" i="1"/>
  <c r="BS157" i="1"/>
  <c r="BU157" i="1"/>
  <c r="F158" i="1"/>
  <c r="K158" i="1"/>
  <c r="N158" i="1"/>
  <c r="Q158" i="1"/>
  <c r="U158" i="1"/>
  <c r="V158" i="1"/>
  <c r="W158" i="1"/>
  <c r="Z158" i="1"/>
  <c r="AC158" i="1"/>
  <c r="AG158" i="1"/>
  <c r="AI158" i="1"/>
  <c r="AL158" i="1"/>
  <c r="AM158" i="1"/>
  <c r="AO158" i="1"/>
  <c r="AS158" i="1"/>
  <c r="AU158" i="1"/>
  <c r="AX158" i="1"/>
  <c r="BA158" i="1"/>
  <c r="BE158" i="1"/>
  <c r="BF158" i="1"/>
  <c r="BG158" i="1"/>
  <c r="BJ158" i="1"/>
  <c r="BM158" i="1"/>
  <c r="BQ158" i="1"/>
  <c r="BS158" i="1"/>
  <c r="BV158" i="1"/>
  <c r="BW158" i="1"/>
  <c r="F159" i="1"/>
  <c r="M159" i="1"/>
  <c r="O159" i="1"/>
  <c r="R159" i="1"/>
  <c r="U159" i="1"/>
  <c r="Y159" i="1"/>
  <c r="Z159" i="1"/>
  <c r="AA159" i="1"/>
  <c r="AD159" i="1"/>
  <c r="AG159" i="1"/>
  <c r="AK159" i="1"/>
  <c r="AM159" i="1"/>
  <c r="AP159" i="1"/>
  <c r="AQ159" i="1"/>
  <c r="AS159" i="1"/>
  <c r="AW159" i="1"/>
  <c r="AY159" i="1"/>
  <c r="BB159" i="1"/>
  <c r="BE159" i="1"/>
  <c r="BI159" i="1"/>
  <c r="BJ159" i="1"/>
  <c r="BK159" i="1"/>
  <c r="BN159" i="1"/>
  <c r="BQ159" i="1"/>
  <c r="BU159" i="1"/>
  <c r="BW159" i="1"/>
  <c r="F160" i="1"/>
  <c r="J160" i="1"/>
  <c r="K160" i="1"/>
  <c r="M160" i="1"/>
  <c r="Q160" i="1"/>
  <c r="S160" i="1"/>
  <c r="V160" i="1"/>
  <c r="Y160" i="1"/>
  <c r="AC160" i="1"/>
  <c r="AD160" i="1"/>
  <c r="AE160" i="1"/>
  <c r="AH160" i="1"/>
  <c r="AK160" i="1"/>
  <c r="AO160" i="1"/>
  <c r="AQ160" i="1"/>
  <c r="AT160" i="1"/>
  <c r="AU160" i="1"/>
  <c r="AW160" i="1"/>
  <c r="BA160" i="1"/>
  <c r="BC160" i="1"/>
  <c r="BF160" i="1"/>
  <c r="BI160" i="1"/>
  <c r="BM160" i="1"/>
  <c r="BN160" i="1"/>
  <c r="BO160" i="1"/>
  <c r="BR160" i="1"/>
  <c r="BU160" i="1"/>
  <c r="F161" i="1"/>
  <c r="K161" i="1"/>
  <c r="N161" i="1"/>
  <c r="O161" i="1"/>
  <c r="Q161" i="1"/>
  <c r="U161" i="1"/>
  <c r="W161" i="1"/>
  <c r="Z161" i="1"/>
  <c r="AC161" i="1"/>
  <c r="AG161" i="1"/>
  <c r="AH161" i="1"/>
  <c r="AI161" i="1"/>
  <c r="AL161" i="1"/>
  <c r="AO161" i="1"/>
  <c r="AS161" i="1"/>
  <c r="AU161" i="1"/>
  <c r="AX161" i="1"/>
  <c r="AY161" i="1"/>
  <c r="BA161" i="1"/>
  <c r="BE161" i="1"/>
  <c r="BG161" i="1"/>
  <c r="BJ161" i="1"/>
  <c r="BM161" i="1"/>
  <c r="BQ161" i="1"/>
  <c r="BR161" i="1"/>
  <c r="BS161" i="1"/>
  <c r="BV161" i="1"/>
  <c r="F162" i="1"/>
  <c r="M162" i="1"/>
  <c r="O162" i="1"/>
  <c r="R162" i="1"/>
  <c r="S162" i="1"/>
  <c r="U162" i="1"/>
  <c r="Y162" i="1"/>
  <c r="AA162" i="1"/>
  <c r="AD162" i="1"/>
  <c r="AG162" i="1"/>
  <c r="AK162" i="1"/>
  <c r="AL162" i="1"/>
  <c r="AM162" i="1"/>
  <c r="AP162" i="1"/>
  <c r="AS162" i="1"/>
  <c r="AW162" i="1"/>
  <c r="AY162" i="1"/>
  <c r="BB162" i="1"/>
  <c r="BC162" i="1"/>
  <c r="BE162" i="1"/>
  <c r="BI162" i="1"/>
  <c r="BK162" i="1"/>
  <c r="BN162" i="1"/>
  <c r="BQ162" i="1"/>
  <c r="BU162" i="1"/>
  <c r="BV162" i="1"/>
  <c r="BW162" i="1"/>
  <c r="F163" i="1"/>
  <c r="J163" i="1"/>
  <c r="M163" i="1"/>
  <c r="Q163" i="1"/>
  <c r="S163" i="1"/>
  <c r="V163" i="1"/>
  <c r="W163" i="1"/>
  <c r="Y163" i="1"/>
  <c r="AC163" i="1"/>
  <c r="AE163" i="1"/>
  <c r="AH163" i="1"/>
  <c r="AK163" i="1"/>
  <c r="AO163" i="1"/>
  <c r="AP163" i="1"/>
  <c r="AQ163" i="1"/>
  <c r="AT163" i="1"/>
  <c r="AW163" i="1"/>
  <c r="BA163" i="1"/>
  <c r="BC163" i="1"/>
  <c r="BF163" i="1"/>
  <c r="BG163" i="1"/>
  <c r="BI163" i="1"/>
  <c r="BM163" i="1"/>
  <c r="BO163" i="1"/>
  <c r="BR163" i="1"/>
  <c r="BU163" i="1"/>
  <c r="F164" i="1"/>
  <c r="J164" i="1"/>
  <c r="K164" i="1"/>
  <c r="N164" i="1"/>
  <c r="Q164" i="1"/>
  <c r="U164" i="1"/>
  <c r="W164" i="1"/>
  <c r="Z164" i="1"/>
  <c r="AA164" i="1"/>
  <c r="AC164" i="1"/>
  <c r="AG164" i="1"/>
  <c r="AI164" i="1"/>
  <c r="AL164" i="1"/>
  <c r="AO164" i="1"/>
  <c r="AS164" i="1"/>
  <c r="AT164" i="1"/>
  <c r="AU164" i="1"/>
  <c r="AX164" i="1"/>
  <c r="BA164" i="1"/>
  <c r="BE164" i="1"/>
  <c r="BG164" i="1"/>
  <c r="BJ164" i="1"/>
  <c r="BK164" i="1"/>
  <c r="BM164" i="1"/>
  <c r="BQ164" i="1"/>
  <c r="BS164" i="1"/>
  <c r="BV164" i="1"/>
  <c r="F165" i="1"/>
  <c r="M165" i="1"/>
  <c r="N165" i="1"/>
  <c r="O165" i="1"/>
  <c r="R165" i="1"/>
  <c r="U165" i="1"/>
  <c r="Y165" i="1"/>
  <c r="AA165" i="1"/>
  <c r="AD165" i="1"/>
  <c r="AE165" i="1"/>
  <c r="AG165" i="1"/>
  <c r="AK165" i="1"/>
  <c r="AM165" i="1"/>
  <c r="AP165" i="1"/>
  <c r="AS165" i="1"/>
  <c r="AW165" i="1"/>
  <c r="AX165" i="1"/>
  <c r="AY165" i="1"/>
  <c r="BB165" i="1"/>
  <c r="BE165" i="1"/>
  <c r="BI165" i="1"/>
  <c r="BK165" i="1"/>
  <c r="BN165" i="1"/>
  <c r="BO165" i="1"/>
  <c r="BQ165" i="1"/>
  <c r="BU165" i="1"/>
  <c r="BW165" i="1"/>
  <c r="F166" i="1"/>
  <c r="J166" i="1"/>
  <c r="M166" i="1"/>
  <c r="Q166" i="1"/>
  <c r="R166" i="1"/>
  <c r="S166" i="1"/>
  <c r="V166" i="1"/>
  <c r="Y166" i="1"/>
  <c r="AC166" i="1"/>
  <c r="AE166" i="1"/>
  <c r="AH166" i="1"/>
  <c r="AI166" i="1"/>
  <c r="AK166" i="1"/>
  <c r="AO166" i="1"/>
  <c r="AQ166" i="1"/>
  <c r="AT166" i="1"/>
  <c r="AW166" i="1"/>
  <c r="BA166" i="1"/>
  <c r="BB166" i="1"/>
  <c r="BC166" i="1"/>
  <c r="BF166" i="1"/>
  <c r="BI166" i="1"/>
  <c r="BM166" i="1"/>
  <c r="BO166" i="1"/>
  <c r="BR166" i="1"/>
  <c r="BS166" i="1"/>
  <c r="BU166" i="1"/>
  <c r="F167" i="1"/>
  <c r="K167" i="1"/>
  <c r="N167" i="1"/>
  <c r="Q167" i="1"/>
  <c r="U167" i="1"/>
  <c r="V167" i="1"/>
  <c r="W167" i="1"/>
  <c r="Z167" i="1"/>
  <c r="AC167" i="1"/>
  <c r="AG167" i="1"/>
  <c r="AI167" i="1"/>
  <c r="AL167" i="1"/>
  <c r="AM167" i="1"/>
  <c r="AO167" i="1"/>
  <c r="AS167" i="1"/>
  <c r="AU167" i="1"/>
  <c r="AX167" i="1"/>
  <c r="BA167" i="1"/>
  <c r="BE167" i="1"/>
  <c r="BF167" i="1"/>
  <c r="BG167" i="1"/>
  <c r="BJ167" i="1"/>
  <c r="BM167" i="1"/>
  <c r="BQ167" i="1"/>
  <c r="BS167" i="1"/>
  <c r="BV167" i="1"/>
  <c r="BW167" i="1"/>
  <c r="F168" i="1"/>
  <c r="M168" i="1"/>
  <c r="O168" i="1"/>
  <c r="R168" i="1"/>
  <c r="U168" i="1"/>
  <c r="Y168" i="1"/>
  <c r="Z168" i="1"/>
  <c r="AA168" i="1"/>
  <c r="AD168" i="1"/>
  <c r="AG168" i="1"/>
  <c r="AK168" i="1"/>
  <c r="AM168" i="1"/>
  <c r="AP168" i="1"/>
  <c r="AQ168" i="1"/>
  <c r="AS168" i="1"/>
  <c r="AW168" i="1"/>
  <c r="AY168" i="1"/>
  <c r="BB168" i="1"/>
  <c r="BE168" i="1"/>
  <c r="BI168" i="1"/>
  <c r="BJ168" i="1"/>
  <c r="BK168" i="1"/>
  <c r="BN168" i="1"/>
  <c r="BQ168" i="1"/>
  <c r="BU168" i="1"/>
  <c r="BW168" i="1"/>
  <c r="F169" i="1"/>
  <c r="J169" i="1"/>
  <c r="K169" i="1"/>
  <c r="M169" i="1"/>
  <c r="Q169" i="1"/>
  <c r="S169" i="1"/>
  <c r="V169" i="1"/>
  <c r="Y169" i="1"/>
  <c r="AC169" i="1"/>
  <c r="AD169" i="1"/>
  <c r="AE169" i="1"/>
  <c r="AH169" i="1"/>
  <c r="AK169" i="1"/>
  <c r="AO169" i="1"/>
  <c r="AQ169" i="1"/>
  <c r="AT169" i="1"/>
  <c r="AU169" i="1"/>
  <c r="AW169" i="1"/>
  <c r="BA169" i="1"/>
  <c r="BC169" i="1"/>
  <c r="BF169" i="1"/>
  <c r="BI169" i="1"/>
  <c r="BM169" i="1"/>
  <c r="BN169" i="1"/>
  <c r="BO169" i="1"/>
  <c r="BR169" i="1"/>
  <c r="BU169" i="1"/>
  <c r="F170" i="1"/>
  <c r="K170" i="1"/>
  <c r="N170" i="1"/>
  <c r="O170" i="1"/>
  <c r="Q170" i="1"/>
  <c r="U170" i="1"/>
  <c r="W170" i="1"/>
  <c r="Z170" i="1"/>
  <c r="AC170" i="1"/>
  <c r="AG170" i="1"/>
  <c r="AH170" i="1"/>
  <c r="AI170" i="1"/>
  <c r="AL170" i="1"/>
  <c r="AO170" i="1"/>
  <c r="AS170" i="1"/>
  <c r="AU170" i="1"/>
  <c r="AX170" i="1"/>
  <c r="AY170" i="1"/>
  <c r="BA170" i="1"/>
  <c r="BE170" i="1"/>
  <c r="BG170" i="1"/>
  <c r="BJ170" i="1"/>
  <c r="BM170" i="1"/>
  <c r="BQ170" i="1"/>
  <c r="BR170" i="1"/>
  <c r="BS170" i="1"/>
  <c r="BV170" i="1"/>
  <c r="F171" i="1"/>
  <c r="M171" i="1"/>
  <c r="O171" i="1"/>
  <c r="R171" i="1"/>
  <c r="S171" i="1"/>
  <c r="U171" i="1"/>
  <c r="Y171" i="1"/>
  <c r="AA171" i="1"/>
  <c r="AD171" i="1"/>
  <c r="AG171" i="1"/>
  <c r="AK171" i="1"/>
  <c r="AL171" i="1"/>
  <c r="AM171" i="1"/>
  <c r="AP171" i="1"/>
  <c r="AS171" i="1"/>
  <c r="AW171" i="1"/>
  <c r="AY171" i="1"/>
  <c r="BB171" i="1"/>
  <c r="BC171" i="1"/>
  <c r="BE171" i="1"/>
  <c r="BI171" i="1"/>
  <c r="BK171" i="1"/>
  <c r="BN171" i="1"/>
  <c r="BQ171" i="1"/>
  <c r="BU171" i="1"/>
  <c r="BV171" i="1"/>
  <c r="BW171" i="1"/>
  <c r="F172" i="1"/>
  <c r="J172" i="1"/>
  <c r="M172" i="1"/>
  <c r="Q172" i="1"/>
  <c r="S172" i="1"/>
  <c r="V172" i="1"/>
  <c r="W172" i="1"/>
  <c r="Y172" i="1"/>
  <c r="AC172" i="1"/>
  <c r="AE172" i="1"/>
  <c r="AH172" i="1"/>
  <c r="AK172" i="1"/>
  <c r="AO172" i="1"/>
  <c r="AP172" i="1"/>
  <c r="AQ172" i="1"/>
  <c r="AT172" i="1"/>
  <c r="AW172" i="1"/>
  <c r="BA172" i="1"/>
  <c r="BC172" i="1"/>
  <c r="BF172" i="1"/>
  <c r="BG172" i="1"/>
  <c r="BI172" i="1"/>
  <c r="BM172" i="1"/>
  <c r="BO172" i="1"/>
  <c r="BR172" i="1"/>
  <c r="BU172" i="1"/>
  <c r="F173" i="1"/>
  <c r="J173" i="1"/>
  <c r="K173" i="1"/>
  <c r="N173" i="1"/>
  <c r="Q173" i="1"/>
  <c r="U173" i="1"/>
  <c r="W173" i="1"/>
  <c r="Z173" i="1"/>
  <c r="AA173" i="1"/>
  <c r="AC173" i="1"/>
  <c r="AG173" i="1"/>
  <c r="AI173" i="1"/>
  <c r="AL173" i="1"/>
  <c r="AO173" i="1"/>
  <c r="AS173" i="1"/>
  <c r="AT173" i="1"/>
  <c r="AU173" i="1"/>
  <c r="AX173" i="1"/>
  <c r="BA173" i="1"/>
  <c r="BE173" i="1"/>
  <c r="BG173" i="1"/>
  <c r="BJ173" i="1"/>
  <c r="BK173" i="1"/>
  <c r="BM173" i="1"/>
  <c r="BQ173" i="1"/>
  <c r="BS173" i="1"/>
  <c r="BV173" i="1"/>
  <c r="F174" i="1"/>
  <c r="M174" i="1"/>
  <c r="N174" i="1"/>
  <c r="O174" i="1"/>
  <c r="R174" i="1"/>
  <c r="U174" i="1"/>
  <c r="Y174" i="1"/>
  <c r="AA174" i="1"/>
  <c r="AD174" i="1"/>
  <c r="AE174" i="1"/>
  <c r="AG174" i="1"/>
  <c r="AK174" i="1"/>
  <c r="AM174" i="1"/>
  <c r="AP174" i="1"/>
  <c r="AS174" i="1"/>
  <c r="AW174" i="1"/>
  <c r="AX174" i="1"/>
  <c r="AY174" i="1"/>
  <c r="BB174" i="1"/>
  <c r="BE174" i="1"/>
  <c r="BI174" i="1"/>
  <c r="BK174" i="1"/>
  <c r="BN174" i="1"/>
  <c r="BO174" i="1"/>
  <c r="BQ174" i="1"/>
  <c r="BU174" i="1"/>
  <c r="BW174" i="1"/>
  <c r="F175" i="1"/>
  <c r="J175" i="1"/>
  <c r="M175" i="1"/>
  <c r="Q175" i="1"/>
  <c r="R175" i="1"/>
  <c r="S175" i="1"/>
  <c r="V175" i="1"/>
  <c r="Y175" i="1"/>
  <c r="AC175" i="1"/>
  <c r="AE175" i="1"/>
  <c r="AH175" i="1"/>
  <c r="AI175" i="1"/>
  <c r="AK175" i="1"/>
  <c r="AO175" i="1"/>
  <c r="AQ175" i="1"/>
  <c r="AT175" i="1"/>
  <c r="AW175" i="1"/>
  <c r="BA175" i="1"/>
  <c r="BB175" i="1"/>
  <c r="BC175" i="1"/>
  <c r="BF175" i="1"/>
  <c r="BI175" i="1"/>
  <c r="BM175" i="1"/>
  <c r="BO175" i="1"/>
  <c r="BR175" i="1"/>
  <c r="BS175" i="1"/>
  <c r="BU175" i="1"/>
  <c r="F176" i="1"/>
  <c r="K176" i="1"/>
  <c r="N176" i="1"/>
  <c r="Q176" i="1"/>
  <c r="U176" i="1"/>
  <c r="V176" i="1"/>
  <c r="W176" i="1"/>
  <c r="Z176" i="1"/>
  <c r="AC176" i="1"/>
  <c r="AG176" i="1"/>
  <c r="AI176" i="1"/>
  <c r="AL176" i="1"/>
  <c r="AM176" i="1"/>
  <c r="AO176" i="1"/>
  <c r="AS176" i="1"/>
  <c r="AU176" i="1"/>
  <c r="AX176" i="1"/>
  <c r="BA176" i="1"/>
  <c r="BE176" i="1"/>
  <c r="BF176" i="1"/>
  <c r="BG176" i="1"/>
  <c r="BJ176" i="1"/>
  <c r="BM176" i="1"/>
  <c r="BQ176" i="1"/>
  <c r="BS176" i="1"/>
  <c r="BV176" i="1"/>
  <c r="BW176" i="1"/>
  <c r="F177" i="1"/>
  <c r="M177" i="1"/>
  <c r="O177" i="1"/>
  <c r="R177" i="1"/>
  <c r="U177" i="1"/>
  <c r="Y177" i="1"/>
  <c r="Z177" i="1"/>
  <c r="AA177" i="1"/>
  <c r="AD177" i="1"/>
  <c r="AG177" i="1"/>
  <c r="AK177" i="1"/>
  <c r="AM177" i="1"/>
  <c r="AP177" i="1"/>
  <c r="AQ177" i="1"/>
  <c r="AS177" i="1"/>
  <c r="AW177" i="1"/>
  <c r="AY177" i="1"/>
  <c r="BB177" i="1"/>
  <c r="BE177" i="1"/>
  <c r="BI177" i="1"/>
  <c r="BJ177" i="1"/>
  <c r="BK177" i="1"/>
  <c r="BN177" i="1"/>
  <c r="BQ177" i="1"/>
  <c r="BU177" i="1"/>
  <c r="BW177" i="1"/>
  <c r="F178" i="1"/>
  <c r="J178" i="1"/>
  <c r="K178" i="1"/>
  <c r="M178" i="1"/>
  <c r="Q178" i="1"/>
  <c r="S178" i="1"/>
  <c r="V178" i="1"/>
  <c r="Y178" i="1"/>
  <c r="AC178" i="1"/>
  <c r="AD178" i="1"/>
  <c r="AE178" i="1"/>
  <c r="AH178" i="1"/>
  <c r="AK178" i="1"/>
  <c r="AO178" i="1"/>
  <c r="AQ178" i="1"/>
  <c r="AT178" i="1"/>
  <c r="AU178" i="1"/>
  <c r="AW178" i="1"/>
  <c r="BA178" i="1"/>
  <c r="BC178" i="1"/>
  <c r="BF178" i="1"/>
  <c r="BI178" i="1"/>
  <c r="BM178" i="1"/>
  <c r="BN178" i="1"/>
  <c r="BO178" i="1"/>
  <c r="BR178" i="1"/>
  <c r="BU178" i="1"/>
  <c r="F179" i="1"/>
  <c r="K179" i="1"/>
  <c r="N179" i="1"/>
  <c r="O179" i="1"/>
  <c r="Q179" i="1"/>
  <c r="U179" i="1"/>
  <c r="W179" i="1"/>
  <c r="Z179" i="1"/>
  <c r="AC179" i="1"/>
  <c r="AG179" i="1"/>
  <c r="AH179" i="1"/>
  <c r="AI179" i="1"/>
  <c r="AL179" i="1"/>
  <c r="AO179" i="1"/>
  <c r="AS179" i="1"/>
  <c r="AU179" i="1"/>
  <c r="AX179" i="1"/>
  <c r="AY179" i="1"/>
  <c r="BA179" i="1"/>
  <c r="BE179" i="1"/>
  <c r="BG179" i="1"/>
  <c r="BJ179" i="1"/>
  <c r="BM179" i="1"/>
  <c r="BQ179" i="1"/>
  <c r="BR179" i="1"/>
  <c r="BS179" i="1"/>
  <c r="BV179" i="1"/>
  <c r="F180" i="1"/>
  <c r="M180" i="1"/>
  <c r="O180" i="1"/>
  <c r="R180" i="1"/>
  <c r="S180" i="1"/>
  <c r="U180" i="1"/>
  <c r="Y180" i="1"/>
  <c r="AA180" i="1"/>
  <c r="AD180" i="1"/>
  <c r="AG180" i="1"/>
  <c r="AK180" i="1"/>
  <c r="AL180" i="1"/>
  <c r="AM180" i="1"/>
  <c r="AP180" i="1"/>
  <c r="AS180" i="1"/>
  <c r="AW180" i="1"/>
  <c r="AY180" i="1"/>
  <c r="BB180" i="1"/>
  <c r="BC180" i="1"/>
  <c r="BE180" i="1"/>
  <c r="BI180" i="1"/>
  <c r="BK180" i="1"/>
  <c r="BN180" i="1"/>
  <c r="BQ180" i="1"/>
  <c r="BU180" i="1"/>
  <c r="BV180" i="1"/>
  <c r="BW180" i="1"/>
  <c r="F181" i="1"/>
  <c r="J181" i="1"/>
  <c r="M181" i="1"/>
  <c r="Q181" i="1"/>
  <c r="S181" i="1"/>
  <c r="V181" i="1"/>
  <c r="W181" i="1"/>
  <c r="Y181" i="1"/>
  <c r="AC181" i="1"/>
  <c r="AE181" i="1"/>
  <c r="AH181" i="1"/>
  <c r="AK181" i="1"/>
  <c r="AO181" i="1"/>
  <c r="AP181" i="1"/>
  <c r="AQ181" i="1"/>
  <c r="AT181" i="1"/>
  <c r="AW181" i="1"/>
  <c r="BA181" i="1"/>
  <c r="BC181" i="1"/>
  <c r="BF181" i="1"/>
  <c r="BG181" i="1"/>
  <c r="BI181" i="1"/>
  <c r="BM181" i="1"/>
  <c r="BO181" i="1"/>
  <c r="BR181" i="1"/>
  <c r="BU181" i="1"/>
  <c r="F182" i="1"/>
  <c r="J182" i="1"/>
  <c r="K182" i="1"/>
  <c r="N182" i="1"/>
  <c r="Q182" i="1"/>
  <c r="U182" i="1"/>
  <c r="W182" i="1"/>
  <c r="Z182" i="1"/>
  <c r="AA182" i="1"/>
  <c r="AC182" i="1"/>
  <c r="AG182" i="1"/>
  <c r="AI182" i="1"/>
  <c r="AL182" i="1"/>
  <c r="AO182" i="1"/>
  <c r="AS182" i="1"/>
  <c r="AT182" i="1"/>
  <c r="AU182" i="1"/>
  <c r="AX182" i="1"/>
  <c r="BA182" i="1"/>
  <c r="BE182" i="1"/>
  <c r="BG182" i="1"/>
  <c r="BJ182" i="1"/>
  <c r="BK182" i="1"/>
  <c r="BM182" i="1"/>
  <c r="BQ182" i="1"/>
  <c r="BS182" i="1"/>
  <c r="BV182" i="1"/>
  <c r="F183" i="1"/>
  <c r="M183" i="1"/>
  <c r="N183" i="1"/>
  <c r="O183" i="1"/>
  <c r="R183" i="1"/>
  <c r="U183" i="1"/>
  <c r="Y183" i="1"/>
  <c r="AA183" i="1"/>
  <c r="AD183" i="1"/>
  <c r="AE183" i="1"/>
  <c r="AG183" i="1"/>
  <c r="AK183" i="1"/>
  <c r="AM183" i="1"/>
  <c r="AP183" i="1"/>
  <c r="AS183" i="1"/>
  <c r="AW183" i="1"/>
  <c r="AX183" i="1"/>
  <c r="AY183" i="1"/>
  <c r="BB183" i="1"/>
  <c r="BE183" i="1"/>
  <c r="BI183" i="1"/>
  <c r="BK183" i="1"/>
  <c r="BN183" i="1"/>
  <c r="BO183" i="1"/>
  <c r="BQ183" i="1"/>
  <c r="BU183" i="1"/>
  <c r="BW183" i="1"/>
  <c r="F184" i="1"/>
  <c r="J184" i="1"/>
  <c r="M184" i="1"/>
  <c r="Q184" i="1"/>
  <c r="R184" i="1"/>
  <c r="S184" i="1"/>
  <c r="V184" i="1"/>
  <c r="Y184" i="1"/>
  <c r="AC184" i="1"/>
  <c r="AE184" i="1"/>
  <c r="AH184" i="1"/>
  <c r="AI184" i="1"/>
  <c r="AK184" i="1"/>
  <c r="AO184" i="1"/>
  <c r="AQ184" i="1"/>
  <c r="AT184" i="1"/>
  <c r="AW184" i="1"/>
  <c r="BA184" i="1"/>
  <c r="BB184" i="1"/>
  <c r="BC184" i="1"/>
  <c r="BF184" i="1"/>
  <c r="BI184" i="1"/>
  <c r="BM184" i="1"/>
  <c r="BO184" i="1"/>
  <c r="BR184" i="1"/>
  <c r="BS184" i="1"/>
  <c r="BU184" i="1"/>
  <c r="F185" i="1"/>
  <c r="K185" i="1"/>
  <c r="N185" i="1"/>
  <c r="Q185" i="1"/>
  <c r="U185" i="1"/>
  <c r="V185" i="1"/>
  <c r="W185" i="1"/>
  <c r="Z185" i="1"/>
  <c r="AC185" i="1"/>
  <c r="AG185" i="1"/>
  <c r="AI185" i="1"/>
  <c r="AL185" i="1"/>
  <c r="AM185" i="1"/>
  <c r="AO185" i="1"/>
  <c r="AS185" i="1"/>
  <c r="AU185" i="1"/>
  <c r="AX185" i="1"/>
  <c r="BA185" i="1"/>
  <c r="BE185" i="1"/>
  <c r="BF185" i="1"/>
  <c r="BG185" i="1"/>
  <c r="BJ185" i="1"/>
  <c r="BM185" i="1"/>
  <c r="BQ185" i="1"/>
  <c r="BS185" i="1"/>
  <c r="BV185" i="1"/>
  <c r="BW185" i="1"/>
  <c r="F186" i="1"/>
  <c r="M186" i="1"/>
  <c r="O186" i="1"/>
  <c r="R186" i="1"/>
  <c r="U186" i="1"/>
  <c r="Y186" i="1"/>
  <c r="Z186" i="1"/>
  <c r="AA186" i="1"/>
  <c r="AD186" i="1"/>
  <c r="AG186" i="1"/>
  <c r="AK186" i="1"/>
  <c r="AM186" i="1"/>
  <c r="AP186" i="1"/>
  <c r="AQ186" i="1"/>
  <c r="AS186" i="1"/>
  <c r="AW186" i="1"/>
  <c r="AY186" i="1"/>
  <c r="BB186" i="1"/>
  <c r="BE186" i="1"/>
  <c r="BI186" i="1"/>
  <c r="BJ186" i="1"/>
  <c r="BK186" i="1"/>
  <c r="BN186" i="1"/>
  <c r="BQ186" i="1"/>
  <c r="BU186" i="1"/>
  <c r="BW186" i="1"/>
  <c r="F187" i="1"/>
  <c r="J187" i="1"/>
  <c r="K187" i="1"/>
  <c r="M187" i="1"/>
  <c r="Q187" i="1"/>
  <c r="S187" i="1"/>
  <c r="V187" i="1"/>
  <c r="Y187" i="1"/>
  <c r="AC187" i="1"/>
  <c r="AD187" i="1"/>
  <c r="AE187" i="1"/>
  <c r="AH187" i="1"/>
  <c r="AK187" i="1"/>
  <c r="AO187" i="1"/>
  <c r="AQ187" i="1"/>
  <c r="AT187" i="1"/>
  <c r="AU187" i="1"/>
  <c r="AW187" i="1"/>
  <c r="BA187" i="1"/>
  <c r="BC187" i="1"/>
  <c r="BF187" i="1"/>
  <c r="BI187" i="1"/>
  <c r="BM187" i="1"/>
  <c r="BN187" i="1"/>
  <c r="BO187" i="1"/>
  <c r="BR187" i="1"/>
  <c r="BU187" i="1"/>
  <c r="F188" i="1"/>
  <c r="K188" i="1"/>
  <c r="N188" i="1"/>
  <c r="O188" i="1"/>
  <c r="Q188" i="1"/>
  <c r="U188" i="1"/>
  <c r="W188" i="1"/>
  <c r="Z188" i="1"/>
  <c r="AC188" i="1"/>
  <c r="AG188" i="1"/>
  <c r="AH188" i="1"/>
  <c r="AI188" i="1"/>
  <c r="AL188" i="1"/>
  <c r="AO188" i="1"/>
  <c r="AS188" i="1"/>
  <c r="AU188" i="1"/>
  <c r="AX188" i="1"/>
  <c r="AY188" i="1"/>
  <c r="BA188" i="1"/>
  <c r="BE188" i="1"/>
  <c r="BG188" i="1"/>
  <c r="BJ188" i="1"/>
  <c r="BM188" i="1"/>
  <c r="BQ188" i="1"/>
  <c r="BR188" i="1"/>
  <c r="BS188" i="1"/>
  <c r="BV188" i="1"/>
  <c r="F189" i="1"/>
  <c r="M189" i="1"/>
  <c r="O189" i="1"/>
  <c r="R189" i="1"/>
  <c r="S189" i="1"/>
  <c r="U189" i="1"/>
  <c r="Y189" i="1"/>
  <c r="AA189" i="1"/>
  <c r="AD189" i="1"/>
  <c r="AG189" i="1"/>
  <c r="AK189" i="1"/>
  <c r="AL189" i="1"/>
  <c r="AM189" i="1"/>
  <c r="AP189" i="1"/>
  <c r="AS189" i="1"/>
  <c r="AW189" i="1"/>
  <c r="AY189" i="1"/>
  <c r="BB189" i="1"/>
  <c r="BC189" i="1"/>
  <c r="BE189" i="1"/>
  <c r="BI189" i="1"/>
  <c r="BK189" i="1"/>
  <c r="BN189" i="1"/>
  <c r="BQ189" i="1"/>
  <c r="BU189" i="1"/>
  <c r="BV189" i="1"/>
  <c r="BW189" i="1"/>
  <c r="F190" i="1"/>
  <c r="J190" i="1"/>
  <c r="M190" i="1"/>
  <c r="Q190" i="1"/>
  <c r="S190" i="1"/>
  <c r="V190" i="1"/>
  <c r="W190" i="1"/>
  <c r="Y190" i="1"/>
  <c r="AC190" i="1"/>
  <c r="AE190" i="1"/>
  <c r="AH190" i="1"/>
  <c r="AK190" i="1"/>
  <c r="AO190" i="1"/>
  <c r="AP190" i="1"/>
  <c r="AQ190" i="1"/>
  <c r="AT190" i="1"/>
  <c r="AW190" i="1"/>
  <c r="BA190" i="1"/>
  <c r="BC190" i="1"/>
  <c r="BF190" i="1"/>
  <c r="BG190" i="1"/>
  <c r="BI190" i="1"/>
  <c r="BM190" i="1"/>
  <c r="BO190" i="1"/>
  <c r="BR190" i="1"/>
  <c r="BU190" i="1"/>
  <c r="F191" i="1"/>
  <c r="J191" i="1"/>
  <c r="K191" i="1"/>
  <c r="N191" i="1"/>
  <c r="Q191" i="1"/>
  <c r="U191" i="1"/>
  <c r="W191" i="1"/>
  <c r="Z191" i="1"/>
  <c r="AA191" i="1"/>
  <c r="AC191" i="1"/>
  <c r="AG191" i="1"/>
  <c r="AI191" i="1"/>
  <c r="AL191" i="1"/>
  <c r="AO191" i="1"/>
  <c r="AS191" i="1"/>
  <c r="AT191" i="1"/>
  <c r="AU191" i="1"/>
  <c r="AX191" i="1"/>
  <c r="BA191" i="1"/>
  <c r="BE191" i="1"/>
  <c r="BG191" i="1"/>
  <c r="BJ191" i="1"/>
  <c r="BK191" i="1"/>
  <c r="BM191" i="1"/>
  <c r="BQ191" i="1"/>
  <c r="BS191" i="1"/>
  <c r="BV191" i="1"/>
  <c r="F192" i="1"/>
  <c r="M192" i="1"/>
  <c r="N192" i="1"/>
  <c r="O192" i="1"/>
  <c r="R192" i="1"/>
  <c r="U192" i="1"/>
  <c r="Y192" i="1"/>
  <c r="AA192" i="1"/>
  <c r="AD192" i="1"/>
  <c r="AE192" i="1"/>
  <c r="AG192" i="1"/>
  <c r="AK192" i="1"/>
  <c r="AM192" i="1"/>
  <c r="AP192" i="1"/>
  <c r="AS192" i="1"/>
  <c r="AW192" i="1"/>
  <c r="AX192" i="1"/>
  <c r="AY192" i="1"/>
  <c r="BB192" i="1"/>
  <c r="BE192" i="1"/>
  <c r="BI192" i="1"/>
  <c r="BK192" i="1"/>
  <c r="BN192" i="1"/>
  <c r="BO192" i="1"/>
  <c r="BQ192" i="1"/>
  <c r="BU192" i="1"/>
  <c r="BW192" i="1"/>
  <c r="F193" i="1"/>
  <c r="J193" i="1"/>
  <c r="M193" i="1"/>
  <c r="Q193" i="1"/>
  <c r="R193" i="1"/>
  <c r="S193" i="1"/>
  <c r="V193" i="1"/>
  <c r="Y193" i="1"/>
  <c r="AC193" i="1"/>
  <c r="AE193" i="1"/>
  <c r="AH193" i="1"/>
  <c r="AI193" i="1"/>
  <c r="AK193" i="1"/>
  <c r="AO193" i="1"/>
  <c r="AQ193" i="1"/>
  <c r="AT193" i="1"/>
  <c r="AW193" i="1"/>
  <c r="BA193" i="1"/>
  <c r="BB193" i="1"/>
  <c r="BC193" i="1"/>
  <c r="BF193" i="1"/>
  <c r="BI193" i="1"/>
  <c r="BM193" i="1"/>
  <c r="BO193" i="1"/>
  <c r="BR193" i="1"/>
  <c r="BS193" i="1"/>
  <c r="BU193" i="1"/>
  <c r="F194" i="1"/>
  <c r="K194" i="1"/>
  <c r="N194" i="1"/>
  <c r="Q194" i="1"/>
  <c r="U194" i="1"/>
  <c r="V194" i="1"/>
  <c r="W194" i="1"/>
  <c r="Z194" i="1"/>
  <c r="AC194" i="1"/>
  <c r="AG194" i="1"/>
  <c r="AI194" i="1"/>
  <c r="AL194" i="1"/>
  <c r="AM194" i="1"/>
  <c r="AO194" i="1"/>
  <c r="AS194" i="1"/>
  <c r="AU194" i="1"/>
  <c r="AX194" i="1"/>
  <c r="BA194" i="1"/>
  <c r="BE194" i="1"/>
  <c r="BF194" i="1"/>
  <c r="BG194" i="1"/>
  <c r="BJ194" i="1"/>
  <c r="BM194" i="1"/>
  <c r="BQ194" i="1"/>
  <c r="BS194" i="1"/>
  <c r="BV194" i="1"/>
  <c r="BW194" i="1"/>
  <c r="F195" i="1"/>
  <c r="M195" i="1"/>
  <c r="O195" i="1"/>
  <c r="R195" i="1"/>
  <c r="U195" i="1"/>
  <c r="Y195" i="1"/>
  <c r="Z195" i="1"/>
  <c r="AA195" i="1"/>
  <c r="AD195" i="1"/>
  <c r="AG195" i="1"/>
  <c r="AK195" i="1"/>
  <c r="AM195" i="1"/>
  <c r="AP195" i="1"/>
  <c r="AQ195" i="1"/>
  <c r="AS195" i="1"/>
  <c r="AW195" i="1"/>
  <c r="AY195" i="1"/>
  <c r="BB195" i="1"/>
  <c r="BE195" i="1"/>
  <c r="BI195" i="1"/>
  <c r="BJ195" i="1"/>
  <c r="BK195" i="1"/>
  <c r="BN195" i="1"/>
  <c r="BQ195" i="1"/>
  <c r="BU195" i="1"/>
  <c r="BW195" i="1"/>
  <c r="F196" i="1"/>
  <c r="J196" i="1"/>
  <c r="K196" i="1"/>
  <c r="M196" i="1"/>
  <c r="Q196" i="1"/>
  <c r="S196" i="1"/>
  <c r="V196" i="1"/>
  <c r="Y196" i="1"/>
  <c r="AC196" i="1"/>
  <c r="AD196" i="1"/>
  <c r="AE196" i="1"/>
  <c r="AH196" i="1"/>
  <c r="AK196" i="1"/>
  <c r="AO196" i="1"/>
  <c r="AQ196" i="1"/>
  <c r="AT196" i="1"/>
  <c r="AU196" i="1"/>
  <c r="AW196" i="1"/>
  <c r="BA196" i="1"/>
  <c r="BC196" i="1"/>
  <c r="BF196" i="1"/>
  <c r="BI196" i="1"/>
  <c r="BM196" i="1"/>
  <c r="BN196" i="1"/>
  <c r="BO196" i="1"/>
  <c r="BR196" i="1"/>
  <c r="BU196" i="1"/>
  <c r="F197" i="1"/>
  <c r="K197" i="1"/>
  <c r="N197" i="1"/>
  <c r="O197" i="1"/>
  <c r="Q197" i="1"/>
  <c r="U197" i="1"/>
  <c r="W197" i="1"/>
  <c r="Z197" i="1"/>
  <c r="AC197" i="1"/>
  <c r="AG197" i="1"/>
  <c r="AH197" i="1"/>
  <c r="AI197" i="1"/>
  <c r="AL197" i="1"/>
  <c r="AO197" i="1"/>
  <c r="AS197" i="1"/>
  <c r="AU197" i="1"/>
  <c r="AX197" i="1"/>
  <c r="AY197" i="1"/>
  <c r="BA197" i="1"/>
  <c r="BE197" i="1"/>
  <c r="BG197" i="1"/>
  <c r="BJ197" i="1"/>
  <c r="BM197" i="1"/>
  <c r="BQ197" i="1"/>
  <c r="BR197" i="1"/>
  <c r="BS197" i="1"/>
  <c r="BV197" i="1"/>
  <c r="F198" i="1"/>
  <c r="M198" i="1"/>
  <c r="O198" i="1"/>
  <c r="R198" i="1"/>
  <c r="S198" i="1"/>
  <c r="U198" i="1"/>
  <c r="Y198" i="1"/>
  <c r="AA198" i="1"/>
  <c r="AD198" i="1"/>
  <c r="AG198" i="1"/>
  <c r="AK198" i="1"/>
  <c r="AL198" i="1"/>
  <c r="AM198" i="1"/>
  <c r="AP198" i="1"/>
  <c r="AS198" i="1"/>
  <c r="AW198" i="1"/>
  <c r="AY198" i="1"/>
  <c r="BB198" i="1"/>
  <c r="BC198" i="1"/>
  <c r="BE198" i="1"/>
  <c r="BI198" i="1"/>
  <c r="BK198" i="1"/>
  <c r="BN198" i="1"/>
  <c r="BQ198" i="1"/>
  <c r="BU198" i="1"/>
  <c r="BV198" i="1"/>
  <c r="BW198" i="1"/>
  <c r="F199" i="1"/>
  <c r="J199" i="1"/>
  <c r="M199" i="1"/>
  <c r="Q199" i="1"/>
  <c r="S199" i="1"/>
  <c r="V199" i="1"/>
  <c r="W199" i="1"/>
  <c r="Y199" i="1"/>
  <c r="AC199" i="1"/>
  <c r="AE199" i="1"/>
  <c r="AH199" i="1"/>
  <c r="AK199" i="1"/>
  <c r="AO199" i="1"/>
  <c r="AP199" i="1"/>
  <c r="AQ199" i="1"/>
  <c r="AT199" i="1"/>
  <c r="AW199" i="1"/>
  <c r="BA199" i="1"/>
  <c r="BC199" i="1"/>
  <c r="BF199" i="1"/>
  <c r="BG199" i="1"/>
  <c r="BI199" i="1"/>
  <c r="BM199" i="1"/>
  <c r="BO199" i="1"/>
  <c r="BR199" i="1"/>
  <c r="BU199" i="1"/>
  <c r="F200" i="1"/>
  <c r="J200" i="1"/>
  <c r="K200" i="1"/>
  <c r="N200" i="1"/>
  <c r="Q200" i="1"/>
  <c r="U200" i="1"/>
  <c r="W200" i="1"/>
  <c r="Z200" i="1"/>
  <c r="AA200" i="1"/>
  <c r="AC200" i="1"/>
  <c r="AG200" i="1"/>
  <c r="AI200" i="1"/>
  <c r="AL200" i="1"/>
  <c r="AO200" i="1"/>
  <c r="AS200" i="1"/>
  <c r="AT200" i="1"/>
  <c r="AU200" i="1"/>
  <c r="AX200" i="1"/>
  <c r="BA200" i="1"/>
  <c r="BE200" i="1"/>
  <c r="BG200" i="1"/>
  <c r="BJ200" i="1"/>
  <c r="BK200" i="1"/>
  <c r="BM200" i="1"/>
  <c r="BQ200" i="1"/>
  <c r="BS200" i="1"/>
  <c r="BV200" i="1"/>
  <c r="F201" i="1"/>
  <c r="M201" i="1"/>
  <c r="N201" i="1"/>
  <c r="O201" i="1"/>
  <c r="R201" i="1"/>
  <c r="U201" i="1"/>
  <c r="Y201" i="1"/>
  <c r="AA201" i="1"/>
  <c r="AD201" i="1"/>
  <c r="AE201" i="1"/>
  <c r="AG201" i="1"/>
  <c r="AK201" i="1"/>
  <c r="AM201" i="1"/>
  <c r="AP201" i="1"/>
  <c r="AS201" i="1"/>
  <c r="AW201" i="1"/>
  <c r="AX201" i="1"/>
  <c r="AY201" i="1"/>
  <c r="BB201" i="1"/>
  <c r="BE201" i="1"/>
  <c r="BI201" i="1"/>
  <c r="BK201" i="1"/>
  <c r="BN201" i="1"/>
  <c r="BO201" i="1"/>
  <c r="BQ201" i="1"/>
  <c r="BU201" i="1"/>
  <c r="BW201" i="1"/>
  <c r="F202" i="1"/>
  <c r="J202" i="1"/>
  <c r="M202" i="1"/>
  <c r="Q202" i="1"/>
  <c r="R202" i="1"/>
  <c r="S202" i="1"/>
  <c r="V202" i="1"/>
  <c r="Y202" i="1"/>
  <c r="AC202" i="1"/>
  <c r="AE202" i="1"/>
  <c r="AH202" i="1"/>
  <c r="AI202" i="1"/>
  <c r="AK202" i="1"/>
  <c r="AO202" i="1"/>
  <c r="AQ202" i="1"/>
  <c r="AT202" i="1"/>
  <c r="AW202" i="1"/>
  <c r="BA202" i="1"/>
  <c r="BB202" i="1"/>
  <c r="BC202" i="1"/>
  <c r="BF202" i="1"/>
  <c r="BI202" i="1"/>
  <c r="BM202" i="1"/>
  <c r="BO202" i="1"/>
  <c r="BR202" i="1"/>
  <c r="BS202" i="1"/>
  <c r="BU202" i="1"/>
  <c r="F203" i="1"/>
  <c r="K203" i="1"/>
  <c r="N203" i="1"/>
  <c r="Q203" i="1"/>
  <c r="U203" i="1"/>
  <c r="V203" i="1"/>
  <c r="W203" i="1"/>
  <c r="Z203" i="1"/>
  <c r="AC203" i="1"/>
  <c r="AG203" i="1"/>
  <c r="AI203" i="1"/>
  <c r="AL203" i="1"/>
  <c r="AM203" i="1"/>
  <c r="AO203" i="1"/>
  <c r="AS203" i="1"/>
  <c r="AU203" i="1"/>
  <c r="AX203" i="1"/>
  <c r="BA203" i="1"/>
  <c r="BE203" i="1"/>
  <c r="BF203" i="1"/>
  <c r="BG203" i="1"/>
  <c r="BJ203" i="1"/>
  <c r="BM203" i="1"/>
  <c r="BQ203" i="1"/>
  <c r="BS203" i="1"/>
  <c r="BV203" i="1"/>
  <c r="BW203" i="1"/>
  <c r="F204" i="1"/>
  <c r="M204" i="1"/>
  <c r="O204" i="1"/>
  <c r="R204" i="1"/>
  <c r="U204" i="1"/>
  <c r="Y204" i="1"/>
  <c r="Z204" i="1"/>
  <c r="AA204" i="1"/>
  <c r="AD204" i="1"/>
  <c r="AG204" i="1"/>
  <c r="AK204" i="1"/>
  <c r="AM204" i="1"/>
  <c r="AP204" i="1"/>
  <c r="AQ204" i="1"/>
  <c r="AS204" i="1"/>
  <c r="AW204" i="1"/>
  <c r="AY204" i="1"/>
  <c r="BB204" i="1"/>
  <c r="BE204" i="1"/>
  <c r="BI204" i="1"/>
  <c r="BJ204" i="1"/>
  <c r="BK204" i="1"/>
  <c r="BN204" i="1"/>
  <c r="BQ204" i="1"/>
  <c r="BU204" i="1"/>
  <c r="BW204" i="1"/>
  <c r="F205" i="1"/>
  <c r="J205" i="1"/>
  <c r="K205" i="1"/>
  <c r="M205" i="1"/>
  <c r="Q205" i="1"/>
  <c r="S205" i="1"/>
  <c r="V205" i="1"/>
  <c r="Y205" i="1"/>
  <c r="AC205" i="1"/>
  <c r="AD205" i="1"/>
  <c r="AE205" i="1"/>
  <c r="AH205" i="1"/>
  <c r="AK205" i="1"/>
  <c r="AO205" i="1"/>
  <c r="AQ205" i="1"/>
  <c r="AT205" i="1"/>
  <c r="AU205" i="1"/>
  <c r="AW205" i="1"/>
  <c r="BA205" i="1"/>
  <c r="BC205" i="1"/>
  <c r="BF205" i="1"/>
  <c r="BI205" i="1"/>
  <c r="BM205" i="1"/>
  <c r="BN205" i="1"/>
  <c r="BO205" i="1"/>
  <c r="BR205" i="1"/>
  <c r="BU205" i="1"/>
  <c r="F206" i="1"/>
  <c r="K206" i="1"/>
  <c r="N206" i="1"/>
  <c r="O206" i="1"/>
  <c r="Q206" i="1"/>
  <c r="U206" i="1"/>
  <c r="W206" i="1"/>
  <c r="Z206" i="1"/>
  <c r="AC206" i="1"/>
  <c r="AG206" i="1"/>
  <c r="AH206" i="1"/>
  <c r="AI206" i="1"/>
  <c r="AL206" i="1"/>
  <c r="AO206" i="1"/>
  <c r="AS206" i="1"/>
  <c r="AU206" i="1"/>
  <c r="AX206" i="1"/>
  <c r="AY206" i="1"/>
  <c r="BA206" i="1"/>
  <c r="BE206" i="1"/>
  <c r="BG206" i="1"/>
  <c r="BJ206" i="1"/>
  <c r="BM206" i="1"/>
  <c r="BQ206" i="1"/>
  <c r="BR206" i="1"/>
  <c r="BS206" i="1"/>
  <c r="BV206" i="1"/>
  <c r="F207" i="1"/>
  <c r="M207" i="1"/>
  <c r="O207" i="1"/>
  <c r="R207" i="1"/>
  <c r="S207" i="1"/>
  <c r="U207" i="1"/>
  <c r="Y207" i="1"/>
  <c r="AA207" i="1"/>
  <c r="AD207" i="1"/>
  <c r="AG207" i="1"/>
  <c r="AK207" i="1"/>
  <c r="AL207" i="1"/>
  <c r="AM207" i="1"/>
  <c r="AP207" i="1"/>
  <c r="AS207" i="1"/>
  <c r="AW207" i="1"/>
  <c r="AY207" i="1"/>
  <c r="BB207" i="1"/>
  <c r="BC207" i="1"/>
  <c r="BE207" i="1"/>
  <c r="BI207" i="1"/>
  <c r="BK207" i="1"/>
  <c r="BN207" i="1"/>
  <c r="BQ207" i="1"/>
  <c r="BU207" i="1"/>
  <c r="BV207" i="1"/>
  <c r="BW207" i="1"/>
  <c r="F208" i="1"/>
  <c r="J208" i="1"/>
  <c r="M208" i="1"/>
  <c r="Q208" i="1"/>
  <c r="S208" i="1"/>
  <c r="V208" i="1"/>
  <c r="W208" i="1"/>
  <c r="Y208" i="1"/>
  <c r="AC208" i="1"/>
  <c r="AE208" i="1"/>
  <c r="AH208" i="1"/>
  <c r="AK208" i="1"/>
  <c r="AO208" i="1"/>
  <c r="AP208" i="1"/>
  <c r="AQ208" i="1"/>
  <c r="AS208" i="1"/>
  <c r="AT208" i="1"/>
  <c r="AW208" i="1"/>
  <c r="BA208" i="1"/>
  <c r="BC208" i="1"/>
  <c r="BF208" i="1"/>
  <c r="BG208" i="1"/>
  <c r="BI208" i="1"/>
  <c r="BJ208" i="1"/>
  <c r="BM208" i="1"/>
  <c r="BO208" i="1"/>
  <c r="BR208" i="1"/>
  <c r="BU208" i="1"/>
  <c r="F209" i="1"/>
  <c r="J209" i="1"/>
  <c r="K209" i="1"/>
  <c r="M209" i="1"/>
  <c r="N209" i="1"/>
  <c r="Q209" i="1"/>
  <c r="U209" i="1"/>
  <c r="W209" i="1"/>
  <c r="Z209" i="1"/>
  <c r="AA209" i="1"/>
  <c r="AC209" i="1"/>
  <c r="AD209" i="1"/>
  <c r="AG209" i="1"/>
  <c r="AI209" i="1"/>
  <c r="AL209" i="1"/>
  <c r="AO209" i="1"/>
  <c r="AS209" i="1"/>
  <c r="AT209" i="1"/>
  <c r="AU209" i="1"/>
  <c r="AW209" i="1"/>
  <c r="AX209" i="1"/>
  <c r="BA209" i="1"/>
  <c r="BE209" i="1"/>
  <c r="BG209" i="1"/>
  <c r="BJ209" i="1"/>
  <c r="BK209" i="1"/>
  <c r="BM209" i="1"/>
  <c r="BN209" i="1"/>
  <c r="BQ209" i="1"/>
  <c r="BS209" i="1"/>
  <c r="BV209" i="1"/>
  <c r="F210" i="1"/>
  <c r="M210" i="1"/>
  <c r="N210" i="1"/>
  <c r="O210" i="1"/>
  <c r="Q210" i="1"/>
  <c r="R210" i="1"/>
  <c r="U210" i="1"/>
  <c r="Y210" i="1"/>
  <c r="AA210" i="1"/>
  <c r="AD210" i="1"/>
  <c r="AE210" i="1"/>
  <c r="AG210" i="1"/>
  <c r="AH210" i="1"/>
  <c r="AK210" i="1"/>
  <c r="AM210" i="1"/>
  <c r="AP210" i="1"/>
  <c r="AS210" i="1"/>
  <c r="AW210" i="1"/>
  <c r="AX210" i="1"/>
  <c r="AY210" i="1"/>
  <c r="BA210" i="1"/>
  <c r="BB210" i="1"/>
  <c r="BE210" i="1"/>
  <c r="BI210" i="1"/>
  <c r="BK210" i="1"/>
  <c r="BN210" i="1"/>
  <c r="BO210" i="1"/>
  <c r="BQ210" i="1"/>
  <c r="BR210" i="1"/>
  <c r="BU210" i="1"/>
  <c r="BW210" i="1"/>
  <c r="F211" i="1"/>
  <c r="J211" i="1"/>
  <c r="M211" i="1"/>
  <c r="Q211" i="1"/>
  <c r="R211" i="1"/>
  <c r="S211" i="1"/>
  <c r="U211" i="1"/>
  <c r="V211" i="1"/>
  <c r="Y211" i="1"/>
  <c r="AC211" i="1"/>
  <c r="AE211" i="1"/>
  <c r="AH211" i="1"/>
  <c r="AI211" i="1"/>
  <c r="AK211" i="1"/>
  <c r="AL211" i="1"/>
  <c r="AO211" i="1"/>
  <c r="AQ211" i="1"/>
  <c r="AT211" i="1"/>
  <c r="AW211" i="1"/>
  <c r="BA211" i="1"/>
  <c r="BB211" i="1"/>
  <c r="BC211" i="1"/>
  <c r="BE211" i="1"/>
  <c r="BF211" i="1"/>
  <c r="BI211" i="1"/>
  <c r="BM211" i="1"/>
  <c r="BO211" i="1"/>
  <c r="BR211" i="1"/>
  <c r="BS211" i="1"/>
  <c r="BU211" i="1"/>
  <c r="BV211" i="1"/>
  <c r="F212" i="1"/>
  <c r="K212" i="1"/>
  <c r="N212" i="1"/>
  <c r="Q212" i="1"/>
  <c r="U212" i="1"/>
  <c r="V212" i="1"/>
  <c r="W212" i="1"/>
  <c r="Y212" i="1"/>
  <c r="Z212" i="1"/>
  <c r="AC212" i="1"/>
  <c r="AG212" i="1"/>
  <c r="AI212" i="1"/>
  <c r="AL212" i="1"/>
  <c r="AM212" i="1"/>
  <c r="AO212" i="1"/>
  <c r="AP212" i="1"/>
  <c r="AS212" i="1"/>
  <c r="AU212" i="1"/>
  <c r="AX212" i="1"/>
  <c r="BA212" i="1"/>
  <c r="BE212" i="1"/>
  <c r="BF212" i="1"/>
  <c r="BG212" i="1"/>
  <c r="BI212" i="1"/>
  <c r="BJ212" i="1"/>
  <c r="BM212" i="1"/>
  <c r="BQ212" i="1"/>
  <c r="BS212" i="1"/>
  <c r="BV212" i="1"/>
  <c r="BW212" i="1"/>
  <c r="F213" i="1"/>
  <c r="J213" i="1"/>
  <c r="M213" i="1"/>
  <c r="O213" i="1"/>
  <c r="R213" i="1"/>
  <c r="U213" i="1"/>
  <c r="Y213" i="1"/>
  <c r="Z213" i="1"/>
  <c r="AA213" i="1"/>
  <c r="AC213" i="1"/>
  <c r="AD213" i="1"/>
  <c r="AG213" i="1"/>
  <c r="AK213" i="1"/>
  <c r="AM213" i="1"/>
  <c r="AP213" i="1"/>
  <c r="AQ213" i="1"/>
  <c r="AS213" i="1"/>
  <c r="AT213" i="1"/>
  <c r="AW213" i="1"/>
  <c r="AY213" i="1"/>
  <c r="BB213" i="1"/>
  <c r="BE213" i="1"/>
  <c r="BI213" i="1"/>
  <c r="BJ213" i="1"/>
  <c r="BK213" i="1"/>
  <c r="BM213" i="1"/>
  <c r="BN213" i="1"/>
  <c r="BQ213" i="1"/>
  <c r="BU213" i="1"/>
  <c r="BW213" i="1"/>
  <c r="F214" i="1"/>
  <c r="J214" i="1"/>
  <c r="K214" i="1"/>
  <c r="M214" i="1"/>
  <c r="N214" i="1"/>
  <c r="Q214" i="1"/>
  <c r="S214" i="1"/>
  <c r="V214" i="1"/>
  <c r="Y214" i="1"/>
  <c r="AC214" i="1"/>
  <c r="AD214" i="1"/>
  <c r="AE214" i="1"/>
  <c r="AG214" i="1"/>
  <c r="AH214" i="1"/>
  <c r="AK214" i="1"/>
  <c r="AO214" i="1"/>
  <c r="AQ214" i="1"/>
  <c r="AT214" i="1"/>
  <c r="AU214" i="1"/>
  <c r="AW214" i="1"/>
  <c r="AX214" i="1"/>
  <c r="BA214" i="1"/>
  <c r="BC214" i="1"/>
  <c r="BF214" i="1"/>
  <c r="BI214" i="1"/>
  <c r="BM214" i="1"/>
  <c r="BN214" i="1"/>
  <c r="BO214" i="1"/>
  <c r="BQ214" i="1"/>
  <c r="BR214" i="1"/>
  <c r="BU214" i="1"/>
  <c r="F215" i="1"/>
  <c r="K215" i="1"/>
  <c r="N215" i="1"/>
  <c r="O215" i="1"/>
  <c r="Q215" i="1"/>
  <c r="R215" i="1"/>
  <c r="U215" i="1"/>
  <c r="W215" i="1"/>
  <c r="Z215" i="1"/>
  <c r="AC215" i="1"/>
  <c r="AG215" i="1"/>
  <c r="AH215" i="1"/>
  <c r="AI215" i="1"/>
  <c r="AK215" i="1"/>
  <c r="AL215" i="1"/>
  <c r="AO215" i="1"/>
  <c r="AS215" i="1"/>
  <c r="AU215" i="1"/>
  <c r="AX215" i="1"/>
  <c r="AY215" i="1"/>
  <c r="BA215" i="1"/>
  <c r="BB215" i="1"/>
  <c r="BE215" i="1"/>
  <c r="BG215" i="1"/>
  <c r="BJ215" i="1"/>
  <c r="BM215" i="1"/>
  <c r="BQ215" i="1"/>
  <c r="BR215" i="1"/>
  <c r="BS215" i="1"/>
  <c r="BU215" i="1"/>
  <c r="BV215" i="1"/>
  <c r="F216" i="1"/>
  <c r="M216" i="1"/>
  <c r="O216" i="1"/>
  <c r="R216" i="1"/>
  <c r="S216" i="1"/>
  <c r="U216" i="1"/>
  <c r="V216" i="1"/>
  <c r="Y216" i="1"/>
  <c r="AA216" i="1"/>
  <c r="AD216" i="1"/>
  <c r="AG216" i="1"/>
  <c r="AK216" i="1"/>
  <c r="AL216" i="1"/>
  <c r="AM216" i="1"/>
  <c r="AO216" i="1"/>
  <c r="AP216" i="1"/>
  <c r="AS216" i="1"/>
  <c r="AW216" i="1"/>
  <c r="AY216" i="1"/>
  <c r="BB216" i="1"/>
  <c r="BC216" i="1"/>
  <c r="BE216" i="1"/>
  <c r="BF216" i="1"/>
  <c r="BI216" i="1"/>
  <c r="BK216" i="1"/>
  <c r="BN216" i="1"/>
  <c r="BQ216" i="1"/>
  <c r="BU216" i="1"/>
  <c r="BV216" i="1"/>
  <c r="BW216" i="1"/>
  <c r="F217" i="1"/>
  <c r="J217" i="1"/>
  <c r="M217" i="1"/>
  <c r="Q217" i="1"/>
  <c r="S217" i="1"/>
  <c r="V217" i="1"/>
  <c r="W217" i="1"/>
  <c r="Y217" i="1"/>
  <c r="Z217" i="1"/>
  <c r="AC217" i="1"/>
  <c r="AE217" i="1"/>
  <c r="AH217" i="1"/>
  <c r="AK217" i="1"/>
  <c r="AO217" i="1"/>
  <c r="AP217" i="1"/>
  <c r="AQ217" i="1"/>
  <c r="AS217" i="1"/>
  <c r="AT217" i="1"/>
  <c r="AW217" i="1"/>
  <c r="BA217" i="1"/>
  <c r="BC217" i="1"/>
  <c r="BF217" i="1"/>
  <c r="BG217" i="1"/>
  <c r="BI217" i="1"/>
  <c r="BJ217" i="1"/>
  <c r="BM217" i="1"/>
  <c r="BO217" i="1"/>
  <c r="BR217" i="1"/>
  <c r="BU217" i="1"/>
  <c r="F218" i="1"/>
  <c r="J218" i="1"/>
  <c r="K218" i="1"/>
  <c r="M218" i="1"/>
  <c r="N218" i="1"/>
  <c r="Q218" i="1"/>
  <c r="U218" i="1"/>
  <c r="W218" i="1"/>
  <c r="Z218" i="1"/>
  <c r="AA218" i="1"/>
  <c r="AC218" i="1"/>
  <c r="AD218" i="1"/>
  <c r="AG218" i="1"/>
  <c r="AI218" i="1"/>
  <c r="AL218" i="1"/>
  <c r="AO218" i="1"/>
  <c r="AS218" i="1"/>
  <c r="AT218" i="1"/>
  <c r="AU218" i="1"/>
  <c r="AW218" i="1"/>
  <c r="AX218" i="1"/>
  <c r="BA218" i="1"/>
  <c r="BE218" i="1"/>
  <c r="BG218" i="1"/>
  <c r="BJ218" i="1"/>
  <c r="BK218" i="1"/>
  <c r="BM218" i="1"/>
  <c r="BN218" i="1"/>
  <c r="BQ218" i="1"/>
  <c r="BS218" i="1"/>
  <c r="BV218" i="1"/>
  <c r="F219" i="1"/>
  <c r="M219" i="1"/>
  <c r="N219" i="1"/>
  <c r="O219" i="1"/>
  <c r="Q219" i="1"/>
  <c r="R219" i="1"/>
  <c r="U219" i="1"/>
  <c r="Y219" i="1"/>
  <c r="AA219" i="1"/>
  <c r="AD219" i="1"/>
  <c r="AE219" i="1"/>
  <c r="AG219" i="1"/>
  <c r="AH219" i="1"/>
  <c r="AK219" i="1"/>
  <c r="AM219" i="1"/>
  <c r="AP219" i="1"/>
  <c r="AS219" i="1"/>
  <c r="AW219" i="1"/>
  <c r="AX219" i="1"/>
  <c r="AY219" i="1"/>
  <c r="BA219" i="1"/>
  <c r="BB219" i="1"/>
  <c r="BE219" i="1"/>
  <c r="BF219" i="1"/>
  <c r="BI219" i="1"/>
  <c r="BJ219" i="1"/>
  <c r="BK219" i="1"/>
  <c r="BN219" i="1"/>
  <c r="BO219" i="1"/>
  <c r="BQ219" i="1"/>
  <c r="BR219" i="1"/>
  <c r="BU219" i="1"/>
  <c r="BW219" i="1"/>
  <c r="F220" i="1"/>
  <c r="J220" i="1"/>
  <c r="K220" i="1"/>
  <c r="M220" i="1"/>
  <c r="Q220" i="1"/>
  <c r="R220" i="1"/>
  <c r="S220" i="1"/>
  <c r="U220" i="1"/>
  <c r="V220" i="1"/>
  <c r="Y220" i="1"/>
  <c r="Z220" i="1"/>
  <c r="AC220" i="1"/>
  <c r="AD220" i="1"/>
  <c r="AE220" i="1"/>
  <c r="AH220" i="1"/>
  <c r="AI220" i="1"/>
  <c r="AK220" i="1"/>
  <c r="AL220" i="1"/>
  <c r="AO220" i="1"/>
  <c r="AQ220" i="1"/>
  <c r="AS220" i="1"/>
  <c r="AT220" i="1"/>
  <c r="AU220" i="1"/>
  <c r="AW220" i="1"/>
  <c r="BA220" i="1"/>
  <c r="BB220" i="1"/>
  <c r="BC220" i="1"/>
  <c r="BE220" i="1"/>
  <c r="BF220" i="1"/>
  <c r="BI220" i="1"/>
  <c r="BJ220" i="1"/>
  <c r="BM220" i="1"/>
  <c r="BN220" i="1"/>
  <c r="BO220" i="1"/>
  <c r="BR220" i="1"/>
  <c r="BS220" i="1"/>
  <c r="BU220" i="1"/>
  <c r="BV220" i="1"/>
  <c r="F221" i="1"/>
  <c r="K221" i="1"/>
  <c r="M221" i="1"/>
  <c r="N221" i="1"/>
  <c r="O221" i="1"/>
  <c r="Q221" i="1"/>
  <c r="U221" i="1"/>
  <c r="V221" i="1"/>
  <c r="W221" i="1"/>
  <c r="Y221" i="1"/>
  <c r="Z221" i="1"/>
  <c r="AC221" i="1"/>
  <c r="AD221" i="1"/>
  <c r="AG221" i="1"/>
  <c r="AH221" i="1"/>
  <c r="AI221" i="1"/>
  <c r="AL221" i="1"/>
  <c r="AM221" i="1"/>
  <c r="AO221" i="1"/>
  <c r="AP221" i="1"/>
  <c r="AS221" i="1"/>
  <c r="AU221" i="1"/>
  <c r="AW221" i="1"/>
  <c r="AX221" i="1"/>
  <c r="AY221" i="1"/>
  <c r="BA221" i="1"/>
  <c r="BE221" i="1"/>
  <c r="BF221" i="1"/>
  <c r="BG221" i="1"/>
  <c r="BI221" i="1"/>
  <c r="BJ221" i="1"/>
  <c r="BM221" i="1"/>
  <c r="BN221" i="1"/>
  <c r="BQ221" i="1"/>
  <c r="BR221" i="1"/>
  <c r="BS221" i="1"/>
  <c r="BV221" i="1"/>
  <c r="BW221" i="1"/>
  <c r="F222" i="1"/>
  <c r="J222" i="1"/>
  <c r="M222" i="1"/>
  <c r="N222" i="1"/>
  <c r="O222" i="1"/>
  <c r="Q222" i="1"/>
  <c r="R222" i="1"/>
  <c r="S222" i="1"/>
  <c r="U222" i="1"/>
  <c r="V222" i="1"/>
  <c r="Y222" i="1"/>
  <c r="Z222" i="1"/>
  <c r="AA222" i="1"/>
  <c r="AC222" i="1"/>
  <c r="AD222" i="1"/>
  <c r="AE222" i="1"/>
  <c r="AG222" i="1"/>
  <c r="AH222" i="1"/>
  <c r="AK222" i="1"/>
  <c r="AL222" i="1"/>
  <c r="AM222" i="1"/>
  <c r="AO222" i="1"/>
  <c r="AP222" i="1"/>
  <c r="AQ222" i="1"/>
  <c r="AS222" i="1"/>
  <c r="AT222" i="1"/>
  <c r="AW222" i="1"/>
  <c r="AX222" i="1"/>
  <c r="AY222" i="1"/>
  <c r="BA222" i="1"/>
  <c r="BB222" i="1"/>
  <c r="BC222" i="1"/>
  <c r="BE222" i="1"/>
  <c r="BF222" i="1"/>
  <c r="BI222" i="1"/>
  <c r="BJ222" i="1"/>
  <c r="BK222" i="1"/>
  <c r="BM222" i="1"/>
  <c r="BN222" i="1"/>
  <c r="BO222" i="1"/>
  <c r="BQ222" i="1"/>
  <c r="BR222" i="1"/>
  <c r="BU222" i="1"/>
  <c r="BV222" i="1"/>
  <c r="BW222" i="1"/>
  <c r="F223" i="1"/>
  <c r="J223" i="1"/>
  <c r="K223" i="1"/>
  <c r="M223" i="1"/>
  <c r="N223" i="1"/>
  <c r="Q223" i="1"/>
  <c r="R223" i="1"/>
  <c r="S223" i="1"/>
  <c r="U223" i="1"/>
  <c r="V223" i="1"/>
  <c r="W223" i="1"/>
  <c r="Y223" i="1"/>
  <c r="Z223" i="1"/>
  <c r="AC223" i="1"/>
  <c r="AD223" i="1"/>
  <c r="AE223" i="1"/>
  <c r="AG223" i="1"/>
  <c r="AH223" i="1"/>
  <c r="AI223" i="1"/>
  <c r="AK223" i="1"/>
  <c r="AL223" i="1"/>
  <c r="AO223" i="1"/>
  <c r="AP223" i="1"/>
  <c r="AQ223" i="1"/>
  <c r="AS223" i="1"/>
  <c r="AT223" i="1"/>
  <c r="AU223" i="1"/>
  <c r="AW223" i="1"/>
  <c r="AX223" i="1"/>
  <c r="BA223" i="1"/>
  <c r="BB223" i="1"/>
  <c r="BC223" i="1"/>
  <c r="BE223" i="1"/>
  <c r="BF223" i="1"/>
  <c r="BG223" i="1"/>
  <c r="BI223" i="1"/>
  <c r="BJ223" i="1"/>
  <c r="BM223" i="1"/>
  <c r="BN223" i="1"/>
  <c r="BO223" i="1"/>
  <c r="BQ223" i="1"/>
  <c r="BR223" i="1"/>
  <c r="BS223" i="1"/>
  <c r="BU223" i="1"/>
  <c r="BV223" i="1"/>
  <c r="F224" i="1"/>
  <c r="J224" i="1"/>
  <c r="K224" i="1"/>
  <c r="M224" i="1"/>
  <c r="N224" i="1"/>
  <c r="O224" i="1"/>
  <c r="Q224" i="1"/>
  <c r="R224" i="1"/>
  <c r="U224" i="1"/>
  <c r="V224" i="1"/>
  <c r="W224" i="1"/>
  <c r="Y224" i="1"/>
  <c r="Z224" i="1"/>
  <c r="AA224" i="1"/>
  <c r="AC224" i="1"/>
  <c r="AD224" i="1"/>
  <c r="AG224" i="1"/>
  <c r="AH224" i="1"/>
  <c r="AI224" i="1"/>
  <c r="AK224" i="1"/>
  <c r="AL224" i="1"/>
  <c r="AM224" i="1"/>
  <c r="AO224" i="1"/>
  <c r="AP224" i="1"/>
  <c r="AS224" i="1"/>
  <c r="AT224" i="1"/>
  <c r="AU224" i="1"/>
  <c r="AW224" i="1"/>
  <c r="AX224" i="1"/>
  <c r="AY224" i="1"/>
  <c r="BA224" i="1"/>
  <c r="BB224" i="1"/>
  <c r="BE224" i="1"/>
  <c r="BF224" i="1"/>
  <c r="BG224" i="1"/>
  <c r="BI224" i="1"/>
  <c r="BJ224" i="1"/>
  <c r="BK224" i="1"/>
  <c r="BM224" i="1"/>
  <c r="BN224" i="1"/>
  <c r="BQ224" i="1"/>
  <c r="BR224" i="1"/>
  <c r="BS224" i="1"/>
  <c r="BU224" i="1"/>
  <c r="BV224" i="1"/>
  <c r="BW224" i="1"/>
  <c r="F225" i="1"/>
  <c r="J225" i="1"/>
  <c r="M225" i="1"/>
  <c r="N225" i="1"/>
  <c r="O225" i="1"/>
  <c r="Q225" i="1"/>
  <c r="R225" i="1"/>
  <c r="S225" i="1"/>
  <c r="U225" i="1"/>
  <c r="V225" i="1"/>
  <c r="Y225" i="1"/>
  <c r="Z225" i="1"/>
  <c r="AA225" i="1"/>
  <c r="AC225" i="1"/>
  <c r="AD225" i="1"/>
  <c r="AE225" i="1"/>
  <c r="AG225" i="1"/>
  <c r="AH225" i="1"/>
  <c r="AK225" i="1"/>
  <c r="AL225" i="1"/>
  <c r="AM225" i="1"/>
  <c r="AO225" i="1"/>
  <c r="AP225" i="1"/>
  <c r="AQ225" i="1"/>
  <c r="AS225" i="1"/>
  <c r="AT225" i="1"/>
  <c r="AW225" i="1"/>
  <c r="AX225" i="1"/>
  <c r="AY225" i="1"/>
  <c r="BA225" i="1"/>
  <c r="BB225" i="1"/>
  <c r="BC225" i="1"/>
  <c r="BE225" i="1"/>
  <c r="BF225" i="1"/>
  <c r="BI225" i="1"/>
  <c r="BJ225" i="1"/>
  <c r="BK225" i="1"/>
  <c r="BM225" i="1"/>
  <c r="BN225" i="1"/>
  <c r="BO225" i="1"/>
  <c r="BQ225" i="1"/>
  <c r="BR225" i="1"/>
  <c r="BU225" i="1"/>
  <c r="BV225" i="1"/>
  <c r="BW225" i="1"/>
  <c r="F226" i="1"/>
  <c r="J226" i="1"/>
  <c r="K226" i="1"/>
  <c r="M226" i="1"/>
  <c r="N226" i="1"/>
  <c r="Q226" i="1"/>
  <c r="R226" i="1"/>
  <c r="S226" i="1"/>
  <c r="U226" i="1"/>
  <c r="V226" i="1"/>
  <c r="W226" i="1"/>
  <c r="Y226" i="1"/>
  <c r="Z226" i="1"/>
  <c r="AC226" i="1"/>
  <c r="AD226" i="1"/>
  <c r="AE226" i="1"/>
  <c r="AG226" i="1"/>
  <c r="AH226" i="1"/>
  <c r="AI226" i="1"/>
  <c r="AK226" i="1"/>
  <c r="AL226" i="1"/>
  <c r="AO226" i="1"/>
  <c r="AP226" i="1"/>
  <c r="AQ226" i="1"/>
  <c r="AS226" i="1"/>
  <c r="AT226" i="1"/>
  <c r="AU226" i="1"/>
  <c r="AW226" i="1"/>
  <c r="AX226" i="1"/>
  <c r="BA226" i="1"/>
  <c r="BB226" i="1"/>
  <c r="BC226" i="1"/>
  <c r="BE226" i="1"/>
  <c r="BF226" i="1"/>
  <c r="BG226" i="1"/>
  <c r="BI226" i="1"/>
  <c r="BJ226" i="1"/>
  <c r="BM226" i="1"/>
  <c r="BN226" i="1"/>
  <c r="BO226" i="1"/>
  <c r="BQ226" i="1"/>
  <c r="BR226" i="1"/>
  <c r="BS226" i="1"/>
  <c r="BU226" i="1"/>
  <c r="BV226" i="1"/>
  <c r="F227" i="1"/>
  <c r="J227" i="1"/>
  <c r="K227" i="1"/>
  <c r="M227" i="1"/>
  <c r="N227" i="1"/>
  <c r="O227" i="1"/>
  <c r="Q227" i="1"/>
  <c r="R227" i="1"/>
  <c r="U227" i="1"/>
  <c r="V227" i="1"/>
  <c r="W227" i="1"/>
  <c r="Y227" i="1"/>
  <c r="Z227" i="1"/>
  <c r="AA227" i="1"/>
  <c r="AC227" i="1"/>
  <c r="AD227" i="1"/>
  <c r="AG227" i="1"/>
  <c r="AH227" i="1"/>
  <c r="AI227" i="1"/>
  <c r="AK227" i="1"/>
  <c r="AL227" i="1"/>
  <c r="AM227" i="1"/>
  <c r="AO227" i="1"/>
  <c r="AP227" i="1"/>
  <c r="AS227" i="1"/>
  <c r="AT227" i="1"/>
  <c r="AU227" i="1"/>
  <c r="AW227" i="1"/>
  <c r="AX227" i="1"/>
  <c r="AY227" i="1"/>
  <c r="BA227" i="1"/>
  <c r="BB227" i="1"/>
  <c r="BE227" i="1"/>
  <c r="BF227" i="1"/>
  <c r="BG227" i="1"/>
  <c r="BI227" i="1"/>
  <c r="BJ227" i="1"/>
  <c r="BK227" i="1"/>
  <c r="BM227" i="1"/>
  <c r="BN227" i="1"/>
  <c r="BQ227" i="1"/>
  <c r="BR227" i="1"/>
  <c r="BS227" i="1"/>
  <c r="BU227" i="1"/>
  <c r="BV227" i="1"/>
  <c r="BW227" i="1"/>
  <c r="F228" i="1"/>
  <c r="J228" i="1"/>
  <c r="M228" i="1"/>
  <c r="N228" i="1"/>
  <c r="O228" i="1"/>
  <c r="Q228" i="1"/>
  <c r="R228" i="1"/>
  <c r="S228" i="1"/>
  <c r="U228" i="1"/>
  <c r="V228" i="1"/>
  <c r="Y228" i="1"/>
  <c r="Z228" i="1"/>
  <c r="AA228" i="1"/>
  <c r="AC228" i="1"/>
  <c r="AD228" i="1"/>
  <c r="AE228" i="1"/>
  <c r="AG228" i="1"/>
  <c r="AH228" i="1"/>
  <c r="AK228" i="1"/>
  <c r="AL228" i="1"/>
  <c r="AM228" i="1"/>
  <c r="AO228" i="1"/>
  <c r="AP228" i="1"/>
  <c r="AQ228" i="1"/>
  <c r="AS228" i="1"/>
  <c r="AT228" i="1"/>
  <c r="AW228" i="1"/>
  <c r="AX228" i="1"/>
  <c r="AY228" i="1"/>
  <c r="BA228" i="1"/>
  <c r="BB228" i="1"/>
  <c r="BC228" i="1"/>
  <c r="BE228" i="1"/>
  <c r="BF228" i="1"/>
  <c r="BI228" i="1"/>
  <c r="BJ228" i="1"/>
  <c r="BK228" i="1"/>
  <c r="BM228" i="1"/>
  <c r="BN228" i="1"/>
  <c r="BO228" i="1"/>
  <c r="BQ228" i="1"/>
  <c r="BR228" i="1"/>
  <c r="BU228" i="1"/>
  <c r="BV228" i="1"/>
  <c r="BW228" i="1"/>
  <c r="F229" i="1"/>
  <c r="J229" i="1"/>
  <c r="K229" i="1"/>
  <c r="M229" i="1"/>
  <c r="N229" i="1"/>
  <c r="Q229" i="1"/>
  <c r="R229" i="1"/>
  <c r="S229" i="1"/>
  <c r="U229" i="1"/>
  <c r="V229" i="1"/>
  <c r="W229" i="1"/>
  <c r="Y229" i="1"/>
  <c r="Z229" i="1"/>
  <c r="AC229" i="1"/>
  <c r="AD229" i="1"/>
  <c r="AE229" i="1"/>
  <c r="AG229" i="1"/>
  <c r="AH229" i="1"/>
  <c r="AI229" i="1"/>
  <c r="AK229" i="1"/>
  <c r="AL229" i="1"/>
  <c r="AO229" i="1"/>
  <c r="AP229" i="1"/>
  <c r="AQ229" i="1"/>
  <c r="AS229" i="1"/>
  <c r="AT229" i="1"/>
  <c r="AU229" i="1"/>
  <c r="AW229" i="1"/>
  <c r="AX229" i="1"/>
  <c r="BA229" i="1"/>
  <c r="BB229" i="1"/>
  <c r="BC229" i="1"/>
  <c r="BE229" i="1"/>
  <c r="BF229" i="1"/>
  <c r="BG229" i="1"/>
  <c r="BI229" i="1"/>
  <c r="BJ229" i="1"/>
  <c r="BM229" i="1"/>
  <c r="BN229" i="1"/>
  <c r="BO229" i="1"/>
  <c r="BQ229" i="1"/>
  <c r="BR229" i="1"/>
  <c r="BS229" i="1"/>
  <c r="BU229" i="1"/>
  <c r="BV229" i="1"/>
  <c r="F230" i="1"/>
  <c r="J230" i="1"/>
  <c r="K230" i="1"/>
  <c r="M230" i="1"/>
  <c r="N230" i="1"/>
  <c r="O230" i="1"/>
  <c r="Q230" i="1"/>
  <c r="R230" i="1"/>
  <c r="U230" i="1"/>
  <c r="V230" i="1"/>
  <c r="W230" i="1"/>
  <c r="Y230" i="1"/>
  <c r="Z230" i="1"/>
  <c r="AA230" i="1"/>
  <c r="AC230" i="1"/>
  <c r="AD230" i="1"/>
  <c r="AG230" i="1"/>
  <c r="AH230" i="1"/>
  <c r="AI230" i="1"/>
  <c r="AK230" i="1"/>
  <c r="AL230" i="1"/>
  <c r="AM230" i="1"/>
  <c r="AO230" i="1"/>
  <c r="AP230" i="1"/>
  <c r="AS230" i="1"/>
  <c r="AT230" i="1"/>
  <c r="AU230" i="1"/>
  <c r="AW230" i="1"/>
  <c r="AX230" i="1"/>
  <c r="AY230" i="1"/>
  <c r="BA230" i="1"/>
  <c r="BB230" i="1"/>
  <c r="BE230" i="1"/>
  <c r="BF230" i="1"/>
  <c r="BG230" i="1"/>
  <c r="BI230" i="1"/>
  <c r="BJ230" i="1"/>
  <c r="BK230" i="1"/>
  <c r="BM230" i="1"/>
  <c r="BN230" i="1"/>
  <c r="BQ230" i="1"/>
  <c r="BR230" i="1"/>
  <c r="BS230" i="1"/>
  <c r="BU230" i="1"/>
  <c r="BV230" i="1"/>
  <c r="BW230" i="1"/>
  <c r="F231" i="1"/>
  <c r="J231" i="1"/>
  <c r="M231" i="1"/>
  <c r="N231" i="1"/>
  <c r="O231" i="1"/>
  <c r="Q231" i="1"/>
  <c r="R231" i="1"/>
  <c r="S231" i="1"/>
  <c r="U231" i="1"/>
  <c r="V231" i="1"/>
  <c r="Y231" i="1"/>
  <c r="Z231" i="1"/>
  <c r="AA231" i="1"/>
  <c r="AC231" i="1"/>
  <c r="AD231" i="1"/>
  <c r="AE231" i="1"/>
  <c r="AG231" i="1"/>
  <c r="AH231" i="1"/>
  <c r="AK231" i="1"/>
  <c r="AL231" i="1"/>
  <c r="AM231" i="1"/>
  <c r="AO231" i="1"/>
  <c r="AP231" i="1"/>
  <c r="AQ231" i="1"/>
  <c r="AS231" i="1"/>
  <c r="AT231" i="1"/>
  <c r="AW231" i="1"/>
  <c r="AX231" i="1"/>
  <c r="AY231" i="1"/>
  <c r="BA231" i="1"/>
  <c r="BB231" i="1"/>
  <c r="BC231" i="1"/>
  <c r="BE231" i="1"/>
  <c r="BF231" i="1"/>
  <c r="BI231" i="1"/>
  <c r="BJ231" i="1"/>
  <c r="BK231" i="1"/>
  <c r="BM231" i="1"/>
  <c r="BN231" i="1"/>
  <c r="BO231" i="1"/>
  <c r="BQ231" i="1"/>
  <c r="BR231" i="1"/>
  <c r="BU231" i="1"/>
  <c r="BV231" i="1"/>
  <c r="BW231" i="1"/>
  <c r="F232" i="1"/>
  <c r="J232" i="1"/>
  <c r="K232" i="1"/>
  <c r="M232" i="1"/>
  <c r="N232" i="1"/>
  <c r="Q232" i="1"/>
  <c r="R232" i="1"/>
  <c r="S232" i="1"/>
  <c r="U232" i="1"/>
  <c r="V232" i="1"/>
  <c r="W232" i="1"/>
  <c r="Y232" i="1"/>
  <c r="Z232" i="1"/>
  <c r="AC232" i="1"/>
  <c r="AD232" i="1"/>
  <c r="AE232" i="1"/>
  <c r="AG232" i="1"/>
  <c r="AH232" i="1"/>
  <c r="AI232" i="1"/>
  <c r="AK232" i="1"/>
  <c r="AL232" i="1"/>
  <c r="AO232" i="1"/>
  <c r="AP232" i="1"/>
  <c r="AQ232" i="1"/>
  <c r="AS232" i="1"/>
  <c r="AT232" i="1"/>
  <c r="AU232" i="1"/>
  <c r="AW232" i="1"/>
  <c r="AX232" i="1"/>
  <c r="BA232" i="1"/>
  <c r="BB232" i="1"/>
  <c r="BC232" i="1"/>
  <c r="BE232" i="1"/>
  <c r="BF232" i="1"/>
  <c r="BG232" i="1"/>
  <c r="BI232" i="1"/>
  <c r="BJ232" i="1"/>
  <c r="BM232" i="1"/>
  <c r="BN232" i="1"/>
  <c r="BO232" i="1"/>
  <c r="BQ232" i="1"/>
  <c r="BR232" i="1"/>
  <c r="BS232" i="1"/>
  <c r="BU232" i="1"/>
  <c r="BV232" i="1"/>
  <c r="F233" i="1"/>
  <c r="J233" i="1"/>
  <c r="K233" i="1"/>
  <c r="M233" i="1"/>
  <c r="N233" i="1"/>
  <c r="O233" i="1"/>
  <c r="Q233" i="1"/>
  <c r="R233" i="1"/>
  <c r="U233" i="1"/>
  <c r="V233" i="1"/>
  <c r="W233" i="1"/>
  <c r="Y233" i="1"/>
  <c r="Z233" i="1"/>
  <c r="AA233" i="1"/>
  <c r="AC233" i="1"/>
  <c r="AD233" i="1"/>
  <c r="AG233" i="1"/>
  <c r="AH233" i="1"/>
  <c r="AI233" i="1"/>
  <c r="AK233" i="1"/>
  <c r="AL233" i="1"/>
  <c r="AM233" i="1"/>
  <c r="AO233" i="1"/>
  <c r="AP233" i="1"/>
  <c r="AS233" i="1"/>
  <c r="AT233" i="1"/>
  <c r="AU233" i="1"/>
  <c r="AW233" i="1"/>
  <c r="AX233" i="1"/>
  <c r="AY233" i="1"/>
  <c r="BA233" i="1"/>
  <c r="BB233" i="1"/>
  <c r="BE233" i="1"/>
  <c r="BF233" i="1"/>
  <c r="BG233" i="1"/>
  <c r="BI233" i="1"/>
  <c r="BJ233" i="1"/>
  <c r="BK233" i="1"/>
  <c r="BM233" i="1"/>
  <c r="BN233" i="1"/>
  <c r="BQ233" i="1"/>
  <c r="BR233" i="1"/>
  <c r="BS233" i="1"/>
  <c r="BU233" i="1"/>
  <c r="BV233" i="1"/>
  <c r="BW233" i="1"/>
  <c r="F234" i="1"/>
  <c r="J234" i="1"/>
  <c r="M234" i="1"/>
  <c r="N234" i="1"/>
  <c r="O234" i="1"/>
  <c r="Q234" i="1"/>
  <c r="R234" i="1"/>
  <c r="S234" i="1"/>
  <c r="U234" i="1"/>
  <c r="V234" i="1"/>
  <c r="Y234" i="1"/>
  <c r="Z234" i="1"/>
  <c r="AA234" i="1"/>
  <c r="AC234" i="1"/>
  <c r="AD234" i="1"/>
  <c r="AE234" i="1"/>
  <c r="AG234" i="1"/>
  <c r="AH234" i="1"/>
  <c r="AK234" i="1"/>
  <c r="AL234" i="1"/>
  <c r="AM234" i="1"/>
  <c r="AO234" i="1"/>
  <c r="AP234" i="1"/>
  <c r="AQ234" i="1"/>
  <c r="AS234" i="1"/>
  <c r="AT234" i="1"/>
  <c r="AW234" i="1"/>
  <c r="AX234" i="1"/>
  <c r="AY234" i="1"/>
  <c r="BA234" i="1"/>
  <c r="BB234" i="1"/>
  <c r="BC234" i="1"/>
  <c r="BE234" i="1"/>
  <c r="BF234" i="1"/>
  <c r="BI234" i="1"/>
  <c r="BJ234" i="1"/>
  <c r="BK234" i="1"/>
  <c r="BM234" i="1"/>
  <c r="BN234" i="1"/>
  <c r="BO234" i="1"/>
  <c r="BQ234" i="1"/>
  <c r="BR234" i="1"/>
  <c r="BU234" i="1"/>
  <c r="BV234" i="1"/>
  <c r="BW234" i="1"/>
  <c r="F235" i="1"/>
  <c r="F236" i="1"/>
  <c r="F237" i="1"/>
  <c r="F238" i="1"/>
  <c r="F239" i="1"/>
  <c r="F240" i="1"/>
  <c r="F241" i="1"/>
  <c r="F242" i="1"/>
  <c r="F243" i="1"/>
  <c r="F244" i="1"/>
  <c r="F245" i="1"/>
  <c r="F246" i="1"/>
  <c r="F247" i="1"/>
  <c r="F248" i="1"/>
  <c r="F249" i="1"/>
  <c r="F250" i="1"/>
  <c r="F251" i="1"/>
  <c r="F252" i="1"/>
  <c r="F253" i="1"/>
  <c r="F254" i="1"/>
  <c r="F255" i="1"/>
  <c r="F256" i="1"/>
  <c r="F257" i="1"/>
  <c r="F258" i="1"/>
  <c r="F259" i="1"/>
  <c r="F260" i="1"/>
  <c r="F261" i="1"/>
  <c r="F262" i="1"/>
  <c r="F263" i="1"/>
  <c r="F264" i="1"/>
  <c r="F265" i="1"/>
  <c r="F266" i="1"/>
  <c r="F267" i="1"/>
  <c r="F268" i="1"/>
  <c r="F269" i="1"/>
  <c r="F270" i="1"/>
  <c r="F271" i="1"/>
  <c r="F272" i="1"/>
  <c r="F273" i="1"/>
  <c r="F274" i="1"/>
  <c r="F275" i="1"/>
  <c r="F276" i="1"/>
  <c r="F277" i="1"/>
  <c r="F278" i="1"/>
  <c r="F279" i="1"/>
  <c r="F280" i="1"/>
  <c r="F281" i="1"/>
  <c r="F282" i="1"/>
  <c r="F283" i="1"/>
  <c r="F284" i="1"/>
  <c r="F285" i="1"/>
  <c r="F286" i="1"/>
  <c r="F287" i="1"/>
  <c r="F288" i="1"/>
  <c r="F289" i="1"/>
  <c r="F290" i="1"/>
  <c r="F291" i="1"/>
  <c r="F292" i="1"/>
  <c r="F293" i="1"/>
  <c r="F294" i="1"/>
  <c r="F295" i="1"/>
  <c r="F296" i="1"/>
  <c r="F297" i="1"/>
  <c r="F298" i="1"/>
  <c r="F299" i="1"/>
  <c r="F300" i="1"/>
  <c r="F301" i="1"/>
  <c r="F302" i="1"/>
  <c r="F303" i="1"/>
  <c r="F304" i="1"/>
  <c r="F305" i="1"/>
  <c r="F306" i="1"/>
  <c r="F307" i="1"/>
  <c r="F308" i="1"/>
  <c r="F309" i="1"/>
  <c r="F310" i="1"/>
  <c r="F311" i="1"/>
  <c r="F312" i="1"/>
  <c r="F313" i="1"/>
  <c r="F314" i="1"/>
  <c r="F315" i="1"/>
  <c r="F316" i="1"/>
  <c r="F317" i="1"/>
  <c r="F318" i="1"/>
  <c r="F319" i="1"/>
  <c r="F320" i="1"/>
  <c r="F321" i="1"/>
  <c r="F322" i="1"/>
  <c r="F323" i="1"/>
  <c r="F324" i="1"/>
  <c r="F325" i="1"/>
  <c r="F326" i="1"/>
  <c r="F327" i="1"/>
  <c r="F328" i="1"/>
  <c r="F329" i="1"/>
  <c r="F330" i="1"/>
  <c r="F331" i="1"/>
  <c r="F332" i="1"/>
  <c r="F333" i="1"/>
  <c r="F334" i="1"/>
  <c r="F335" i="1"/>
  <c r="F336" i="1"/>
  <c r="F337" i="1"/>
  <c r="F338" i="1"/>
  <c r="F339" i="1"/>
  <c r="F340" i="1"/>
  <c r="F341" i="1"/>
  <c r="F342" i="1"/>
  <c r="F343" i="1"/>
  <c r="F344" i="1"/>
  <c r="F345" i="1"/>
  <c r="F346" i="1"/>
  <c r="F347" i="1"/>
  <c r="F348" i="1"/>
  <c r="F349" i="1"/>
  <c r="F350" i="1"/>
  <c r="F351" i="1"/>
  <c r="F352" i="1"/>
  <c r="F353" i="1"/>
  <c r="F354" i="1"/>
  <c r="F355" i="1"/>
  <c r="F356" i="1"/>
  <c r="F357" i="1"/>
  <c r="F358" i="1"/>
  <c r="F359" i="1"/>
  <c r="F360" i="1"/>
  <c r="F361" i="1"/>
  <c r="F362" i="1"/>
  <c r="F363" i="1"/>
  <c r="F364" i="1"/>
  <c r="F365" i="1"/>
  <c r="F366" i="1"/>
  <c r="F367" i="1"/>
  <c r="F368" i="1"/>
  <c r="F369" i="1"/>
  <c r="F370" i="1"/>
  <c r="F371" i="1"/>
  <c r="F372" i="1"/>
  <c r="F373" i="1"/>
  <c r="F374" i="1"/>
  <c r="F375" i="1"/>
  <c r="F376" i="1"/>
  <c r="F377" i="1"/>
  <c r="F378" i="1"/>
  <c r="F379" i="1"/>
  <c r="F380" i="1"/>
  <c r="F381" i="1"/>
  <c r="F382" i="1"/>
  <c r="F383" i="1"/>
  <c r="F384" i="1"/>
  <c r="F385" i="1"/>
  <c r="F386" i="1"/>
  <c r="F387" i="1"/>
  <c r="F388" i="1"/>
  <c r="F389" i="1"/>
  <c r="F390" i="1"/>
  <c r="F391" i="1"/>
  <c r="F392" i="1"/>
  <c r="F393" i="1"/>
  <c r="F394" i="1"/>
  <c r="F395" i="1"/>
  <c r="F396" i="1"/>
  <c r="F397" i="1"/>
  <c r="F398" i="1"/>
  <c r="F399" i="1"/>
  <c r="F400" i="1"/>
  <c r="F401" i="1"/>
  <c r="F402" i="1"/>
  <c r="F403" i="1"/>
  <c r="F404" i="1"/>
  <c r="F405" i="1"/>
  <c r="F406" i="1"/>
  <c r="F407" i="1"/>
  <c r="F408" i="1"/>
  <c r="F409" i="1"/>
  <c r="F410" i="1"/>
  <c r="F411" i="1"/>
  <c r="F412" i="1"/>
  <c r="F413" i="1"/>
  <c r="F414" i="1"/>
  <c r="F415" i="1"/>
  <c r="F416" i="1"/>
  <c r="F417" i="1"/>
  <c r="F418" i="1"/>
  <c r="F419" i="1"/>
  <c r="F420" i="1"/>
  <c r="F421" i="1"/>
  <c r="F422" i="1"/>
  <c r="F423" i="1"/>
  <c r="F424" i="1"/>
  <c r="F425" i="1"/>
  <c r="F426" i="1"/>
  <c r="F427" i="1"/>
  <c r="F428" i="1"/>
  <c r="F429" i="1"/>
  <c r="F430" i="1"/>
  <c r="F431" i="1"/>
  <c r="F432" i="1"/>
  <c r="F433" i="1"/>
  <c r="F434" i="1"/>
  <c r="F435" i="1"/>
  <c r="F436" i="1"/>
  <c r="F437" i="1"/>
  <c r="F438" i="1"/>
  <c r="F439" i="1"/>
  <c r="F440" i="1"/>
  <c r="F441" i="1"/>
  <c r="F442" i="1"/>
  <c r="F443" i="1"/>
  <c r="F444" i="1"/>
  <c r="F445" i="1"/>
  <c r="F446" i="1"/>
  <c r="F447" i="1"/>
  <c r="F448" i="1"/>
  <c r="F449" i="1"/>
  <c r="F450" i="1"/>
  <c r="F451" i="1"/>
  <c r="F452" i="1"/>
  <c r="F453" i="1"/>
  <c r="F454" i="1"/>
  <c r="F455" i="1"/>
  <c r="F456" i="1"/>
  <c r="F457" i="1"/>
  <c r="F458" i="1"/>
  <c r="F459" i="1"/>
  <c r="F460" i="1"/>
  <c r="F461" i="1"/>
  <c r="F462" i="1"/>
  <c r="F463" i="1"/>
  <c r="F464" i="1"/>
  <c r="F465" i="1"/>
  <c r="F466" i="1"/>
  <c r="F467" i="1"/>
  <c r="F468" i="1"/>
  <c r="F469" i="1"/>
  <c r="F470" i="1"/>
  <c r="F471" i="1"/>
  <c r="F472" i="1"/>
  <c r="F473" i="1"/>
  <c r="F474" i="1"/>
  <c r="F475" i="1"/>
  <c r="F476" i="1"/>
  <c r="F477" i="1"/>
  <c r="F478" i="1"/>
  <c r="F479" i="1"/>
  <c r="F480" i="1"/>
  <c r="F481" i="1"/>
  <c r="F482" i="1"/>
  <c r="F483" i="1"/>
  <c r="F484" i="1"/>
  <c r="F485" i="1"/>
  <c r="F486" i="1"/>
  <c r="F487" i="1"/>
  <c r="F488" i="1"/>
  <c r="F489" i="1"/>
  <c r="F490" i="1"/>
  <c r="F491" i="1"/>
  <c r="F492" i="1"/>
  <c r="F493" i="1"/>
  <c r="F494" i="1"/>
  <c r="F495" i="1"/>
  <c r="F496" i="1"/>
  <c r="F497" i="1"/>
  <c r="F498" i="1"/>
  <c r="F499" i="1"/>
  <c r="F500" i="1"/>
  <c r="F501" i="1"/>
  <c r="F502" i="1"/>
  <c r="F503" i="1"/>
  <c r="F504" i="1"/>
  <c r="F505" i="1"/>
  <c r="F506" i="1"/>
  <c r="F507" i="1"/>
  <c r="F508" i="1"/>
  <c r="F509" i="1"/>
  <c r="F510" i="1"/>
  <c r="F511" i="1"/>
  <c r="F512" i="1"/>
  <c r="F513" i="1"/>
  <c r="F514" i="1"/>
  <c r="F515" i="1"/>
  <c r="F516" i="1"/>
  <c r="F517" i="1"/>
  <c r="F518" i="1"/>
  <c r="F519" i="1"/>
  <c r="F520" i="1"/>
  <c r="F521" i="1"/>
  <c r="F522" i="1"/>
  <c r="F523" i="1"/>
  <c r="F524" i="1"/>
  <c r="F525" i="1"/>
  <c r="F526" i="1"/>
  <c r="F527" i="1"/>
  <c r="F528" i="1"/>
  <c r="F529" i="1"/>
  <c r="F530" i="1"/>
  <c r="F531" i="1"/>
  <c r="F532" i="1"/>
  <c r="F533" i="1"/>
  <c r="F534" i="1"/>
  <c r="F535" i="1"/>
  <c r="F536" i="1"/>
  <c r="F537" i="1"/>
  <c r="F538" i="1"/>
  <c r="F539" i="1"/>
  <c r="F540" i="1"/>
  <c r="F541" i="1"/>
  <c r="F542" i="1"/>
  <c r="F543" i="1"/>
  <c r="F544" i="1"/>
  <c r="F545" i="1"/>
  <c r="F546" i="1"/>
  <c r="F547" i="1"/>
  <c r="F548" i="1"/>
  <c r="F549" i="1"/>
  <c r="F550" i="1"/>
  <c r="F551" i="1"/>
  <c r="F552" i="1"/>
  <c r="F553" i="1"/>
  <c r="F554" i="1"/>
  <c r="F555" i="1"/>
  <c r="F556" i="1"/>
  <c r="F557" i="1"/>
  <c r="F558" i="1"/>
  <c r="F559" i="1"/>
  <c r="F560" i="1"/>
  <c r="F561" i="1"/>
  <c r="F562" i="1"/>
  <c r="F563" i="1"/>
  <c r="F564" i="1"/>
  <c r="F565" i="1"/>
  <c r="F566" i="1"/>
  <c r="F567" i="1"/>
  <c r="F568" i="1"/>
  <c r="F569" i="1"/>
  <c r="F570" i="1"/>
  <c r="F571" i="1"/>
  <c r="F572" i="1"/>
  <c r="F573" i="1"/>
  <c r="F574" i="1"/>
  <c r="F575" i="1"/>
  <c r="F576" i="1"/>
  <c r="F577" i="1"/>
  <c r="F578" i="1"/>
  <c r="F579" i="1"/>
  <c r="F580" i="1"/>
  <c r="F581" i="1"/>
  <c r="F582" i="1"/>
  <c r="F583" i="1"/>
  <c r="F584" i="1"/>
  <c r="F585" i="1"/>
  <c r="F586" i="1"/>
  <c r="F587" i="1"/>
  <c r="F588" i="1"/>
  <c r="F589" i="1"/>
  <c r="F590" i="1"/>
  <c r="F591" i="1"/>
  <c r="F592" i="1"/>
  <c r="F593" i="1"/>
  <c r="F594" i="1"/>
  <c r="F595" i="1"/>
  <c r="F596" i="1"/>
  <c r="F597" i="1"/>
  <c r="F598" i="1"/>
  <c r="F599" i="1"/>
  <c r="F600" i="1"/>
  <c r="F601" i="1"/>
  <c r="F602" i="1"/>
  <c r="F603" i="1"/>
  <c r="F604" i="1"/>
  <c r="F605" i="1"/>
  <c r="F606" i="1"/>
  <c r="F607" i="1"/>
  <c r="F608" i="1"/>
  <c r="F609" i="1"/>
  <c r="F610" i="1"/>
  <c r="F611" i="1"/>
  <c r="F612" i="1"/>
  <c r="F613" i="1"/>
  <c r="F614" i="1"/>
  <c r="F615" i="1"/>
  <c r="F616" i="1"/>
  <c r="F617" i="1"/>
  <c r="F618" i="1"/>
  <c r="F619" i="1"/>
  <c r="F620" i="1"/>
  <c r="F621" i="1"/>
  <c r="F622" i="1"/>
  <c r="F623" i="1"/>
  <c r="F624" i="1"/>
  <c r="F625" i="1"/>
  <c r="F626" i="1"/>
  <c r="F627" i="1"/>
  <c r="F628" i="1"/>
  <c r="F629" i="1"/>
  <c r="F630" i="1"/>
  <c r="F631" i="1"/>
  <c r="F632" i="1"/>
  <c r="F633" i="1"/>
  <c r="F634" i="1"/>
  <c r="F635" i="1"/>
  <c r="F636" i="1"/>
  <c r="F637" i="1"/>
  <c r="F638" i="1"/>
  <c r="F639" i="1"/>
  <c r="F640" i="1"/>
  <c r="F641" i="1"/>
  <c r="F642" i="1"/>
  <c r="F643" i="1"/>
  <c r="F644" i="1"/>
  <c r="F645" i="1"/>
  <c r="F646" i="1"/>
  <c r="F647" i="1"/>
  <c r="F648" i="1"/>
  <c r="F649" i="1"/>
  <c r="F650" i="1"/>
  <c r="F651" i="1"/>
  <c r="F652" i="1"/>
  <c r="F653" i="1"/>
  <c r="F654" i="1"/>
  <c r="F655" i="1"/>
  <c r="F656" i="1"/>
  <c r="F657" i="1"/>
  <c r="F658" i="1"/>
  <c r="F659" i="1"/>
  <c r="F660" i="1"/>
  <c r="F661" i="1"/>
  <c r="F662" i="1"/>
  <c r="F663" i="1"/>
  <c r="F664" i="1"/>
  <c r="F665" i="1"/>
  <c r="F666" i="1"/>
  <c r="F667" i="1"/>
  <c r="F668" i="1"/>
  <c r="F669" i="1"/>
  <c r="F670" i="1"/>
  <c r="F671" i="1"/>
  <c r="F672" i="1"/>
  <c r="F673" i="1"/>
  <c r="F674" i="1"/>
  <c r="F675" i="1"/>
  <c r="F676" i="1"/>
  <c r="F677" i="1"/>
  <c r="F678" i="1"/>
  <c r="F679" i="1"/>
  <c r="F680" i="1"/>
  <c r="F681" i="1"/>
  <c r="F682" i="1"/>
  <c r="F683" i="1"/>
  <c r="F684" i="1"/>
  <c r="F685" i="1"/>
  <c r="F686" i="1"/>
  <c r="F687" i="1"/>
  <c r="F688" i="1"/>
  <c r="F689" i="1"/>
  <c r="F690" i="1"/>
  <c r="F691" i="1"/>
  <c r="F692" i="1"/>
  <c r="F693" i="1"/>
  <c r="F694" i="1"/>
  <c r="F695" i="1"/>
  <c r="F696" i="1"/>
  <c r="F697" i="1"/>
  <c r="F698" i="1"/>
  <c r="F699" i="1"/>
  <c r="F700" i="1"/>
  <c r="F701" i="1"/>
  <c r="F702" i="1"/>
  <c r="F703" i="1"/>
  <c r="F704" i="1"/>
  <c r="F705" i="1"/>
  <c r="F706" i="1"/>
  <c r="F707" i="1"/>
  <c r="F708" i="1"/>
  <c r="F709" i="1"/>
  <c r="F710" i="1"/>
  <c r="F711" i="1"/>
  <c r="F712" i="1"/>
  <c r="F713" i="1"/>
  <c r="F714" i="1"/>
  <c r="F715" i="1"/>
  <c r="F716" i="1"/>
  <c r="F717" i="1"/>
  <c r="F718" i="1"/>
  <c r="F719" i="1"/>
  <c r="F720" i="1"/>
  <c r="F721" i="1"/>
  <c r="F722" i="1"/>
  <c r="F723" i="1"/>
  <c r="F724" i="1"/>
  <c r="F725" i="1"/>
  <c r="F726" i="1"/>
  <c r="F727" i="1"/>
  <c r="F728" i="1"/>
  <c r="F729" i="1"/>
  <c r="F730" i="1"/>
  <c r="F731" i="1"/>
  <c r="F732" i="1"/>
  <c r="F733" i="1"/>
  <c r="F734" i="1"/>
  <c r="F735" i="1"/>
  <c r="F736" i="1"/>
  <c r="F737" i="1"/>
  <c r="F738" i="1"/>
  <c r="F739" i="1"/>
  <c r="F740" i="1"/>
  <c r="F741" i="1"/>
  <c r="F742" i="1"/>
  <c r="F743" i="1"/>
  <c r="F744" i="1"/>
  <c r="F745" i="1"/>
  <c r="F746" i="1"/>
  <c r="F747" i="1"/>
  <c r="F748" i="1"/>
  <c r="F749" i="1"/>
  <c r="F750" i="1"/>
  <c r="F751" i="1"/>
  <c r="F752" i="1"/>
  <c r="F753" i="1"/>
  <c r="F754" i="1"/>
  <c r="F755" i="1"/>
  <c r="F756" i="1"/>
  <c r="F757" i="1"/>
  <c r="F758" i="1"/>
  <c r="F759" i="1"/>
  <c r="F760" i="1"/>
  <c r="F761" i="1"/>
  <c r="F762" i="1"/>
  <c r="F763" i="1"/>
  <c r="F764" i="1"/>
  <c r="F765" i="1"/>
  <c r="F766" i="1"/>
  <c r="F767" i="1"/>
  <c r="F768" i="1"/>
  <c r="F769" i="1"/>
  <c r="F770" i="1"/>
  <c r="F771" i="1"/>
  <c r="F772" i="1"/>
  <c r="F773" i="1"/>
  <c r="F774" i="1"/>
  <c r="F775" i="1"/>
  <c r="F776" i="1"/>
  <c r="F777" i="1"/>
  <c r="F778" i="1"/>
  <c r="F779" i="1"/>
  <c r="F780" i="1"/>
  <c r="F781" i="1"/>
  <c r="F782" i="1"/>
  <c r="F783" i="1"/>
  <c r="F784" i="1"/>
  <c r="F785" i="1"/>
  <c r="F786" i="1"/>
  <c r="F787" i="1"/>
  <c r="F788" i="1"/>
  <c r="F789" i="1"/>
  <c r="F790" i="1"/>
  <c r="F791" i="1"/>
  <c r="F792" i="1"/>
  <c r="F793" i="1"/>
  <c r="F794" i="1"/>
  <c r="F795" i="1"/>
  <c r="F796" i="1"/>
  <c r="F797" i="1"/>
  <c r="F798" i="1"/>
  <c r="F799" i="1"/>
  <c r="F800" i="1"/>
  <c r="F801" i="1"/>
  <c r="F802" i="1"/>
  <c r="F803" i="1"/>
  <c r="F804" i="1"/>
  <c r="F805" i="1"/>
  <c r="F806" i="1"/>
  <c r="F807" i="1"/>
  <c r="F808" i="1"/>
  <c r="F809" i="1"/>
  <c r="F810" i="1"/>
  <c r="F811" i="1"/>
  <c r="F812" i="1"/>
  <c r="F813" i="1"/>
  <c r="F814" i="1"/>
  <c r="F815" i="1"/>
  <c r="F816" i="1"/>
  <c r="F817" i="1"/>
  <c r="F818" i="1"/>
  <c r="F819" i="1"/>
  <c r="F820" i="1"/>
  <c r="F821" i="1"/>
  <c r="F822" i="1"/>
  <c r="F823" i="1"/>
  <c r="F824" i="1"/>
  <c r="F825" i="1"/>
  <c r="F826" i="1"/>
  <c r="F827" i="1"/>
  <c r="F828" i="1"/>
  <c r="F829" i="1"/>
  <c r="F830" i="1"/>
  <c r="F831" i="1"/>
  <c r="F832" i="1"/>
  <c r="F833" i="1"/>
  <c r="F834" i="1"/>
  <c r="F835" i="1"/>
  <c r="F836" i="1"/>
  <c r="F837" i="1"/>
  <c r="F838" i="1"/>
  <c r="F839" i="1"/>
  <c r="F840" i="1"/>
  <c r="F841" i="1"/>
  <c r="F842" i="1"/>
  <c r="F843" i="1"/>
  <c r="F844" i="1"/>
  <c r="F845" i="1"/>
  <c r="F846" i="1"/>
  <c r="F847" i="1"/>
  <c r="F848" i="1"/>
  <c r="F849" i="1"/>
  <c r="F850" i="1"/>
  <c r="F851" i="1"/>
  <c r="F852" i="1"/>
  <c r="F853" i="1"/>
  <c r="F854" i="1"/>
  <c r="F855" i="1"/>
  <c r="F856" i="1"/>
  <c r="F857" i="1"/>
  <c r="F858" i="1"/>
  <c r="F859" i="1"/>
  <c r="F860" i="1"/>
  <c r="F861" i="1"/>
  <c r="F862" i="1"/>
  <c r="F863" i="1"/>
  <c r="F864" i="1"/>
  <c r="F865" i="1"/>
  <c r="F866" i="1"/>
  <c r="F867" i="1"/>
  <c r="F868" i="1"/>
  <c r="F869" i="1"/>
  <c r="F870" i="1"/>
  <c r="F871" i="1"/>
  <c r="F872" i="1"/>
  <c r="F873" i="1"/>
  <c r="F874" i="1"/>
  <c r="F875" i="1"/>
  <c r="F876" i="1"/>
  <c r="F877" i="1"/>
  <c r="F878" i="1"/>
  <c r="F879" i="1"/>
  <c r="F880" i="1"/>
  <c r="F881" i="1"/>
  <c r="F882" i="1"/>
  <c r="F883" i="1"/>
  <c r="F884" i="1"/>
  <c r="F885" i="1"/>
  <c r="F886" i="1"/>
  <c r="F887" i="1"/>
  <c r="F888" i="1"/>
  <c r="F889" i="1"/>
  <c r="F890" i="1"/>
  <c r="F891" i="1"/>
  <c r="F892" i="1"/>
  <c r="F893" i="1"/>
  <c r="F894" i="1"/>
  <c r="F895" i="1"/>
  <c r="F896" i="1"/>
  <c r="F897" i="1"/>
  <c r="F898" i="1"/>
  <c r="F899" i="1"/>
  <c r="F900" i="1"/>
  <c r="F901" i="1"/>
  <c r="F902" i="1"/>
  <c r="F903" i="1"/>
  <c r="F904" i="1"/>
  <c r="F905" i="1"/>
  <c r="F906" i="1"/>
  <c r="F907" i="1"/>
  <c r="F908" i="1"/>
  <c r="F909" i="1"/>
  <c r="F910" i="1"/>
  <c r="F911" i="1"/>
  <c r="F912" i="1"/>
  <c r="F913" i="1"/>
  <c r="F914" i="1"/>
  <c r="F915" i="1"/>
  <c r="F916" i="1"/>
  <c r="F917" i="1"/>
  <c r="F918" i="1"/>
  <c r="F919" i="1"/>
  <c r="F920" i="1"/>
  <c r="F921" i="1"/>
  <c r="F922" i="1"/>
  <c r="F923" i="1"/>
  <c r="F924" i="1"/>
  <c r="F925" i="1"/>
  <c r="F926" i="1"/>
  <c r="F927" i="1"/>
  <c r="F928" i="1"/>
  <c r="F929" i="1"/>
  <c r="F930" i="1"/>
  <c r="F931" i="1"/>
  <c r="F932" i="1"/>
  <c r="F933" i="1"/>
  <c r="F934" i="1"/>
  <c r="F935" i="1"/>
  <c r="F936" i="1"/>
  <c r="F937" i="1"/>
  <c r="F938" i="1"/>
  <c r="F939" i="1"/>
  <c r="F940" i="1"/>
  <c r="F941" i="1"/>
  <c r="F942" i="1"/>
  <c r="F943" i="1"/>
  <c r="F944" i="1"/>
  <c r="F945" i="1"/>
  <c r="F946" i="1"/>
  <c r="F947" i="1"/>
  <c r="F948" i="1"/>
  <c r="F949" i="1"/>
  <c r="F950" i="1"/>
  <c r="F951" i="1"/>
  <c r="F952" i="1"/>
  <c r="F953" i="1"/>
  <c r="F954" i="1"/>
  <c r="F955" i="1"/>
  <c r="F956" i="1"/>
  <c r="F957" i="1"/>
  <c r="F958" i="1"/>
  <c r="F959" i="1"/>
  <c r="F960" i="1"/>
  <c r="F961" i="1"/>
  <c r="F962" i="1"/>
  <c r="F963" i="1"/>
  <c r="F964" i="1"/>
  <c r="F965" i="1"/>
  <c r="F966" i="1"/>
  <c r="F967" i="1"/>
  <c r="F968" i="1"/>
  <c r="F969" i="1"/>
  <c r="F970" i="1"/>
  <c r="F971" i="1"/>
  <c r="F972" i="1"/>
  <c r="F973" i="1"/>
  <c r="F974" i="1"/>
  <c r="F975" i="1"/>
  <c r="F976" i="1"/>
  <c r="F977" i="1"/>
  <c r="F978" i="1"/>
  <c r="F979" i="1"/>
  <c r="F980" i="1"/>
  <c r="F981" i="1"/>
  <c r="F982" i="1"/>
  <c r="F983" i="1"/>
  <c r="F984" i="1"/>
  <c r="F985" i="1"/>
  <c r="F986" i="1"/>
  <c r="F987" i="1"/>
  <c r="F988" i="1"/>
  <c r="F989" i="1"/>
  <c r="F990" i="1"/>
  <c r="F991" i="1"/>
  <c r="F992" i="1"/>
  <c r="F993" i="1"/>
  <c r="F994" i="1"/>
  <c r="F995" i="1"/>
  <c r="F996" i="1"/>
  <c r="F997" i="1"/>
  <c r="F998" i="1"/>
  <c r="F999" i="1"/>
  <c r="F1000" i="1"/>
  <c r="F1001" i="1"/>
  <c r="F1002" i="1"/>
  <c r="F1003" i="1"/>
  <c r="F1004" i="1"/>
  <c r="F1005" i="1"/>
  <c r="F1006" i="1"/>
  <c r="F1007" i="1"/>
  <c r="F1008" i="1"/>
  <c r="F1009" i="1"/>
  <c r="F1010" i="1"/>
  <c r="F1011" i="1"/>
  <c r="F1012" i="1"/>
  <c r="F1013" i="1"/>
  <c r="F1014" i="1"/>
  <c r="F1015" i="1"/>
  <c r="F1016" i="1"/>
  <c r="F1017" i="1"/>
  <c r="F1018" i="1"/>
  <c r="F1019" i="1"/>
  <c r="F1020" i="1"/>
  <c r="F1021" i="1"/>
  <c r="F1022" i="1"/>
  <c r="F1023" i="1"/>
  <c r="F1024" i="1"/>
  <c r="F1025" i="1"/>
  <c r="F1026" i="1"/>
  <c r="F1027" i="1"/>
  <c r="F1028" i="1"/>
  <c r="F1029" i="1"/>
  <c r="F1030" i="1"/>
  <c r="F1031" i="1"/>
  <c r="F1032" i="1"/>
  <c r="F1033" i="1"/>
  <c r="F1034" i="1"/>
  <c r="F1035" i="1"/>
  <c r="F1036" i="1"/>
  <c r="F1037" i="1"/>
  <c r="F1038" i="1"/>
  <c r="F1039" i="1"/>
  <c r="F1040" i="1"/>
  <c r="F1041" i="1"/>
  <c r="F1042" i="1"/>
  <c r="F1043" i="1"/>
  <c r="F1044" i="1"/>
  <c r="F1045" i="1"/>
  <c r="F1046" i="1"/>
  <c r="F1047" i="1"/>
  <c r="F1048" i="1"/>
  <c r="F1049" i="1"/>
  <c r="F1050" i="1"/>
  <c r="F1051" i="1"/>
  <c r="F1052" i="1"/>
  <c r="F1053" i="1"/>
  <c r="F1054" i="1"/>
  <c r="F1055" i="1"/>
  <c r="F1056" i="1"/>
  <c r="F1057" i="1"/>
  <c r="F1058" i="1"/>
  <c r="F1059" i="1"/>
  <c r="F1060" i="1"/>
  <c r="F1061" i="1"/>
  <c r="F1062" i="1"/>
  <c r="F1063" i="1"/>
  <c r="F1064" i="1"/>
  <c r="F1065" i="1"/>
  <c r="F1066" i="1"/>
  <c r="F1067" i="1"/>
  <c r="F1068" i="1"/>
  <c r="F1069" i="1"/>
  <c r="F1070" i="1"/>
  <c r="F1071" i="1"/>
  <c r="F1072" i="1"/>
  <c r="F1073" i="1"/>
  <c r="F1074" i="1"/>
  <c r="F1075" i="1"/>
  <c r="F1076" i="1"/>
  <c r="F1077" i="1"/>
  <c r="F1078" i="1"/>
  <c r="F1079" i="1"/>
  <c r="F1080" i="1"/>
  <c r="F1081" i="1"/>
  <c r="F1082" i="1"/>
  <c r="F1083" i="1"/>
  <c r="F1084" i="1"/>
  <c r="F1085" i="1"/>
  <c r="F1086" i="1"/>
  <c r="F1087" i="1"/>
  <c r="F1088" i="1"/>
  <c r="F1089" i="1"/>
  <c r="F1090" i="1"/>
  <c r="F1091" i="1"/>
  <c r="F1092" i="1"/>
  <c r="F1093" i="1"/>
  <c r="F1094" i="1"/>
  <c r="F1095" i="1"/>
  <c r="F1096" i="1"/>
  <c r="F1097" i="1"/>
  <c r="F1098" i="1"/>
  <c r="F1099" i="1"/>
  <c r="F1100" i="1"/>
  <c r="F1101" i="1"/>
  <c r="F1102" i="1"/>
  <c r="F1103" i="1"/>
  <c r="F1104" i="1"/>
  <c r="F1105" i="1"/>
  <c r="F1106" i="1"/>
  <c r="F1107" i="1"/>
  <c r="F1108" i="1"/>
  <c r="F1109" i="1"/>
  <c r="F1110" i="1"/>
  <c r="F1111" i="1"/>
  <c r="F1112" i="1"/>
  <c r="F1113" i="1"/>
  <c r="F1114" i="1"/>
  <c r="F1115" i="1"/>
  <c r="F1116" i="1"/>
  <c r="F1117" i="1"/>
  <c r="F1118" i="1"/>
  <c r="F1119" i="1"/>
  <c r="F1120" i="1"/>
  <c r="F1121" i="1"/>
  <c r="F1122" i="1"/>
  <c r="F1123" i="1"/>
  <c r="F1124" i="1"/>
  <c r="F1125" i="1"/>
  <c r="F1126" i="1"/>
  <c r="F1127" i="1"/>
  <c r="F1128" i="1"/>
  <c r="F1129" i="1"/>
  <c r="F1130" i="1"/>
  <c r="F1131" i="1"/>
  <c r="F1132" i="1"/>
  <c r="F1133" i="1"/>
  <c r="F1134" i="1"/>
  <c r="F1135" i="1"/>
  <c r="F1136" i="1"/>
  <c r="F1137" i="1"/>
  <c r="F1138" i="1"/>
  <c r="F1139" i="1"/>
  <c r="F1140" i="1"/>
  <c r="F1141" i="1"/>
  <c r="F1142" i="1"/>
  <c r="F1143" i="1"/>
  <c r="F1144" i="1"/>
  <c r="F1145" i="1"/>
  <c r="F1146" i="1"/>
  <c r="F1147" i="1"/>
  <c r="F1148" i="1"/>
  <c r="F1149" i="1"/>
  <c r="F1150" i="1"/>
  <c r="F1151" i="1"/>
  <c r="F1152" i="1"/>
  <c r="F1153" i="1"/>
  <c r="F1154" i="1"/>
  <c r="F1155" i="1"/>
  <c r="F1156" i="1"/>
  <c r="F1157" i="1"/>
  <c r="F1158" i="1"/>
  <c r="F1159" i="1"/>
  <c r="F1160" i="1"/>
  <c r="F1161" i="1"/>
  <c r="F1162" i="1"/>
  <c r="F1163" i="1"/>
  <c r="F1164" i="1"/>
  <c r="F1165" i="1"/>
  <c r="F1166" i="1"/>
  <c r="F1167" i="1"/>
  <c r="F1168" i="1"/>
  <c r="F1169" i="1"/>
  <c r="F1170" i="1"/>
  <c r="F1171" i="1"/>
  <c r="F1172" i="1"/>
  <c r="F1173" i="1"/>
  <c r="F1174" i="1"/>
  <c r="F1175" i="1"/>
  <c r="F1176" i="1"/>
  <c r="F1177" i="1"/>
  <c r="F1178" i="1"/>
  <c r="F1179" i="1"/>
  <c r="F1180" i="1"/>
  <c r="F1181" i="1"/>
  <c r="F1182" i="1"/>
  <c r="F1183" i="1"/>
  <c r="F1184" i="1"/>
  <c r="F1185" i="1"/>
  <c r="F1186" i="1"/>
  <c r="F1187" i="1"/>
  <c r="F1188" i="1"/>
  <c r="F1189" i="1"/>
  <c r="F1190" i="1"/>
  <c r="F1191" i="1"/>
  <c r="F1192" i="1"/>
  <c r="F1193" i="1"/>
  <c r="F1194" i="1"/>
  <c r="F1195" i="1"/>
  <c r="F1196" i="1"/>
  <c r="F1197" i="1"/>
  <c r="F1198" i="1"/>
  <c r="F1199" i="1"/>
  <c r="F1200" i="1"/>
  <c r="F1201" i="1"/>
  <c r="F1202" i="1"/>
  <c r="F1203" i="1"/>
  <c r="F1204" i="1"/>
  <c r="F1205" i="1"/>
  <c r="F1206" i="1"/>
  <c r="F1207" i="1"/>
  <c r="F1208" i="1"/>
  <c r="F1209" i="1"/>
  <c r="F1210" i="1"/>
  <c r="F1211" i="1"/>
  <c r="F1212" i="1"/>
  <c r="F1213" i="1"/>
  <c r="F1214" i="1"/>
  <c r="F1215" i="1"/>
  <c r="F1216" i="1"/>
  <c r="F1217" i="1"/>
  <c r="F1218" i="1"/>
  <c r="F1219" i="1"/>
  <c r="F1220" i="1"/>
  <c r="F1221" i="1"/>
  <c r="F1222" i="1"/>
  <c r="F1223" i="1"/>
  <c r="F1224" i="1"/>
  <c r="F1225" i="1"/>
  <c r="F1226" i="1"/>
  <c r="F1227" i="1"/>
  <c r="F1228" i="1"/>
  <c r="F1229" i="1"/>
  <c r="F1230" i="1"/>
  <c r="F1231" i="1"/>
  <c r="F1232" i="1"/>
  <c r="F1233" i="1"/>
  <c r="F1234" i="1"/>
  <c r="F1235" i="1"/>
  <c r="F1236" i="1"/>
  <c r="F1237" i="1"/>
  <c r="F1238" i="1"/>
  <c r="F1239" i="1"/>
  <c r="F1240" i="1"/>
  <c r="F1241" i="1"/>
  <c r="F1242" i="1"/>
  <c r="F1243" i="1"/>
  <c r="F1244" i="1"/>
  <c r="F1245" i="1"/>
  <c r="F1246" i="1"/>
  <c r="F1247" i="1"/>
  <c r="F1248" i="1"/>
  <c r="F1249" i="1"/>
  <c r="F1250" i="1"/>
  <c r="F1251" i="1"/>
  <c r="F1252" i="1"/>
  <c r="F1253" i="1"/>
  <c r="F1254" i="1"/>
  <c r="F1255" i="1"/>
  <c r="F1256" i="1"/>
  <c r="F1257" i="1"/>
  <c r="F1258" i="1"/>
  <c r="F1259" i="1"/>
  <c r="F1260" i="1"/>
  <c r="F1261" i="1"/>
  <c r="F1262" i="1"/>
  <c r="F1263" i="1"/>
  <c r="F1264" i="1"/>
  <c r="F1265" i="1"/>
  <c r="F1266" i="1"/>
  <c r="F1267" i="1"/>
  <c r="F1268" i="1"/>
  <c r="F1269" i="1"/>
  <c r="F1270" i="1"/>
  <c r="F1271" i="1"/>
  <c r="F1272" i="1"/>
  <c r="F1273" i="1"/>
  <c r="F1274" i="1"/>
  <c r="F1275" i="1"/>
  <c r="F1276" i="1"/>
  <c r="F1277" i="1"/>
  <c r="F1278" i="1"/>
  <c r="F1279" i="1"/>
  <c r="F1280" i="1"/>
  <c r="F1281" i="1"/>
  <c r="F1282" i="1"/>
  <c r="F1283" i="1"/>
  <c r="F1284" i="1"/>
  <c r="F1285" i="1"/>
  <c r="F1286" i="1"/>
  <c r="F1287" i="1"/>
  <c r="F1288" i="1"/>
  <c r="F1289" i="1"/>
  <c r="F1290" i="1"/>
  <c r="F1291" i="1"/>
  <c r="F1292" i="1"/>
  <c r="F1293" i="1"/>
  <c r="F1294" i="1"/>
  <c r="F1295" i="1"/>
  <c r="F1296" i="1"/>
  <c r="F1297" i="1"/>
  <c r="F1298" i="1"/>
  <c r="F1299" i="1"/>
  <c r="F1300" i="1"/>
  <c r="F1301" i="1"/>
  <c r="F1302" i="1"/>
  <c r="F1303" i="1"/>
  <c r="F1304" i="1"/>
  <c r="F1305" i="1"/>
  <c r="F1306" i="1"/>
  <c r="F1307" i="1"/>
  <c r="F1308" i="1"/>
  <c r="F1309" i="1"/>
  <c r="F1310" i="1"/>
  <c r="F1311" i="1"/>
  <c r="F1312" i="1"/>
  <c r="F1313" i="1"/>
  <c r="F1314" i="1"/>
  <c r="F1315" i="1"/>
  <c r="F1316" i="1"/>
  <c r="F1317" i="1"/>
  <c r="F1318" i="1"/>
  <c r="F1319" i="1"/>
  <c r="F1320" i="1"/>
  <c r="F1321" i="1"/>
  <c r="F1322" i="1"/>
  <c r="F1323" i="1"/>
  <c r="F1324" i="1"/>
  <c r="F1325" i="1"/>
  <c r="F1326" i="1"/>
  <c r="F1327" i="1"/>
  <c r="F1328" i="1"/>
  <c r="F1329" i="1"/>
  <c r="F1330" i="1"/>
  <c r="F1331" i="1"/>
  <c r="F1332" i="1"/>
  <c r="F1333" i="1"/>
  <c r="F1334" i="1"/>
  <c r="F1335" i="1"/>
  <c r="F1336" i="1"/>
  <c r="F1337" i="1"/>
  <c r="F1338" i="1"/>
  <c r="F1339" i="1"/>
  <c r="F1340" i="1"/>
  <c r="F1341" i="1"/>
  <c r="F1342" i="1"/>
  <c r="F1343" i="1"/>
  <c r="F1344" i="1"/>
  <c r="F1345" i="1"/>
  <c r="F1346" i="1"/>
  <c r="F1347" i="1"/>
  <c r="F1348" i="1"/>
  <c r="F1349" i="1"/>
  <c r="F1350" i="1"/>
  <c r="F1351" i="1"/>
  <c r="F1352" i="1"/>
  <c r="F1353" i="1"/>
  <c r="F1354" i="1"/>
  <c r="F1355" i="1"/>
  <c r="F1356" i="1"/>
  <c r="F1357" i="1"/>
  <c r="F1358" i="1"/>
  <c r="F1359" i="1"/>
  <c r="F1360" i="1"/>
  <c r="F1361" i="1"/>
  <c r="F1362" i="1"/>
  <c r="F1363" i="1"/>
  <c r="F1364" i="1"/>
  <c r="F1365" i="1"/>
  <c r="F1366" i="1"/>
  <c r="F1367" i="1"/>
  <c r="F1368" i="1"/>
  <c r="F1369" i="1"/>
  <c r="F1370" i="1"/>
  <c r="F1371" i="1"/>
  <c r="F1372" i="1"/>
  <c r="F1373" i="1"/>
  <c r="F1374" i="1"/>
  <c r="F1375" i="1"/>
  <c r="F1376" i="1"/>
  <c r="F1377" i="1"/>
  <c r="F1378" i="1"/>
  <c r="F1379" i="1"/>
  <c r="F1380" i="1"/>
  <c r="F1381" i="1"/>
  <c r="F1382" i="1"/>
  <c r="F1383" i="1"/>
  <c r="F1384" i="1"/>
  <c r="F1385" i="1"/>
  <c r="F1386" i="1"/>
  <c r="F1387" i="1"/>
  <c r="F1388" i="1"/>
  <c r="F1389" i="1"/>
  <c r="F1390" i="1"/>
  <c r="F1391" i="1"/>
  <c r="F1392" i="1"/>
  <c r="F1393" i="1"/>
  <c r="F1394" i="1"/>
  <c r="F1395" i="1"/>
  <c r="F1396" i="1"/>
  <c r="F1397" i="1"/>
  <c r="F1398" i="1"/>
  <c r="F1399" i="1"/>
  <c r="F1400" i="1"/>
  <c r="F1401" i="1"/>
  <c r="F1402" i="1"/>
  <c r="F1403" i="1"/>
  <c r="F1404" i="1"/>
  <c r="F1405" i="1"/>
  <c r="F1406" i="1"/>
  <c r="F1407" i="1"/>
  <c r="F1408" i="1"/>
  <c r="F1409" i="1"/>
  <c r="F1410" i="1"/>
  <c r="F1411" i="1"/>
  <c r="F1412" i="1"/>
  <c r="F1413" i="1"/>
  <c r="F1414" i="1"/>
  <c r="F1415" i="1"/>
  <c r="F1416" i="1"/>
  <c r="F1417" i="1"/>
  <c r="F1418" i="1"/>
  <c r="F1419" i="1"/>
  <c r="F1420" i="1"/>
  <c r="F1421" i="1"/>
  <c r="F1422" i="1"/>
  <c r="F1423" i="1"/>
  <c r="F1424" i="1"/>
  <c r="F1425" i="1"/>
  <c r="F1426" i="1"/>
  <c r="F1427" i="1"/>
  <c r="F1428" i="1"/>
  <c r="F1429" i="1"/>
  <c r="F1430" i="1"/>
  <c r="F1431" i="1"/>
  <c r="F1432" i="1"/>
  <c r="F1433" i="1"/>
  <c r="F1434" i="1"/>
  <c r="F1435" i="1"/>
  <c r="F1436" i="1"/>
  <c r="F1437" i="1"/>
  <c r="F1438" i="1"/>
  <c r="F1439" i="1"/>
  <c r="F1440" i="1"/>
  <c r="F1441" i="1"/>
  <c r="F1442" i="1"/>
  <c r="F1443" i="1"/>
  <c r="F1444" i="1"/>
  <c r="F1445" i="1"/>
  <c r="F1446" i="1"/>
  <c r="F1447" i="1"/>
  <c r="F1448" i="1"/>
  <c r="F1449" i="1"/>
  <c r="F1450" i="1"/>
  <c r="F1451" i="1"/>
  <c r="F1452" i="1"/>
  <c r="F1453" i="1"/>
  <c r="F1454" i="1"/>
  <c r="F1455" i="1"/>
  <c r="F1456" i="1"/>
  <c r="F1457" i="1"/>
  <c r="F1458" i="1"/>
  <c r="F1459" i="1"/>
  <c r="F1460" i="1"/>
  <c r="F1461" i="1"/>
  <c r="F1462" i="1"/>
  <c r="F1463" i="1"/>
  <c r="F1464" i="1"/>
  <c r="F1465" i="1"/>
  <c r="F1466" i="1"/>
  <c r="F1467" i="1"/>
  <c r="F1468" i="1"/>
  <c r="F1469" i="1"/>
  <c r="F1470" i="1"/>
  <c r="F1471" i="1"/>
  <c r="F1472" i="1"/>
  <c r="F1473" i="1"/>
  <c r="F1474" i="1"/>
  <c r="F1475" i="1"/>
  <c r="F1476" i="1"/>
  <c r="F1477" i="1"/>
  <c r="F1478" i="1"/>
  <c r="F1479" i="1"/>
  <c r="F1480" i="1"/>
  <c r="F1481" i="1"/>
  <c r="F1482" i="1"/>
  <c r="F1483" i="1"/>
  <c r="F1484" i="1"/>
  <c r="F1485" i="1"/>
  <c r="F1486" i="1"/>
  <c r="F1487" i="1"/>
  <c r="F1488" i="1"/>
  <c r="F1489" i="1"/>
  <c r="F1490" i="1"/>
  <c r="F1491" i="1"/>
  <c r="F1492" i="1"/>
  <c r="F1493" i="1"/>
  <c r="F1494" i="1"/>
  <c r="F1495" i="1"/>
  <c r="F1496" i="1"/>
  <c r="F1497" i="1"/>
  <c r="F1498" i="1"/>
  <c r="F1499" i="1"/>
  <c r="F1500" i="1"/>
  <c r="F1501" i="1"/>
  <c r="F1502" i="1"/>
  <c r="F1503" i="1"/>
  <c r="F1504" i="1"/>
  <c r="F1505" i="1"/>
  <c r="F1506" i="1"/>
  <c r="F1507" i="1"/>
  <c r="F1508" i="1"/>
  <c r="F1509" i="1"/>
  <c r="F1510" i="1"/>
  <c r="F1511" i="1"/>
  <c r="F1512" i="1"/>
  <c r="F1513" i="1"/>
  <c r="F1514" i="1"/>
  <c r="F1515" i="1"/>
  <c r="F1516" i="1"/>
  <c r="F1517" i="1"/>
  <c r="F1518" i="1"/>
  <c r="F1519" i="1"/>
  <c r="F1520" i="1"/>
  <c r="F1521" i="1"/>
  <c r="F1522" i="1"/>
  <c r="F1523" i="1"/>
  <c r="F1524" i="1"/>
  <c r="F1525" i="1"/>
  <c r="F1526" i="1"/>
  <c r="F1527" i="1"/>
  <c r="F1528" i="1"/>
  <c r="F1529" i="1"/>
  <c r="F1530" i="1"/>
  <c r="F1531" i="1"/>
  <c r="F1532" i="1"/>
  <c r="F1533" i="1"/>
  <c r="F1534" i="1"/>
  <c r="F1535" i="1"/>
  <c r="F1536" i="1"/>
  <c r="F1537" i="1"/>
  <c r="F1538" i="1"/>
  <c r="F1539" i="1"/>
  <c r="F1540" i="1"/>
  <c r="F1541" i="1"/>
  <c r="F1542" i="1"/>
  <c r="F1543" i="1"/>
  <c r="F1544" i="1"/>
  <c r="F1545" i="1"/>
  <c r="F1546" i="1"/>
  <c r="F1547" i="1"/>
  <c r="F1548" i="1"/>
  <c r="F1549" i="1"/>
  <c r="F1550" i="1"/>
  <c r="F1551" i="1"/>
  <c r="F1552" i="1"/>
  <c r="F1553" i="1"/>
  <c r="F1554" i="1"/>
  <c r="F1555" i="1"/>
  <c r="F1556" i="1"/>
  <c r="F1557" i="1"/>
  <c r="F1558" i="1"/>
  <c r="F1559" i="1"/>
  <c r="F1560" i="1"/>
  <c r="F1561" i="1"/>
  <c r="F1562" i="1"/>
  <c r="F1563" i="1"/>
  <c r="F1564" i="1"/>
  <c r="F1565" i="1"/>
  <c r="F1566" i="1"/>
  <c r="F1567" i="1"/>
  <c r="F1568" i="1"/>
  <c r="F1569" i="1"/>
  <c r="F1570" i="1"/>
  <c r="F1571" i="1"/>
  <c r="F1572" i="1"/>
  <c r="F1573" i="1"/>
  <c r="F1574" i="1"/>
  <c r="F1575" i="1"/>
  <c r="F1576" i="1"/>
  <c r="F1577" i="1"/>
  <c r="F1578" i="1"/>
  <c r="F1579" i="1"/>
  <c r="F1580" i="1"/>
  <c r="F1581" i="1"/>
  <c r="F1582" i="1"/>
  <c r="F1583" i="1"/>
  <c r="F1584" i="1"/>
  <c r="F1585" i="1"/>
  <c r="F1586" i="1"/>
  <c r="F1587" i="1"/>
  <c r="F1588" i="1"/>
  <c r="F1589" i="1"/>
  <c r="F1590" i="1"/>
  <c r="F1591" i="1"/>
  <c r="F1592" i="1"/>
  <c r="F1593" i="1"/>
  <c r="F1594" i="1"/>
  <c r="F1595" i="1"/>
  <c r="F1596" i="1"/>
  <c r="F1597" i="1"/>
  <c r="F1598" i="1"/>
  <c r="F1599" i="1"/>
  <c r="F1600" i="1"/>
  <c r="F1601" i="1"/>
  <c r="F1602" i="1"/>
  <c r="F1603" i="1"/>
  <c r="F1604" i="1"/>
  <c r="F1605" i="1"/>
  <c r="F1606" i="1"/>
  <c r="F1607" i="1"/>
  <c r="F1608" i="1"/>
  <c r="F1609" i="1"/>
  <c r="F1610" i="1"/>
  <c r="F1611" i="1"/>
  <c r="F1612" i="1"/>
  <c r="F1613" i="1"/>
  <c r="F1614" i="1"/>
  <c r="F1615" i="1"/>
  <c r="F1616" i="1"/>
  <c r="F1617" i="1"/>
  <c r="F1618" i="1"/>
  <c r="F1619" i="1"/>
  <c r="F1620" i="1"/>
  <c r="F1621" i="1"/>
  <c r="F1622" i="1"/>
  <c r="F1623" i="1"/>
  <c r="F1624" i="1"/>
  <c r="F1625" i="1"/>
  <c r="F1626" i="1"/>
  <c r="F1627" i="1"/>
  <c r="F1628" i="1"/>
  <c r="F1629" i="1"/>
  <c r="F1630" i="1"/>
  <c r="F1631" i="1"/>
  <c r="F1632" i="1"/>
  <c r="F1633" i="1"/>
  <c r="F1634" i="1"/>
  <c r="F1635" i="1"/>
  <c r="F1636" i="1"/>
  <c r="F1637" i="1"/>
  <c r="F1638" i="1"/>
  <c r="F1639" i="1"/>
  <c r="F1640" i="1"/>
  <c r="F1641" i="1"/>
  <c r="F1642" i="1"/>
  <c r="F1643" i="1"/>
  <c r="F1644" i="1"/>
  <c r="F1645" i="1"/>
  <c r="F1646" i="1"/>
  <c r="F1647" i="1"/>
  <c r="F1648" i="1"/>
  <c r="F1649" i="1"/>
  <c r="F1650" i="1"/>
  <c r="F1651" i="1"/>
  <c r="F1652" i="1"/>
  <c r="F1653" i="1"/>
  <c r="F1654" i="1"/>
  <c r="F1655" i="1"/>
  <c r="F1656" i="1"/>
  <c r="F1657" i="1"/>
  <c r="F1658" i="1"/>
  <c r="F1659" i="1"/>
  <c r="F1660" i="1"/>
  <c r="F1661" i="1"/>
  <c r="F1662" i="1"/>
  <c r="F1663" i="1"/>
  <c r="F1664" i="1"/>
  <c r="F1665" i="1"/>
  <c r="F1666" i="1"/>
  <c r="F1667" i="1"/>
  <c r="F1668" i="1"/>
  <c r="F1669" i="1"/>
  <c r="F1670" i="1"/>
  <c r="F1671" i="1"/>
  <c r="F1672" i="1"/>
  <c r="F1673" i="1"/>
  <c r="F1674" i="1"/>
  <c r="F1675" i="1"/>
  <c r="F1676" i="1"/>
  <c r="F1677" i="1"/>
  <c r="F1678" i="1"/>
  <c r="F1679" i="1"/>
  <c r="F1680" i="1"/>
  <c r="F1681" i="1"/>
  <c r="F1682" i="1"/>
  <c r="F1683" i="1"/>
  <c r="F1684" i="1"/>
  <c r="F1685" i="1"/>
  <c r="F1686" i="1"/>
  <c r="F1687" i="1"/>
  <c r="F1688" i="1"/>
  <c r="F1689" i="1"/>
  <c r="F1690" i="1"/>
  <c r="F1691" i="1"/>
  <c r="F1692" i="1"/>
  <c r="F1693" i="1"/>
  <c r="F1694" i="1"/>
  <c r="F1695" i="1"/>
  <c r="F1696" i="1"/>
  <c r="F1697" i="1"/>
  <c r="F1698" i="1"/>
  <c r="F1699" i="1"/>
  <c r="F1700" i="1"/>
  <c r="F1701" i="1"/>
  <c r="F1702" i="1"/>
  <c r="F1703" i="1"/>
  <c r="F1704" i="1"/>
  <c r="F1705" i="1"/>
  <c r="F1706" i="1"/>
  <c r="F1707" i="1"/>
  <c r="F1708" i="1"/>
  <c r="F1709" i="1"/>
  <c r="F1710" i="1"/>
  <c r="F1711" i="1"/>
  <c r="F1712" i="1"/>
  <c r="F1713" i="1"/>
  <c r="F1714" i="1"/>
  <c r="F1715" i="1"/>
  <c r="F1716" i="1"/>
  <c r="F1717" i="1"/>
  <c r="F1718" i="1"/>
  <c r="F1719" i="1"/>
  <c r="F1720" i="1"/>
  <c r="F1721" i="1"/>
  <c r="F1722" i="1"/>
  <c r="F1723" i="1"/>
  <c r="F1724" i="1"/>
  <c r="F1725" i="1"/>
  <c r="F1726" i="1"/>
  <c r="F1727" i="1"/>
  <c r="F1728" i="1"/>
  <c r="F1729" i="1"/>
  <c r="F1730" i="1"/>
  <c r="F1731" i="1"/>
  <c r="F1732" i="1"/>
  <c r="F1733" i="1"/>
  <c r="F1734" i="1"/>
  <c r="F1735" i="1"/>
  <c r="F1736" i="1"/>
  <c r="F1737" i="1"/>
  <c r="F1738" i="1"/>
  <c r="F1739" i="1"/>
  <c r="F1740" i="1"/>
  <c r="F1741" i="1"/>
  <c r="F1742" i="1"/>
  <c r="F1743" i="1"/>
  <c r="F1744" i="1"/>
  <c r="F1745" i="1"/>
  <c r="F1746" i="1"/>
  <c r="F1747" i="1"/>
  <c r="F1748" i="1"/>
  <c r="F1749" i="1"/>
  <c r="F1750" i="1"/>
  <c r="F1751" i="1"/>
  <c r="F1752" i="1"/>
  <c r="F1753" i="1"/>
  <c r="F1754" i="1"/>
  <c r="F1755" i="1"/>
  <c r="F1756" i="1"/>
  <c r="F1757" i="1"/>
  <c r="F1758" i="1"/>
  <c r="F1759" i="1"/>
  <c r="F1760" i="1"/>
  <c r="F1761" i="1"/>
  <c r="F1762" i="1"/>
  <c r="F1763" i="1"/>
  <c r="F1764" i="1"/>
  <c r="F1765" i="1"/>
  <c r="F1766" i="1"/>
  <c r="F1767" i="1"/>
  <c r="F1768" i="1"/>
  <c r="F1769" i="1"/>
  <c r="F1770" i="1"/>
  <c r="F1771" i="1"/>
  <c r="F1772" i="1"/>
  <c r="F1773" i="1"/>
  <c r="F1774" i="1"/>
  <c r="F1775" i="1"/>
  <c r="F1776" i="1"/>
  <c r="F1777" i="1"/>
  <c r="F1778" i="1"/>
  <c r="F1779" i="1"/>
  <c r="F1780" i="1"/>
  <c r="F1781" i="1"/>
  <c r="F1782" i="1"/>
  <c r="F1783" i="1"/>
  <c r="F1784" i="1"/>
  <c r="F1785" i="1"/>
  <c r="F1786" i="1"/>
  <c r="F1787" i="1"/>
  <c r="F1788" i="1"/>
  <c r="F1789" i="1"/>
  <c r="F1790" i="1"/>
  <c r="F1791" i="1"/>
  <c r="F1792" i="1"/>
  <c r="F1793" i="1"/>
  <c r="F1794" i="1"/>
  <c r="F1795" i="1"/>
  <c r="F1796" i="1"/>
  <c r="F1797" i="1"/>
  <c r="F1798" i="1"/>
  <c r="F1799" i="1"/>
  <c r="F1800" i="1"/>
  <c r="F1801" i="1"/>
  <c r="F1802" i="1"/>
  <c r="F1803" i="1"/>
  <c r="F1804" i="1"/>
  <c r="F1805" i="1"/>
  <c r="F1806" i="1"/>
  <c r="F1807" i="1"/>
  <c r="F1808" i="1"/>
  <c r="F1809" i="1"/>
  <c r="F1810" i="1"/>
  <c r="F1811" i="1"/>
  <c r="F1812" i="1"/>
  <c r="F1813" i="1"/>
  <c r="F1814" i="1"/>
  <c r="F1815" i="1"/>
  <c r="F1816" i="1"/>
  <c r="F1817" i="1"/>
  <c r="F1818" i="1"/>
  <c r="F1819" i="1"/>
  <c r="F1820" i="1"/>
  <c r="F1821" i="1"/>
  <c r="F1822" i="1"/>
  <c r="F1823" i="1"/>
  <c r="F1824" i="1"/>
  <c r="F1825" i="1"/>
  <c r="F1826" i="1"/>
  <c r="F1827" i="1"/>
  <c r="F1828" i="1"/>
  <c r="F1829" i="1"/>
  <c r="F1830" i="1"/>
  <c r="F1831" i="1"/>
  <c r="F1832" i="1"/>
  <c r="F1833" i="1"/>
  <c r="F1834" i="1"/>
  <c r="F1835" i="1"/>
  <c r="F1836" i="1"/>
  <c r="F1837" i="1"/>
  <c r="F1838" i="1"/>
  <c r="F1839" i="1"/>
  <c r="F1840" i="1"/>
  <c r="F1841" i="1"/>
  <c r="F1842" i="1"/>
  <c r="F1843" i="1"/>
  <c r="F1844" i="1"/>
  <c r="F1845" i="1"/>
  <c r="F1846" i="1"/>
  <c r="F1847" i="1"/>
  <c r="F1848" i="1"/>
  <c r="F1849" i="1"/>
  <c r="F1850" i="1"/>
  <c r="F1851" i="1"/>
  <c r="F1852" i="1"/>
  <c r="F1853" i="1"/>
  <c r="F1854" i="1"/>
  <c r="F1855" i="1"/>
  <c r="F1856" i="1"/>
  <c r="F1857" i="1"/>
  <c r="F1858" i="1"/>
  <c r="F1859" i="1"/>
  <c r="F1860" i="1"/>
  <c r="F1861" i="1"/>
  <c r="F1862" i="1"/>
  <c r="F1863" i="1"/>
  <c r="F1864" i="1"/>
  <c r="F1865" i="1"/>
  <c r="F1866" i="1"/>
  <c r="F1867" i="1"/>
  <c r="F1868" i="1"/>
  <c r="F1869" i="1"/>
  <c r="F1870" i="1"/>
  <c r="F1871" i="1"/>
  <c r="F1872" i="1"/>
  <c r="F1873" i="1"/>
  <c r="F1874" i="1"/>
  <c r="F1875" i="1"/>
  <c r="F1876" i="1"/>
  <c r="F1877" i="1"/>
  <c r="F1878" i="1"/>
  <c r="F1879" i="1"/>
  <c r="F1880" i="1"/>
  <c r="F1881" i="1"/>
  <c r="F1882" i="1"/>
  <c r="F1883" i="1"/>
  <c r="F1884" i="1"/>
  <c r="F1885" i="1"/>
  <c r="F1886" i="1"/>
  <c r="F1887" i="1"/>
  <c r="F1888" i="1"/>
  <c r="F1889" i="1"/>
  <c r="F1890" i="1"/>
  <c r="F1891" i="1"/>
  <c r="F1892" i="1"/>
  <c r="F1893" i="1"/>
  <c r="F1894" i="1"/>
  <c r="F1895" i="1"/>
  <c r="F1896" i="1"/>
  <c r="F1897" i="1"/>
  <c r="F1898" i="1"/>
  <c r="F1899" i="1"/>
  <c r="F1900" i="1"/>
  <c r="F1901" i="1"/>
  <c r="F1902" i="1"/>
  <c r="F1903" i="1"/>
  <c r="F1904" i="1"/>
  <c r="F1905" i="1"/>
  <c r="F1906" i="1"/>
  <c r="F1907" i="1"/>
  <c r="F1908" i="1"/>
  <c r="F1909" i="1"/>
  <c r="F1910" i="1"/>
  <c r="F1911" i="1"/>
  <c r="F1912" i="1"/>
  <c r="F1913" i="1"/>
  <c r="F1914" i="1"/>
  <c r="F1915" i="1"/>
  <c r="F1916" i="1"/>
  <c r="F1917" i="1"/>
  <c r="F1918" i="1"/>
  <c r="F1919" i="1"/>
  <c r="F1920" i="1"/>
  <c r="F1921" i="1"/>
  <c r="F1922" i="1"/>
  <c r="F1923" i="1"/>
  <c r="F1924" i="1"/>
  <c r="F1925" i="1"/>
  <c r="F1926" i="1"/>
  <c r="F1927" i="1"/>
  <c r="F1928" i="1"/>
  <c r="F1929" i="1"/>
  <c r="F1930" i="1"/>
  <c r="F1931" i="1"/>
  <c r="F1932" i="1"/>
  <c r="F1933" i="1"/>
  <c r="F1934" i="1"/>
  <c r="F1935" i="1"/>
  <c r="F1936" i="1"/>
  <c r="F1937" i="1"/>
  <c r="F1938" i="1"/>
  <c r="F1939" i="1"/>
  <c r="F1940" i="1"/>
  <c r="F1941" i="1"/>
  <c r="F1942" i="1"/>
  <c r="F1943" i="1"/>
  <c r="F1944" i="1"/>
  <c r="F1945" i="1"/>
  <c r="F1946" i="1"/>
  <c r="F1947" i="1"/>
  <c r="F1948" i="1"/>
  <c r="F1949" i="1"/>
  <c r="F1950" i="1"/>
  <c r="F1951" i="1"/>
  <c r="F1952" i="1"/>
  <c r="F1953" i="1"/>
  <c r="F1954" i="1"/>
  <c r="F1955" i="1"/>
  <c r="F1956" i="1"/>
  <c r="F1957" i="1"/>
  <c r="F1958" i="1"/>
  <c r="F1959" i="1"/>
  <c r="F1960" i="1"/>
  <c r="F1961" i="1"/>
  <c r="F1962" i="1"/>
  <c r="F1963" i="1"/>
  <c r="F1964" i="1"/>
  <c r="F1965" i="1"/>
  <c r="F1966" i="1"/>
  <c r="F1967" i="1"/>
  <c r="F1968" i="1"/>
  <c r="F1969" i="1"/>
  <c r="F1970" i="1"/>
  <c r="F1971" i="1"/>
  <c r="F1972" i="1"/>
  <c r="F1973" i="1"/>
  <c r="F1974" i="1"/>
  <c r="F1975" i="1"/>
  <c r="F1976" i="1"/>
  <c r="F1977" i="1"/>
  <c r="F1978" i="1"/>
  <c r="F1979" i="1"/>
  <c r="F1980" i="1"/>
  <c r="F1981" i="1"/>
  <c r="F1982" i="1"/>
  <c r="F1983" i="1"/>
  <c r="F1984" i="1"/>
  <c r="F1985" i="1"/>
  <c r="F1986" i="1"/>
  <c r="F1987" i="1"/>
  <c r="F1988" i="1"/>
  <c r="F1989" i="1"/>
  <c r="F1990" i="1"/>
  <c r="F1991" i="1"/>
  <c r="F1992" i="1"/>
  <c r="F1993" i="1"/>
  <c r="F1994" i="1"/>
  <c r="F1995" i="1"/>
  <c r="F1996" i="1"/>
  <c r="F1997" i="1"/>
  <c r="F1998" i="1"/>
  <c r="F1999" i="1"/>
  <c r="F2000" i="1"/>
  <c r="F2001" i="1"/>
  <c r="F2002" i="1"/>
  <c r="F2003" i="1"/>
  <c r="F2004" i="1"/>
  <c r="F2005" i="1"/>
  <c r="F2006" i="1"/>
  <c r="F2007" i="1"/>
  <c r="F2008" i="1"/>
  <c r="F2009" i="1"/>
  <c r="F2010" i="1"/>
  <c r="F2011" i="1"/>
  <c r="F2012" i="1"/>
  <c r="F2013" i="1"/>
  <c r="F2014" i="1"/>
  <c r="F2015" i="1"/>
  <c r="F2016" i="1"/>
  <c r="F2017" i="1"/>
  <c r="F2018" i="1"/>
  <c r="F2019" i="1"/>
  <c r="F2020" i="1"/>
  <c r="F2021" i="1"/>
  <c r="F2022" i="1"/>
  <c r="F2023" i="1"/>
  <c r="F2024" i="1"/>
  <c r="F2025" i="1"/>
  <c r="F2026" i="1"/>
  <c r="F2027" i="1"/>
  <c r="F2028" i="1"/>
  <c r="F2029" i="1"/>
  <c r="F2030" i="1"/>
  <c r="F2031" i="1"/>
  <c r="F2032" i="1"/>
  <c r="F2033" i="1"/>
  <c r="F2034" i="1"/>
  <c r="F2035" i="1"/>
  <c r="F2036" i="1"/>
  <c r="F2037" i="1"/>
  <c r="F2038" i="1"/>
  <c r="F2039" i="1"/>
  <c r="F2040" i="1"/>
  <c r="F2041" i="1"/>
  <c r="F2042" i="1"/>
  <c r="F2043" i="1"/>
  <c r="F2044" i="1"/>
  <c r="F2045" i="1"/>
  <c r="F2046" i="1"/>
  <c r="F2047" i="1"/>
  <c r="F2048" i="1"/>
  <c r="F2049" i="1"/>
  <c r="F2050" i="1"/>
  <c r="F2051" i="1"/>
  <c r="F2052" i="1"/>
  <c r="F2053" i="1"/>
  <c r="F2054" i="1"/>
  <c r="F2055" i="1"/>
  <c r="F2056" i="1"/>
  <c r="F2057" i="1"/>
  <c r="F2058" i="1"/>
  <c r="F2059" i="1"/>
  <c r="F2060" i="1"/>
  <c r="F2061" i="1"/>
  <c r="F2062" i="1"/>
  <c r="F2063" i="1"/>
  <c r="F2064" i="1"/>
  <c r="F2065" i="1"/>
  <c r="F2066" i="1"/>
  <c r="F2067" i="1"/>
  <c r="F2068" i="1"/>
  <c r="F2069" i="1"/>
  <c r="F2070" i="1"/>
  <c r="F2071" i="1"/>
  <c r="F2072" i="1"/>
  <c r="F2073" i="1"/>
  <c r="F2074" i="1"/>
  <c r="F2075" i="1"/>
  <c r="F2076" i="1"/>
  <c r="F2077" i="1"/>
  <c r="F2078" i="1"/>
  <c r="F2079" i="1"/>
  <c r="F2080" i="1"/>
  <c r="F2081" i="1"/>
  <c r="F2082" i="1"/>
  <c r="F2083" i="1"/>
  <c r="F2084" i="1"/>
  <c r="F2085" i="1"/>
  <c r="F2086" i="1"/>
  <c r="F2087" i="1"/>
  <c r="F2088" i="1"/>
  <c r="F2089" i="1"/>
  <c r="F2090" i="1"/>
  <c r="F2091" i="1"/>
  <c r="F2092" i="1"/>
  <c r="F2093" i="1"/>
  <c r="F2094" i="1"/>
  <c r="F2095" i="1"/>
  <c r="F2096" i="1"/>
  <c r="F2097" i="1"/>
  <c r="F2098" i="1"/>
  <c r="F2099" i="1"/>
  <c r="F2100" i="1"/>
  <c r="F2101" i="1"/>
  <c r="F2102" i="1"/>
  <c r="F2103" i="1"/>
  <c r="F2104" i="1"/>
  <c r="F2105" i="1"/>
  <c r="F2106" i="1"/>
  <c r="F2107" i="1"/>
  <c r="F2108" i="1"/>
  <c r="F2109" i="1"/>
  <c r="F2110" i="1"/>
  <c r="F2111" i="1"/>
  <c r="F2112" i="1"/>
  <c r="F2113" i="1"/>
  <c r="F2114" i="1"/>
  <c r="F2115" i="1"/>
  <c r="F2116" i="1"/>
  <c r="F2117" i="1"/>
  <c r="F2118" i="1"/>
  <c r="F2119" i="1"/>
  <c r="F2120" i="1"/>
  <c r="F2121" i="1"/>
  <c r="F2122" i="1"/>
  <c r="F2123" i="1"/>
  <c r="F2124" i="1"/>
  <c r="F2125" i="1"/>
  <c r="F2126" i="1"/>
  <c r="F2127" i="1"/>
  <c r="F2128" i="1"/>
  <c r="F2129" i="1"/>
  <c r="F2130" i="1"/>
  <c r="F2131" i="1"/>
  <c r="F2132" i="1"/>
  <c r="F2133" i="1"/>
  <c r="F2134" i="1"/>
  <c r="F2135" i="1"/>
  <c r="F2136" i="1"/>
  <c r="F2137" i="1"/>
  <c r="F2138" i="1"/>
  <c r="F2139" i="1"/>
  <c r="F2140" i="1"/>
  <c r="F2141" i="1"/>
  <c r="F2142" i="1"/>
  <c r="F2143" i="1"/>
  <c r="F2144" i="1"/>
  <c r="F2145" i="1"/>
  <c r="F2146" i="1"/>
  <c r="F2147" i="1"/>
  <c r="F2148" i="1"/>
  <c r="F2149" i="1"/>
  <c r="F2150" i="1"/>
  <c r="F2151" i="1"/>
  <c r="F2152" i="1"/>
  <c r="F2153" i="1"/>
  <c r="F2154" i="1"/>
  <c r="F2155" i="1"/>
  <c r="F2156" i="1"/>
  <c r="F2157" i="1"/>
  <c r="F2158" i="1"/>
  <c r="F2159" i="1"/>
  <c r="F2160" i="1"/>
  <c r="F2161" i="1"/>
  <c r="F2162" i="1"/>
  <c r="F2163" i="1"/>
  <c r="F2164" i="1"/>
  <c r="F2165" i="1"/>
  <c r="F2166" i="1"/>
  <c r="F2167" i="1"/>
  <c r="F2168" i="1"/>
  <c r="F2169" i="1"/>
  <c r="F2170" i="1"/>
  <c r="F2171" i="1"/>
  <c r="F2172" i="1"/>
  <c r="F2173" i="1"/>
  <c r="F2174" i="1"/>
  <c r="F2175" i="1"/>
  <c r="F2176" i="1"/>
  <c r="F2177" i="1"/>
  <c r="F2178" i="1"/>
  <c r="F2179" i="1"/>
  <c r="F2180" i="1"/>
  <c r="F2181" i="1"/>
  <c r="F2182" i="1"/>
  <c r="F2183" i="1"/>
  <c r="F2184" i="1"/>
  <c r="F2185" i="1"/>
  <c r="F2186" i="1"/>
  <c r="F2187" i="1"/>
  <c r="F2188" i="1"/>
  <c r="F2189" i="1"/>
  <c r="F2190" i="1"/>
  <c r="F2191" i="1"/>
  <c r="F2192" i="1"/>
  <c r="F2193" i="1"/>
  <c r="F2194" i="1"/>
  <c r="F2195" i="1"/>
  <c r="F2196" i="1"/>
  <c r="F2197" i="1"/>
  <c r="F2198" i="1"/>
  <c r="F2199" i="1"/>
  <c r="F2200" i="1"/>
  <c r="F2201" i="1"/>
  <c r="F2202" i="1"/>
  <c r="F2203" i="1"/>
  <c r="F2204" i="1"/>
  <c r="F2205" i="1"/>
  <c r="F2206" i="1"/>
  <c r="F2207" i="1"/>
  <c r="F2208" i="1"/>
  <c r="F2209" i="1"/>
  <c r="F2210" i="1"/>
  <c r="F2211" i="1"/>
  <c r="F2212" i="1"/>
  <c r="F2213" i="1"/>
  <c r="F2214" i="1"/>
  <c r="F2215" i="1"/>
  <c r="F2216" i="1"/>
  <c r="F2217" i="1"/>
  <c r="F2218" i="1"/>
  <c r="F2219" i="1"/>
  <c r="F2220" i="1"/>
  <c r="F2221" i="1"/>
  <c r="F2222" i="1"/>
  <c r="F2223" i="1"/>
  <c r="F2224" i="1"/>
  <c r="F2225" i="1"/>
  <c r="F2226" i="1"/>
  <c r="F2227" i="1"/>
  <c r="F2228" i="1"/>
  <c r="F2229" i="1"/>
  <c r="F2230" i="1"/>
  <c r="F2231" i="1"/>
  <c r="F2232" i="1"/>
  <c r="F2233" i="1"/>
  <c r="F2234" i="1"/>
  <c r="F2235" i="1"/>
  <c r="F2236" i="1"/>
  <c r="F2237" i="1"/>
  <c r="F2238" i="1"/>
  <c r="F2239" i="1"/>
  <c r="F2240" i="1"/>
  <c r="F2241" i="1"/>
  <c r="F2242" i="1"/>
  <c r="F2243" i="1"/>
  <c r="F2244" i="1"/>
  <c r="F2245" i="1"/>
  <c r="F2246" i="1"/>
  <c r="F2247" i="1"/>
  <c r="F2248" i="1"/>
  <c r="F2249" i="1"/>
  <c r="F2250" i="1"/>
  <c r="F2251" i="1"/>
  <c r="F2252" i="1"/>
  <c r="F2253" i="1"/>
  <c r="F2254" i="1"/>
  <c r="F2255" i="1"/>
  <c r="F2256" i="1"/>
  <c r="F2257" i="1"/>
  <c r="F2258" i="1"/>
  <c r="F2259" i="1"/>
  <c r="F2260" i="1"/>
  <c r="F2261" i="1"/>
  <c r="F2262" i="1"/>
  <c r="F2263" i="1"/>
  <c r="F2264" i="1"/>
  <c r="F2265" i="1"/>
  <c r="F2266" i="1"/>
  <c r="F2267" i="1"/>
  <c r="F2268" i="1"/>
  <c r="F2269" i="1"/>
  <c r="F2270" i="1"/>
  <c r="F2271" i="1"/>
  <c r="F2272" i="1"/>
  <c r="F2273" i="1"/>
  <c r="F2274" i="1"/>
  <c r="F2275" i="1"/>
  <c r="F2276" i="1"/>
  <c r="F2277" i="1"/>
  <c r="F2278" i="1"/>
  <c r="F2279" i="1"/>
  <c r="F2280" i="1"/>
  <c r="F2281" i="1"/>
  <c r="F2282" i="1"/>
  <c r="F2283" i="1"/>
  <c r="F2284" i="1"/>
  <c r="F2285" i="1"/>
  <c r="F2286" i="1"/>
  <c r="F2287" i="1"/>
  <c r="F2288" i="1"/>
  <c r="F2289" i="1"/>
  <c r="F2290" i="1"/>
  <c r="F2291" i="1"/>
  <c r="F2292" i="1"/>
  <c r="F2293" i="1"/>
  <c r="F2294" i="1"/>
  <c r="F2295" i="1"/>
  <c r="F2296" i="1"/>
  <c r="F2297" i="1"/>
  <c r="F2298" i="1"/>
  <c r="F2299" i="1"/>
  <c r="F2300" i="1"/>
  <c r="F2301" i="1"/>
  <c r="F2302" i="1"/>
  <c r="F2303" i="1"/>
  <c r="F2304" i="1"/>
  <c r="F2305" i="1"/>
  <c r="F2306" i="1"/>
  <c r="F2307" i="1"/>
  <c r="F2308" i="1"/>
  <c r="F2309" i="1"/>
  <c r="F2310" i="1"/>
  <c r="F2311" i="1"/>
  <c r="F2312" i="1"/>
  <c r="F2313" i="1"/>
  <c r="F2314" i="1"/>
  <c r="F2315" i="1"/>
  <c r="F2316" i="1"/>
  <c r="F2317" i="1"/>
  <c r="F2318" i="1"/>
  <c r="F2319" i="1"/>
  <c r="F2320" i="1"/>
  <c r="F2321" i="1"/>
  <c r="F2322" i="1"/>
  <c r="F2323" i="1"/>
  <c r="F2324" i="1"/>
  <c r="F2325" i="1"/>
  <c r="F2326" i="1"/>
  <c r="F2327" i="1"/>
  <c r="F2328" i="1"/>
  <c r="F2329" i="1"/>
  <c r="F2330" i="1"/>
  <c r="F2331" i="1"/>
  <c r="F2332" i="1"/>
  <c r="F2333" i="1"/>
  <c r="F2334" i="1"/>
  <c r="F2335" i="1"/>
  <c r="F2336" i="1"/>
  <c r="F2337" i="1"/>
  <c r="F2338" i="1"/>
  <c r="F2339" i="1"/>
  <c r="F2340" i="1"/>
  <c r="F2341" i="1"/>
  <c r="F2342" i="1"/>
  <c r="F2343" i="1"/>
  <c r="F2344" i="1"/>
  <c r="F2345" i="1"/>
  <c r="F2346" i="1"/>
  <c r="F2347" i="1"/>
  <c r="F2348" i="1"/>
  <c r="F2349" i="1"/>
  <c r="F2350" i="1"/>
  <c r="F2351" i="1"/>
  <c r="F2352" i="1"/>
  <c r="F2353" i="1"/>
  <c r="F2354" i="1"/>
  <c r="F2355" i="1"/>
  <c r="F2356" i="1"/>
  <c r="F2357" i="1"/>
  <c r="F2358" i="1"/>
  <c r="F2359" i="1"/>
  <c r="F2360" i="1"/>
  <c r="F2361" i="1"/>
  <c r="F2362" i="1"/>
  <c r="F2363" i="1"/>
  <c r="F2364" i="1"/>
  <c r="F2365" i="1"/>
  <c r="F2366" i="1"/>
  <c r="F2367" i="1"/>
  <c r="F2368" i="1"/>
  <c r="F2369" i="1"/>
  <c r="F2370" i="1"/>
  <c r="F2371" i="1"/>
  <c r="F2372" i="1"/>
  <c r="F2373" i="1"/>
  <c r="F2374" i="1"/>
  <c r="F2375" i="1"/>
  <c r="F2376" i="1"/>
  <c r="F2377" i="1"/>
  <c r="F2378" i="1"/>
  <c r="F2379" i="1"/>
  <c r="F2380" i="1"/>
  <c r="F2381" i="1"/>
  <c r="F2382" i="1"/>
  <c r="F2383" i="1"/>
  <c r="F2384" i="1"/>
  <c r="F2385" i="1"/>
  <c r="F2386" i="1"/>
  <c r="F2387" i="1"/>
  <c r="F2388" i="1"/>
  <c r="F2389" i="1"/>
  <c r="F2390" i="1"/>
  <c r="F2391" i="1"/>
  <c r="F2392" i="1"/>
  <c r="F2393" i="1"/>
  <c r="F2394" i="1"/>
  <c r="F2395" i="1"/>
  <c r="F2396" i="1"/>
  <c r="F2397" i="1"/>
  <c r="F2398" i="1"/>
  <c r="F2399" i="1"/>
  <c r="F2400" i="1"/>
  <c r="F2401" i="1"/>
  <c r="F2402" i="1"/>
  <c r="F2403" i="1"/>
  <c r="F2404" i="1"/>
  <c r="F2405" i="1"/>
  <c r="F2406" i="1"/>
  <c r="F2407" i="1"/>
  <c r="F2408" i="1"/>
  <c r="F2409" i="1"/>
  <c r="F2410" i="1"/>
  <c r="F2411" i="1"/>
  <c r="F2412" i="1"/>
  <c r="F2413" i="1"/>
  <c r="F2414" i="1"/>
  <c r="F2415" i="1"/>
  <c r="F2416" i="1"/>
  <c r="F2417" i="1"/>
  <c r="F2418" i="1"/>
  <c r="F2419" i="1"/>
  <c r="F2420" i="1"/>
  <c r="F2421" i="1"/>
  <c r="F2422" i="1"/>
  <c r="F2423" i="1"/>
  <c r="F2424" i="1"/>
  <c r="F2425" i="1"/>
  <c r="F2426" i="1"/>
  <c r="F2427" i="1"/>
  <c r="F2428" i="1"/>
  <c r="F2429" i="1"/>
  <c r="F2430" i="1"/>
  <c r="F2431" i="1"/>
  <c r="F2432" i="1"/>
  <c r="F2433" i="1"/>
  <c r="F2434" i="1"/>
  <c r="F2435" i="1"/>
  <c r="F2436" i="1"/>
  <c r="F2437" i="1"/>
  <c r="F2438" i="1"/>
  <c r="F2439" i="1"/>
  <c r="F2440" i="1"/>
  <c r="F2441" i="1"/>
  <c r="F2442" i="1"/>
  <c r="F2443" i="1"/>
  <c r="F2444" i="1"/>
  <c r="F2445" i="1"/>
  <c r="F2446" i="1"/>
  <c r="F2447" i="1"/>
  <c r="F2448" i="1"/>
  <c r="F2449" i="1"/>
  <c r="F2450" i="1"/>
  <c r="F2451" i="1"/>
  <c r="F2452" i="1"/>
  <c r="F2453" i="1"/>
  <c r="F2454" i="1"/>
  <c r="F2455" i="1"/>
  <c r="F2456" i="1"/>
  <c r="F2457" i="1"/>
  <c r="F2458" i="1"/>
  <c r="F2459" i="1"/>
  <c r="F2460" i="1"/>
  <c r="F2461" i="1"/>
  <c r="F2462" i="1"/>
  <c r="F2463" i="1"/>
  <c r="F2464" i="1"/>
  <c r="F2465" i="1"/>
  <c r="F2466" i="1"/>
  <c r="F2467" i="1"/>
  <c r="F2468" i="1"/>
  <c r="F2469" i="1"/>
  <c r="F2470" i="1"/>
  <c r="F2471" i="1"/>
  <c r="F2472" i="1"/>
  <c r="F2473" i="1"/>
  <c r="F2474" i="1"/>
  <c r="F2475" i="1"/>
  <c r="F2476" i="1"/>
  <c r="F2477" i="1"/>
  <c r="F2478" i="1"/>
  <c r="F2479" i="1"/>
  <c r="F2480" i="1"/>
  <c r="F2481" i="1"/>
  <c r="F2482" i="1"/>
  <c r="F2483" i="1"/>
  <c r="F2484" i="1"/>
  <c r="F2485" i="1"/>
  <c r="F2486" i="1"/>
  <c r="F2487" i="1"/>
  <c r="F2488" i="1"/>
  <c r="F2489" i="1"/>
  <c r="F2490" i="1"/>
  <c r="F2491" i="1"/>
  <c r="F2492" i="1"/>
  <c r="F2493" i="1"/>
  <c r="F2494" i="1"/>
  <c r="F2495" i="1"/>
  <c r="F2496" i="1"/>
  <c r="F2497" i="1"/>
  <c r="F2498" i="1"/>
  <c r="F2499" i="1"/>
  <c r="F2500" i="1"/>
  <c r="F2501" i="1"/>
  <c r="F2502" i="1"/>
  <c r="F2503" i="1"/>
  <c r="F2504" i="1"/>
  <c r="F2505" i="1"/>
  <c r="F2506" i="1"/>
  <c r="F2507" i="1"/>
  <c r="F2508" i="1"/>
  <c r="F2509" i="1"/>
  <c r="F2510" i="1"/>
  <c r="F2511" i="1"/>
  <c r="F2512" i="1"/>
  <c r="F2513" i="1"/>
  <c r="F2514" i="1"/>
  <c r="F2515" i="1"/>
  <c r="F2516" i="1"/>
  <c r="F2517" i="1"/>
  <c r="F2518" i="1"/>
  <c r="F2519" i="1"/>
  <c r="F2520" i="1"/>
  <c r="F2521" i="1"/>
  <c r="F2522" i="1"/>
  <c r="F2523" i="1"/>
  <c r="F2524" i="1"/>
  <c r="F2525" i="1"/>
  <c r="F2526" i="1"/>
  <c r="F2527" i="1"/>
  <c r="F2528" i="1"/>
  <c r="F2529" i="1"/>
  <c r="F2530" i="1"/>
  <c r="F2531" i="1"/>
  <c r="F2532" i="1"/>
  <c r="F2533" i="1"/>
  <c r="F2534" i="1"/>
  <c r="F2535" i="1"/>
  <c r="F2536" i="1"/>
  <c r="F2537" i="1"/>
  <c r="F2538" i="1"/>
  <c r="F2539" i="1"/>
  <c r="F2540" i="1"/>
  <c r="F2541" i="1"/>
  <c r="F2542" i="1"/>
  <c r="F2543" i="1"/>
  <c r="F2544" i="1"/>
  <c r="F2545" i="1"/>
  <c r="F2546" i="1"/>
  <c r="F2547" i="1"/>
  <c r="F2548" i="1"/>
  <c r="F2549" i="1"/>
  <c r="F2550" i="1"/>
  <c r="F2551" i="1"/>
  <c r="F2552" i="1"/>
  <c r="F2553" i="1"/>
  <c r="F2554" i="1"/>
  <c r="F2555" i="1"/>
  <c r="F2556" i="1"/>
  <c r="F2557" i="1"/>
  <c r="F2558" i="1"/>
  <c r="F2559" i="1"/>
  <c r="F2560" i="1"/>
  <c r="F2561" i="1"/>
  <c r="F2562" i="1"/>
  <c r="F2563" i="1"/>
  <c r="F2564" i="1"/>
  <c r="F2565" i="1"/>
  <c r="F2566" i="1"/>
  <c r="F2567" i="1"/>
  <c r="F2568" i="1"/>
  <c r="F2569" i="1"/>
  <c r="F2570" i="1"/>
  <c r="F2571" i="1"/>
  <c r="F2572" i="1"/>
  <c r="F2573" i="1"/>
  <c r="F2574" i="1"/>
  <c r="F2575" i="1"/>
  <c r="F2576" i="1"/>
  <c r="F2577" i="1"/>
  <c r="F2578" i="1"/>
  <c r="F2579" i="1"/>
  <c r="F2580" i="1"/>
  <c r="F2581" i="1"/>
  <c r="F2582" i="1"/>
  <c r="F2583" i="1"/>
  <c r="F2584" i="1"/>
  <c r="F2585" i="1"/>
  <c r="F2586" i="1"/>
  <c r="F2587" i="1"/>
  <c r="F2588" i="1"/>
  <c r="F2589" i="1"/>
  <c r="F2590" i="1"/>
  <c r="F2591" i="1"/>
  <c r="F2592" i="1"/>
  <c r="F2593" i="1"/>
  <c r="F2594" i="1"/>
  <c r="F2595" i="1"/>
  <c r="F2596" i="1"/>
  <c r="F2597" i="1"/>
  <c r="F2598" i="1"/>
  <c r="F2599" i="1"/>
  <c r="F2600" i="1"/>
  <c r="F2601" i="1"/>
  <c r="F2602" i="1"/>
  <c r="F2603" i="1"/>
  <c r="F2604" i="1"/>
  <c r="F2605" i="1"/>
  <c r="F2606" i="1"/>
  <c r="F2607" i="1"/>
  <c r="F2608" i="1"/>
  <c r="F2609" i="1"/>
  <c r="F2610" i="1"/>
  <c r="F2611" i="1"/>
  <c r="F2612" i="1"/>
  <c r="F2613" i="1"/>
  <c r="F2614" i="1"/>
  <c r="F2615" i="1"/>
  <c r="F2616" i="1"/>
  <c r="F2617" i="1"/>
  <c r="F2618" i="1"/>
  <c r="F2619" i="1"/>
  <c r="F2620" i="1"/>
  <c r="F2621" i="1"/>
  <c r="F2622" i="1"/>
  <c r="F2623" i="1"/>
  <c r="F2624" i="1"/>
  <c r="F2625" i="1"/>
  <c r="F2626" i="1"/>
  <c r="F2627" i="1"/>
  <c r="F2628" i="1"/>
  <c r="F2629" i="1"/>
  <c r="F2630" i="1"/>
  <c r="F2631" i="1"/>
  <c r="F2632" i="1"/>
  <c r="F2633" i="1"/>
  <c r="F2634" i="1"/>
  <c r="F2635" i="1"/>
  <c r="F2636" i="1"/>
  <c r="F2637" i="1"/>
  <c r="F2638" i="1"/>
  <c r="F2639" i="1"/>
  <c r="F2640" i="1"/>
  <c r="F2641" i="1"/>
  <c r="F2642" i="1"/>
  <c r="F2643" i="1"/>
  <c r="F2644" i="1"/>
  <c r="F2645" i="1"/>
  <c r="F2646" i="1"/>
  <c r="F2647" i="1"/>
  <c r="F2648" i="1"/>
  <c r="F2649" i="1"/>
  <c r="F2650" i="1"/>
  <c r="F2651" i="1"/>
  <c r="F2652" i="1"/>
  <c r="F2653" i="1"/>
  <c r="F2654" i="1"/>
  <c r="F2655" i="1"/>
  <c r="F2656" i="1"/>
  <c r="F2657" i="1"/>
  <c r="F2658" i="1"/>
  <c r="F2659" i="1"/>
  <c r="F2660" i="1"/>
  <c r="F2661" i="1"/>
  <c r="F2662" i="1"/>
  <c r="F2663" i="1"/>
  <c r="F2664" i="1"/>
  <c r="F2665" i="1"/>
  <c r="F2666" i="1"/>
  <c r="F2667" i="1"/>
  <c r="F2668" i="1"/>
  <c r="F2669" i="1"/>
  <c r="F2670" i="1"/>
  <c r="F2671" i="1"/>
  <c r="F2672" i="1"/>
  <c r="F2673" i="1"/>
  <c r="F2674" i="1"/>
  <c r="F2675" i="1"/>
  <c r="F2676" i="1"/>
  <c r="F2677" i="1"/>
  <c r="F2678" i="1"/>
  <c r="F2679" i="1"/>
  <c r="F2680" i="1"/>
  <c r="F2681" i="1"/>
  <c r="F2682" i="1"/>
  <c r="F2683" i="1"/>
  <c r="F2684" i="1"/>
  <c r="F2685" i="1"/>
  <c r="F2686" i="1"/>
  <c r="F2687" i="1"/>
  <c r="F2688" i="1"/>
  <c r="F2689" i="1"/>
  <c r="F2690" i="1"/>
  <c r="F2691" i="1"/>
  <c r="F2692" i="1"/>
  <c r="F2693" i="1"/>
  <c r="F2694" i="1"/>
  <c r="F2695" i="1"/>
  <c r="F2696" i="1"/>
  <c r="F2697" i="1"/>
  <c r="F2698" i="1"/>
  <c r="F2699" i="1"/>
  <c r="F2700" i="1"/>
  <c r="F2701" i="1"/>
  <c r="F2702" i="1"/>
  <c r="F2703" i="1"/>
  <c r="F2704" i="1"/>
  <c r="F2705" i="1"/>
  <c r="F2706" i="1"/>
  <c r="F2707" i="1"/>
  <c r="F2708" i="1"/>
  <c r="F2709" i="1"/>
  <c r="F2710" i="1"/>
  <c r="F2711" i="1"/>
  <c r="F2712" i="1"/>
  <c r="F2713" i="1"/>
  <c r="F2714" i="1"/>
  <c r="F2715" i="1"/>
  <c r="F2716" i="1"/>
  <c r="F2717" i="1"/>
  <c r="F2718" i="1"/>
  <c r="F2719" i="1"/>
  <c r="F2720" i="1"/>
  <c r="F2721" i="1"/>
  <c r="F2722" i="1"/>
  <c r="F2723" i="1"/>
  <c r="F2724" i="1"/>
  <c r="F2725" i="1"/>
  <c r="F2726" i="1"/>
  <c r="F2727" i="1"/>
  <c r="F2728" i="1"/>
  <c r="F2729" i="1"/>
  <c r="F2730" i="1"/>
  <c r="F2731" i="1"/>
  <c r="F2732" i="1"/>
  <c r="F2733" i="1"/>
  <c r="F2734" i="1"/>
  <c r="F2735" i="1"/>
  <c r="F2736" i="1"/>
  <c r="F2737" i="1"/>
  <c r="F2738" i="1"/>
  <c r="F2739" i="1"/>
  <c r="F2740" i="1"/>
  <c r="F2741" i="1"/>
  <c r="F2742" i="1"/>
  <c r="F2743" i="1"/>
  <c r="F2744" i="1"/>
  <c r="F2745" i="1"/>
  <c r="F2746" i="1"/>
  <c r="F2747" i="1"/>
  <c r="F2748" i="1"/>
  <c r="F2749" i="1"/>
  <c r="F2750" i="1"/>
  <c r="F2751" i="1"/>
  <c r="F2752" i="1"/>
  <c r="F2753" i="1"/>
  <c r="F2754" i="1"/>
  <c r="F2755" i="1"/>
  <c r="F2756" i="1"/>
  <c r="F2757" i="1"/>
  <c r="F2758" i="1"/>
  <c r="F2759" i="1"/>
  <c r="F2760" i="1"/>
  <c r="F2761" i="1"/>
  <c r="F2762" i="1"/>
  <c r="F2763" i="1"/>
  <c r="F2764" i="1"/>
  <c r="F2765" i="1"/>
  <c r="F2766" i="1"/>
  <c r="F2767" i="1"/>
  <c r="F2768" i="1"/>
  <c r="F2769" i="1"/>
  <c r="F2770" i="1"/>
  <c r="F2771" i="1"/>
  <c r="F2772" i="1"/>
  <c r="F2773" i="1"/>
  <c r="F2774" i="1"/>
  <c r="F2775" i="1"/>
  <c r="F2776" i="1"/>
  <c r="F2777" i="1"/>
  <c r="F2778" i="1"/>
  <c r="F2779" i="1"/>
  <c r="F2780" i="1"/>
  <c r="F2781" i="1"/>
  <c r="F2782" i="1"/>
  <c r="F2783" i="1"/>
  <c r="F2784" i="1"/>
  <c r="F2785" i="1"/>
  <c r="F2786" i="1"/>
  <c r="F2787" i="1"/>
  <c r="F2788" i="1"/>
  <c r="F2789" i="1"/>
  <c r="F2790" i="1"/>
  <c r="F2791" i="1"/>
  <c r="F2792" i="1"/>
  <c r="F2793" i="1"/>
  <c r="F2794" i="1"/>
  <c r="F2795" i="1"/>
  <c r="F2796" i="1"/>
  <c r="F2797" i="1"/>
  <c r="F2798" i="1"/>
  <c r="F2799" i="1"/>
  <c r="F2800" i="1"/>
  <c r="F2801" i="1"/>
  <c r="F2802" i="1"/>
  <c r="F2803" i="1"/>
  <c r="F2804" i="1"/>
  <c r="F2805" i="1"/>
  <c r="F2806" i="1"/>
  <c r="F2807" i="1"/>
  <c r="F2808" i="1"/>
  <c r="F2809" i="1"/>
  <c r="F2810" i="1"/>
  <c r="F2811" i="1"/>
  <c r="F2812" i="1"/>
  <c r="F2813" i="1"/>
  <c r="F2814" i="1"/>
  <c r="F2815" i="1"/>
  <c r="F2816" i="1"/>
  <c r="F2817" i="1"/>
  <c r="F2818" i="1"/>
  <c r="F2819" i="1"/>
  <c r="F2820" i="1"/>
  <c r="F2821" i="1"/>
  <c r="F2822" i="1"/>
  <c r="F2823" i="1"/>
  <c r="F2824" i="1"/>
  <c r="F2825" i="1"/>
  <c r="F2826" i="1"/>
  <c r="F2827" i="1"/>
  <c r="F2828" i="1"/>
  <c r="F2829" i="1"/>
  <c r="F2830" i="1"/>
  <c r="F2831" i="1"/>
  <c r="F2832" i="1"/>
  <c r="F2833" i="1"/>
  <c r="F2834" i="1"/>
  <c r="F2835" i="1"/>
  <c r="F2836" i="1"/>
  <c r="F2837" i="1"/>
  <c r="F2838" i="1"/>
  <c r="F2839" i="1"/>
  <c r="F2840" i="1"/>
  <c r="F2841" i="1"/>
  <c r="F2842" i="1"/>
  <c r="F2843" i="1"/>
  <c r="F2844" i="1"/>
  <c r="F2845" i="1"/>
  <c r="F2846" i="1"/>
  <c r="F2847" i="1"/>
  <c r="F2848" i="1"/>
  <c r="F2849" i="1"/>
  <c r="F2850" i="1"/>
  <c r="F2851" i="1"/>
  <c r="F2852" i="1"/>
  <c r="F2853" i="1"/>
  <c r="F2854" i="1"/>
  <c r="F2855" i="1"/>
  <c r="F2856" i="1"/>
  <c r="F2857" i="1"/>
  <c r="F2858" i="1"/>
  <c r="F2859" i="1"/>
  <c r="F2860" i="1"/>
  <c r="F2861" i="1"/>
  <c r="F2862" i="1"/>
  <c r="F2863" i="1"/>
  <c r="F2864" i="1"/>
  <c r="F2865" i="1"/>
  <c r="F2866" i="1"/>
  <c r="F2867" i="1"/>
  <c r="F2868" i="1"/>
  <c r="F2869" i="1"/>
  <c r="F2870" i="1"/>
  <c r="F2871" i="1"/>
  <c r="F2872" i="1"/>
  <c r="F2873" i="1"/>
  <c r="F2874" i="1"/>
  <c r="F2875" i="1"/>
  <c r="F2876" i="1"/>
  <c r="F2877" i="1"/>
  <c r="F2878" i="1"/>
  <c r="F2879" i="1"/>
  <c r="F2880" i="1"/>
  <c r="F2881" i="1"/>
  <c r="F2882" i="1"/>
  <c r="F2883" i="1"/>
  <c r="F2884" i="1"/>
  <c r="F2885" i="1"/>
  <c r="F2886" i="1"/>
  <c r="F2887" i="1"/>
  <c r="F2888" i="1"/>
  <c r="F2889" i="1"/>
  <c r="F2890" i="1"/>
  <c r="F2891" i="1"/>
  <c r="F2892" i="1"/>
  <c r="F2893" i="1"/>
  <c r="F2894" i="1"/>
  <c r="F2895" i="1"/>
  <c r="F2896" i="1"/>
  <c r="F2897" i="1"/>
  <c r="F2898" i="1"/>
  <c r="F2899" i="1"/>
  <c r="F2900" i="1"/>
  <c r="F2901" i="1"/>
  <c r="F2902" i="1"/>
  <c r="F2903" i="1"/>
  <c r="F2904" i="1"/>
  <c r="F2905" i="1"/>
  <c r="F2906" i="1"/>
  <c r="F2907" i="1"/>
  <c r="F2908" i="1"/>
  <c r="F2909" i="1"/>
  <c r="F2910" i="1"/>
  <c r="F2911" i="1"/>
  <c r="F2912" i="1"/>
  <c r="F2913" i="1"/>
  <c r="F2914" i="1"/>
  <c r="F2915" i="1"/>
  <c r="F2916" i="1"/>
  <c r="F2917" i="1"/>
  <c r="F2918" i="1"/>
  <c r="F2919" i="1"/>
  <c r="F2920" i="1"/>
  <c r="F2921" i="1"/>
  <c r="F2922" i="1"/>
  <c r="F2923" i="1"/>
  <c r="F2924" i="1"/>
  <c r="F2925" i="1"/>
  <c r="F2926" i="1"/>
  <c r="F2927" i="1"/>
  <c r="F2928" i="1"/>
  <c r="F2929" i="1"/>
  <c r="F2930" i="1"/>
  <c r="F2931" i="1"/>
  <c r="F2932" i="1"/>
  <c r="F2933" i="1"/>
  <c r="F2934" i="1"/>
  <c r="F2935" i="1"/>
  <c r="F2936" i="1"/>
  <c r="F2937" i="1"/>
  <c r="F2938" i="1"/>
  <c r="F2939" i="1"/>
  <c r="F2940" i="1"/>
  <c r="F2941" i="1"/>
  <c r="F2942" i="1"/>
  <c r="F2943" i="1"/>
  <c r="F2944" i="1"/>
  <c r="F2945" i="1"/>
  <c r="F2946" i="1"/>
  <c r="F2947" i="1"/>
  <c r="F2948" i="1"/>
  <c r="F2949" i="1"/>
  <c r="F2950" i="1"/>
  <c r="F2951" i="1"/>
  <c r="F2952" i="1"/>
  <c r="F2953" i="1"/>
  <c r="F2954" i="1"/>
  <c r="F2955" i="1"/>
  <c r="F2956" i="1"/>
  <c r="F2957" i="1"/>
  <c r="F2958" i="1"/>
  <c r="F2959" i="1"/>
  <c r="F2960" i="1"/>
  <c r="F2961" i="1"/>
  <c r="F2962" i="1"/>
  <c r="F2963" i="1"/>
  <c r="F2964" i="1"/>
  <c r="F2965" i="1"/>
  <c r="F2966" i="1"/>
  <c r="F2967" i="1"/>
  <c r="F2968" i="1"/>
  <c r="F2969" i="1"/>
  <c r="F2970" i="1"/>
  <c r="F2971" i="1"/>
  <c r="F2972" i="1"/>
  <c r="F2973" i="1"/>
  <c r="F2974" i="1"/>
  <c r="F2975" i="1"/>
  <c r="F2976" i="1"/>
  <c r="F2977" i="1"/>
  <c r="F2978" i="1"/>
  <c r="F2979" i="1"/>
  <c r="F2980" i="1"/>
  <c r="F2981" i="1"/>
  <c r="F2982" i="1"/>
  <c r="F2983" i="1"/>
  <c r="F2984" i="1"/>
  <c r="F2985" i="1"/>
  <c r="F2986" i="1"/>
  <c r="F2987" i="1"/>
  <c r="F2988" i="1"/>
  <c r="F2989" i="1"/>
  <c r="F2990" i="1"/>
  <c r="F2991" i="1"/>
  <c r="F2992" i="1"/>
  <c r="F2993" i="1"/>
  <c r="F2994" i="1"/>
  <c r="F2995" i="1"/>
  <c r="F2996" i="1"/>
  <c r="F2997" i="1"/>
  <c r="F2998" i="1"/>
  <c r="F2999" i="1"/>
  <c r="F3000" i="1"/>
  <c r="F3001" i="1"/>
  <c r="F3002" i="1"/>
  <c r="F3003" i="1"/>
  <c r="F3004" i="1"/>
  <c r="F3005" i="1"/>
  <c r="F3006" i="1"/>
  <c r="F3007" i="1"/>
  <c r="F3008" i="1"/>
  <c r="F3009" i="1"/>
  <c r="F3010" i="1"/>
  <c r="F3011" i="1"/>
  <c r="F3012" i="1"/>
  <c r="F3013" i="1"/>
  <c r="F3014" i="1"/>
  <c r="F3015" i="1"/>
  <c r="F3016" i="1"/>
  <c r="F3017" i="1"/>
  <c r="F3018" i="1"/>
  <c r="F3019" i="1"/>
  <c r="F3020" i="1"/>
  <c r="F3021" i="1"/>
  <c r="F3022" i="1"/>
  <c r="F3023" i="1"/>
  <c r="F3024" i="1"/>
  <c r="F3025" i="1"/>
  <c r="F3026" i="1"/>
  <c r="F3027" i="1"/>
  <c r="F3028" i="1"/>
  <c r="F3029" i="1"/>
  <c r="F3030" i="1"/>
  <c r="F3031" i="1"/>
  <c r="F3032" i="1"/>
  <c r="F3033" i="1"/>
  <c r="F3034" i="1"/>
  <c r="F3035" i="1"/>
  <c r="F3036" i="1"/>
  <c r="F3037" i="1"/>
  <c r="F3038" i="1"/>
  <c r="F3039" i="1"/>
  <c r="F3040" i="1"/>
  <c r="F3041" i="1"/>
  <c r="F3042" i="1"/>
  <c r="F3043" i="1"/>
  <c r="F3044" i="1"/>
  <c r="F3045" i="1"/>
  <c r="F3046" i="1"/>
  <c r="F3047" i="1"/>
  <c r="F3048" i="1"/>
  <c r="F3049" i="1"/>
  <c r="F3050" i="1"/>
  <c r="F3051" i="1"/>
  <c r="F3052" i="1"/>
  <c r="F3053" i="1"/>
  <c r="F3054" i="1"/>
  <c r="F3055" i="1"/>
  <c r="F3056" i="1"/>
  <c r="F3057" i="1"/>
  <c r="F3058" i="1"/>
  <c r="F3059" i="1"/>
  <c r="F3060" i="1"/>
  <c r="F3061" i="1"/>
  <c r="F3062" i="1"/>
  <c r="F3063" i="1"/>
  <c r="F3064" i="1"/>
  <c r="F3065" i="1"/>
  <c r="F3066" i="1"/>
  <c r="F3067" i="1"/>
  <c r="F3068" i="1"/>
  <c r="F3069" i="1"/>
  <c r="F3070" i="1"/>
  <c r="F3071" i="1"/>
  <c r="F3072" i="1"/>
  <c r="F3073" i="1"/>
  <c r="F3074" i="1"/>
  <c r="F3075" i="1"/>
  <c r="F3076" i="1"/>
  <c r="F3077" i="1"/>
  <c r="F3078" i="1"/>
  <c r="F3079" i="1"/>
  <c r="F3080" i="1"/>
  <c r="F3081" i="1"/>
  <c r="F3082" i="1"/>
  <c r="F3083" i="1"/>
  <c r="F3084" i="1"/>
  <c r="F3085" i="1"/>
  <c r="F3086" i="1"/>
  <c r="F3087" i="1"/>
  <c r="F3088" i="1"/>
  <c r="F3089" i="1"/>
  <c r="F3090" i="1"/>
  <c r="F3091" i="1"/>
  <c r="F3092" i="1"/>
  <c r="F3093" i="1"/>
  <c r="F3094" i="1"/>
  <c r="F3095" i="1"/>
  <c r="F3096" i="1"/>
  <c r="F3097" i="1"/>
  <c r="F3098" i="1"/>
  <c r="F3099" i="1"/>
  <c r="F3100" i="1"/>
  <c r="F3101" i="1"/>
  <c r="F3102" i="1"/>
  <c r="F3103" i="1"/>
  <c r="F3104" i="1"/>
  <c r="F3105" i="1"/>
  <c r="F3106" i="1"/>
  <c r="F3107" i="1"/>
  <c r="F3108" i="1"/>
  <c r="F3109" i="1"/>
  <c r="F3110" i="1"/>
  <c r="F3111" i="1"/>
  <c r="F3112" i="1"/>
  <c r="F3113" i="1"/>
  <c r="F3114" i="1"/>
  <c r="F3115" i="1"/>
  <c r="F3116" i="1"/>
  <c r="F3117" i="1"/>
  <c r="F3118" i="1"/>
  <c r="F3119" i="1"/>
  <c r="F3120" i="1"/>
  <c r="F3121" i="1"/>
  <c r="F3122" i="1"/>
  <c r="F3123" i="1"/>
  <c r="F3124" i="1"/>
  <c r="F3125" i="1"/>
  <c r="F3126" i="1"/>
  <c r="F3127" i="1"/>
  <c r="F3128" i="1"/>
  <c r="F3129" i="1"/>
  <c r="F3130" i="1"/>
  <c r="F3131" i="1"/>
  <c r="F3132" i="1"/>
  <c r="F3133" i="1"/>
  <c r="F3134" i="1"/>
  <c r="F3135" i="1"/>
  <c r="F3136" i="1"/>
  <c r="F3137" i="1"/>
  <c r="F3138" i="1"/>
  <c r="F3139" i="1"/>
  <c r="F3140" i="1"/>
  <c r="F3141" i="1"/>
  <c r="F3142" i="1"/>
  <c r="F3143" i="1"/>
  <c r="F3144" i="1"/>
  <c r="F3145" i="1"/>
  <c r="F3146" i="1"/>
  <c r="F3147" i="1"/>
  <c r="F3148" i="1"/>
  <c r="F3149" i="1"/>
  <c r="F3150" i="1"/>
  <c r="F3151" i="1"/>
  <c r="F3152" i="1"/>
  <c r="F3153" i="1"/>
  <c r="F3154" i="1"/>
  <c r="F3155" i="1"/>
  <c r="F3156" i="1"/>
  <c r="F3157" i="1"/>
  <c r="F3158" i="1"/>
  <c r="F3159" i="1"/>
  <c r="F3160" i="1"/>
  <c r="F3161" i="1"/>
  <c r="F3162" i="1"/>
  <c r="F3163" i="1"/>
  <c r="F3164" i="1"/>
  <c r="F3165" i="1"/>
  <c r="F3166" i="1"/>
  <c r="F3167" i="1"/>
  <c r="F3168" i="1"/>
  <c r="F3169" i="1"/>
  <c r="F3170" i="1"/>
  <c r="F3171" i="1"/>
  <c r="F3172" i="1"/>
  <c r="F3173" i="1"/>
  <c r="F3174" i="1"/>
  <c r="F3175" i="1"/>
  <c r="F3176" i="1"/>
  <c r="F3177" i="1"/>
  <c r="F3178" i="1"/>
  <c r="F3179" i="1"/>
  <c r="F3180" i="1"/>
  <c r="F3181" i="1"/>
  <c r="F3182" i="1"/>
  <c r="F3183" i="1"/>
  <c r="F3184" i="1"/>
  <c r="F3185" i="1"/>
  <c r="F3186" i="1"/>
  <c r="F3187" i="1"/>
  <c r="F3188" i="1"/>
  <c r="F3189" i="1"/>
  <c r="F3190" i="1"/>
  <c r="F3191" i="1"/>
  <c r="F3192" i="1"/>
  <c r="F3193" i="1"/>
  <c r="F3194" i="1"/>
  <c r="F3195" i="1"/>
  <c r="F3196" i="1"/>
  <c r="F3197" i="1"/>
  <c r="F3198" i="1"/>
  <c r="F3199" i="1"/>
  <c r="F3200" i="1"/>
  <c r="F3201" i="1"/>
  <c r="F3202" i="1"/>
  <c r="F3203" i="1"/>
  <c r="F3204" i="1"/>
  <c r="F3205" i="1"/>
  <c r="F3206" i="1"/>
  <c r="F3207" i="1"/>
  <c r="F3208" i="1"/>
  <c r="F3209" i="1"/>
  <c r="F3210" i="1"/>
  <c r="F3211" i="1"/>
  <c r="F3212" i="1"/>
  <c r="F3213" i="1"/>
  <c r="F3214" i="1"/>
  <c r="F3215" i="1"/>
  <c r="F3216" i="1"/>
  <c r="F3217" i="1"/>
  <c r="F3218" i="1"/>
  <c r="F3219" i="1"/>
  <c r="F3220" i="1"/>
  <c r="F3221" i="1"/>
  <c r="F3222" i="1"/>
  <c r="F3223" i="1"/>
  <c r="F3224" i="1"/>
  <c r="F3225" i="1"/>
  <c r="F3226" i="1"/>
  <c r="F3227" i="1"/>
  <c r="F3228" i="1"/>
  <c r="F3229" i="1"/>
  <c r="F3230" i="1"/>
  <c r="F3231" i="1"/>
  <c r="F3232" i="1"/>
  <c r="F3233" i="1"/>
  <c r="F3234" i="1"/>
  <c r="F3235" i="1"/>
  <c r="F3236" i="1"/>
  <c r="F3237" i="1"/>
  <c r="F3238" i="1"/>
  <c r="F3239" i="1"/>
  <c r="F3240" i="1"/>
  <c r="F3241" i="1"/>
  <c r="F3242" i="1"/>
  <c r="F3243" i="1"/>
  <c r="F3244" i="1"/>
  <c r="F3245" i="1"/>
  <c r="F3246" i="1"/>
  <c r="F3247" i="1"/>
  <c r="F3248" i="1"/>
  <c r="F3249" i="1"/>
  <c r="F3250" i="1"/>
  <c r="F3251" i="1"/>
  <c r="F3252" i="1"/>
  <c r="F3253" i="1"/>
  <c r="F3254" i="1"/>
  <c r="F3255" i="1"/>
  <c r="F3256" i="1"/>
  <c r="F3257" i="1"/>
  <c r="F3258" i="1"/>
  <c r="F3259" i="1"/>
  <c r="F3260" i="1"/>
  <c r="F3261" i="1"/>
  <c r="F3262" i="1"/>
  <c r="F3263" i="1"/>
  <c r="F3264" i="1"/>
  <c r="F3265" i="1"/>
  <c r="F3266" i="1"/>
  <c r="F3267" i="1"/>
  <c r="F3268" i="1"/>
  <c r="F3269" i="1"/>
  <c r="F3270" i="1"/>
  <c r="F3271" i="1"/>
  <c r="F3272" i="1"/>
  <c r="F3273" i="1"/>
  <c r="F3274" i="1"/>
  <c r="F3275" i="1"/>
  <c r="F3276" i="1"/>
  <c r="F3277" i="1"/>
  <c r="F3278" i="1"/>
  <c r="F3279" i="1"/>
  <c r="F3280" i="1"/>
  <c r="F3281" i="1"/>
  <c r="F3282" i="1"/>
  <c r="F3283" i="1"/>
  <c r="F3284" i="1"/>
  <c r="F3285" i="1"/>
  <c r="F3286" i="1"/>
  <c r="F3287" i="1"/>
  <c r="F3288" i="1"/>
  <c r="F3289" i="1"/>
  <c r="F3290" i="1"/>
  <c r="F3291" i="1"/>
  <c r="F3292" i="1"/>
  <c r="F3293" i="1"/>
  <c r="F3294" i="1"/>
  <c r="F3295" i="1"/>
  <c r="F3296" i="1"/>
  <c r="F3297" i="1"/>
  <c r="F3298" i="1"/>
  <c r="F3299" i="1"/>
  <c r="F3300" i="1"/>
  <c r="F3301" i="1"/>
  <c r="F3302" i="1"/>
  <c r="F3303" i="1"/>
  <c r="F3304" i="1"/>
  <c r="F3305" i="1"/>
  <c r="F3306" i="1"/>
  <c r="F3307" i="1"/>
  <c r="F3308" i="1"/>
  <c r="F3309" i="1"/>
  <c r="F3310" i="1"/>
  <c r="F3311" i="1"/>
  <c r="F3312" i="1"/>
  <c r="F3313" i="1"/>
  <c r="F3314" i="1"/>
  <c r="F3315" i="1"/>
  <c r="F3316" i="1"/>
  <c r="F3317" i="1"/>
  <c r="F3318" i="1"/>
  <c r="F3319" i="1"/>
  <c r="F3320" i="1"/>
  <c r="F3321" i="1"/>
  <c r="F3322" i="1"/>
  <c r="F3323" i="1"/>
  <c r="F3324" i="1"/>
  <c r="F3325" i="1"/>
  <c r="F3326" i="1"/>
  <c r="F3327" i="1"/>
  <c r="F3328" i="1"/>
  <c r="F3329" i="1"/>
  <c r="F3330" i="1"/>
  <c r="F3331" i="1"/>
  <c r="F3332" i="1"/>
  <c r="F3333" i="1"/>
  <c r="F3334" i="1"/>
  <c r="F3335" i="1"/>
  <c r="F3336" i="1"/>
  <c r="F3337" i="1"/>
  <c r="F3338" i="1"/>
  <c r="F3339" i="1"/>
  <c r="F3340" i="1"/>
  <c r="F3341" i="1"/>
  <c r="F3342" i="1"/>
  <c r="F3343" i="1"/>
  <c r="F3344" i="1"/>
  <c r="F3345" i="1"/>
  <c r="F3346" i="1"/>
  <c r="F3347" i="1"/>
  <c r="F3348" i="1"/>
  <c r="F3349" i="1"/>
  <c r="F3350" i="1"/>
  <c r="F3351" i="1"/>
  <c r="F3352" i="1"/>
  <c r="F3353" i="1"/>
  <c r="F3354" i="1"/>
  <c r="F3355" i="1"/>
  <c r="F3356" i="1"/>
  <c r="F3357" i="1"/>
  <c r="F3358" i="1"/>
  <c r="F3359" i="1"/>
  <c r="F3360" i="1"/>
  <c r="F3361" i="1"/>
  <c r="F3362" i="1"/>
  <c r="F3363" i="1"/>
  <c r="F3364" i="1"/>
  <c r="F3365" i="1"/>
  <c r="F3366" i="1"/>
  <c r="F3367" i="1"/>
  <c r="F3368" i="1"/>
  <c r="F3369" i="1"/>
  <c r="F3370" i="1"/>
  <c r="F3371" i="1"/>
  <c r="F3372" i="1"/>
  <c r="F3373" i="1"/>
  <c r="F3374" i="1"/>
  <c r="F3375" i="1"/>
  <c r="F3376" i="1"/>
  <c r="F3377" i="1"/>
  <c r="F3378" i="1"/>
  <c r="F3379" i="1"/>
  <c r="F3380" i="1"/>
  <c r="F3381" i="1"/>
  <c r="F3382" i="1"/>
  <c r="F3383" i="1"/>
  <c r="F3384" i="1"/>
  <c r="F3385" i="1"/>
  <c r="F3386" i="1"/>
  <c r="F3387" i="1"/>
  <c r="F3388" i="1"/>
  <c r="F3389" i="1"/>
  <c r="F3390" i="1"/>
  <c r="F3391" i="1"/>
  <c r="F3392" i="1"/>
  <c r="F3393" i="1"/>
  <c r="F3394" i="1"/>
  <c r="F3395" i="1"/>
  <c r="F3396" i="1"/>
  <c r="F3397" i="1"/>
  <c r="F3398" i="1"/>
  <c r="F3399" i="1"/>
  <c r="F3400" i="1"/>
  <c r="F3401" i="1"/>
  <c r="F3402" i="1"/>
  <c r="F3403" i="1"/>
  <c r="F3404" i="1"/>
  <c r="F3405" i="1"/>
  <c r="F3406" i="1"/>
  <c r="F3407" i="1"/>
  <c r="F3408" i="1"/>
  <c r="F3409" i="1"/>
  <c r="F3410" i="1"/>
  <c r="F3411" i="1"/>
  <c r="F3412" i="1"/>
  <c r="F3413" i="1"/>
  <c r="F3414" i="1"/>
  <c r="F3415" i="1"/>
  <c r="F3416" i="1"/>
  <c r="F3417" i="1"/>
  <c r="F3418" i="1"/>
  <c r="F3419" i="1"/>
  <c r="F3420" i="1"/>
  <c r="F3421" i="1"/>
  <c r="F3422" i="1"/>
  <c r="F3423" i="1"/>
  <c r="F3424" i="1"/>
  <c r="F3425" i="1"/>
  <c r="F3426" i="1"/>
  <c r="F3427" i="1"/>
  <c r="F3428" i="1"/>
  <c r="F3429" i="1"/>
  <c r="F3430" i="1"/>
  <c r="F3431" i="1"/>
  <c r="F3432" i="1"/>
  <c r="F3433" i="1"/>
  <c r="F3434" i="1"/>
  <c r="F3435" i="1"/>
  <c r="F3436" i="1"/>
  <c r="F3437" i="1"/>
  <c r="F3438" i="1"/>
  <c r="F3439" i="1"/>
  <c r="F3440" i="1"/>
  <c r="F3441" i="1"/>
  <c r="F3442" i="1"/>
  <c r="F3443" i="1"/>
  <c r="F3444" i="1"/>
  <c r="F3445" i="1"/>
  <c r="F3446" i="1"/>
  <c r="F3447" i="1"/>
  <c r="F3448" i="1"/>
  <c r="F3449" i="1"/>
  <c r="F3450" i="1"/>
  <c r="F3451" i="1"/>
  <c r="F3452" i="1"/>
  <c r="F3453" i="1"/>
  <c r="F3454" i="1"/>
  <c r="F3455" i="1"/>
  <c r="F3456" i="1"/>
  <c r="F3457" i="1"/>
  <c r="F3458" i="1"/>
  <c r="F3459" i="1"/>
  <c r="F3460" i="1"/>
  <c r="F3461" i="1"/>
  <c r="F3462" i="1"/>
  <c r="F3463" i="1"/>
  <c r="F3464" i="1"/>
  <c r="F3465" i="1"/>
  <c r="F3466" i="1"/>
  <c r="F3467" i="1"/>
  <c r="F3468" i="1"/>
  <c r="F3469" i="1"/>
  <c r="F3470" i="1"/>
  <c r="F3471" i="1"/>
  <c r="F3472" i="1"/>
  <c r="F3473" i="1"/>
  <c r="F3474" i="1"/>
  <c r="F3475" i="1"/>
  <c r="F3476" i="1"/>
  <c r="F3477" i="1"/>
  <c r="F3478" i="1"/>
  <c r="F3479" i="1"/>
  <c r="F3480" i="1"/>
  <c r="F3481" i="1"/>
  <c r="F3482" i="1"/>
  <c r="F3483" i="1"/>
  <c r="F3484" i="1"/>
  <c r="F3485" i="1"/>
  <c r="F3486" i="1"/>
  <c r="F3487" i="1"/>
  <c r="F3488" i="1"/>
  <c r="F3489" i="1"/>
  <c r="F3490" i="1"/>
  <c r="F3491" i="1"/>
  <c r="F3492" i="1"/>
  <c r="F3493" i="1"/>
  <c r="F3494" i="1"/>
  <c r="F3495" i="1"/>
  <c r="F3496" i="1"/>
  <c r="F3497" i="1"/>
  <c r="F3498" i="1"/>
  <c r="F3499" i="1"/>
  <c r="F3500" i="1"/>
  <c r="F3501" i="1"/>
  <c r="F3502" i="1"/>
  <c r="F3503" i="1"/>
  <c r="F3504" i="1"/>
  <c r="F3505" i="1"/>
  <c r="F3506" i="1"/>
  <c r="F3507" i="1"/>
  <c r="F3508" i="1"/>
  <c r="F3509" i="1"/>
  <c r="F3510" i="1"/>
  <c r="F3511" i="1"/>
  <c r="F3512" i="1"/>
  <c r="F3513" i="1"/>
  <c r="F3514" i="1"/>
  <c r="F3515" i="1"/>
  <c r="F3516" i="1"/>
  <c r="F3517" i="1"/>
  <c r="F3518" i="1"/>
  <c r="F3519" i="1"/>
  <c r="F3520" i="1"/>
  <c r="F3521" i="1"/>
  <c r="F3522" i="1"/>
  <c r="F3523" i="1"/>
  <c r="F3524" i="1"/>
  <c r="F3525" i="1"/>
  <c r="F3526" i="1"/>
  <c r="F3527" i="1"/>
  <c r="F3528" i="1"/>
  <c r="F3529" i="1"/>
  <c r="F3530" i="1"/>
  <c r="F3531" i="1"/>
  <c r="F3532" i="1"/>
  <c r="F3533" i="1"/>
  <c r="F3534" i="1"/>
  <c r="F3535" i="1"/>
  <c r="F3536" i="1"/>
  <c r="F3537" i="1"/>
  <c r="F3538" i="1"/>
  <c r="F3539" i="1"/>
  <c r="F3540" i="1"/>
  <c r="F3541" i="1"/>
  <c r="F3542" i="1"/>
  <c r="F3543" i="1"/>
  <c r="F3544" i="1"/>
  <c r="F3545" i="1"/>
  <c r="F3546" i="1"/>
  <c r="F3547" i="1"/>
  <c r="F3548" i="1"/>
  <c r="F3549" i="1"/>
  <c r="F3550" i="1"/>
  <c r="F3551" i="1"/>
  <c r="F3552" i="1"/>
  <c r="F3553" i="1"/>
  <c r="F3554" i="1"/>
  <c r="F3555" i="1"/>
  <c r="F3556" i="1"/>
  <c r="F3557" i="1"/>
  <c r="F3558" i="1"/>
  <c r="F3559" i="1"/>
  <c r="F3560" i="1"/>
  <c r="F3561" i="1"/>
  <c r="F3562" i="1"/>
  <c r="F3563" i="1"/>
  <c r="F3564" i="1"/>
  <c r="F3565" i="1"/>
  <c r="F3566" i="1"/>
  <c r="F3567" i="1"/>
  <c r="F3568" i="1"/>
  <c r="F3569" i="1"/>
  <c r="F3570" i="1"/>
  <c r="F3571" i="1"/>
  <c r="F3572" i="1"/>
  <c r="F3573" i="1"/>
  <c r="F3574" i="1"/>
  <c r="F3575" i="1"/>
  <c r="F3576" i="1"/>
  <c r="F3577" i="1"/>
  <c r="F3578" i="1"/>
  <c r="F3579" i="1"/>
  <c r="F3580" i="1"/>
  <c r="F3581" i="1"/>
  <c r="F3582" i="1"/>
  <c r="F3583" i="1"/>
  <c r="F3584" i="1"/>
  <c r="F3585" i="1"/>
  <c r="F3586" i="1"/>
  <c r="F3587" i="1"/>
  <c r="F3588" i="1"/>
  <c r="F3589" i="1"/>
  <c r="F3590" i="1"/>
  <c r="F3591" i="1"/>
  <c r="F3592" i="1"/>
  <c r="F3593" i="1"/>
  <c r="F3594" i="1"/>
  <c r="F3595" i="1"/>
  <c r="F3596" i="1"/>
  <c r="F3597" i="1"/>
  <c r="F3598" i="1"/>
  <c r="F3599" i="1"/>
  <c r="F3600" i="1"/>
  <c r="F3601" i="1"/>
  <c r="F3602" i="1"/>
  <c r="F3603" i="1"/>
  <c r="F3604" i="1"/>
  <c r="F3605" i="1"/>
  <c r="F3606" i="1"/>
  <c r="F3607" i="1"/>
  <c r="F3608" i="1"/>
  <c r="F3609" i="1"/>
  <c r="F3610" i="1"/>
  <c r="F3611" i="1"/>
  <c r="F3612" i="1"/>
  <c r="F3613" i="1"/>
  <c r="F3614" i="1"/>
  <c r="F3615" i="1"/>
  <c r="F3616" i="1"/>
  <c r="F3617" i="1"/>
  <c r="F3618" i="1"/>
  <c r="F3619" i="1"/>
  <c r="F3620" i="1"/>
  <c r="F3621" i="1"/>
  <c r="F3622" i="1"/>
  <c r="F3623" i="1"/>
  <c r="F3624" i="1"/>
  <c r="F3625" i="1"/>
  <c r="F3626" i="1"/>
  <c r="F3627" i="1"/>
  <c r="F3628" i="1"/>
  <c r="F3629" i="1"/>
  <c r="F3630" i="1"/>
  <c r="F3631" i="1"/>
  <c r="F3632" i="1"/>
  <c r="F3633" i="1"/>
  <c r="F3634" i="1"/>
  <c r="F3635" i="1"/>
  <c r="F3636" i="1"/>
  <c r="F3637" i="1"/>
  <c r="F3638" i="1"/>
  <c r="F3639" i="1"/>
  <c r="F3640" i="1"/>
  <c r="F3641" i="1"/>
  <c r="F3642" i="1"/>
  <c r="F3643" i="1"/>
  <c r="F3644" i="1"/>
  <c r="F3645" i="1"/>
  <c r="F3646" i="1"/>
  <c r="F3647" i="1"/>
  <c r="F3648" i="1"/>
  <c r="F3649" i="1"/>
  <c r="F3650" i="1"/>
  <c r="F3651" i="1"/>
  <c r="F3652" i="1"/>
  <c r="F3653" i="1"/>
  <c r="F3654" i="1"/>
  <c r="F3655" i="1"/>
  <c r="F3656" i="1"/>
  <c r="F3657" i="1"/>
  <c r="F3658" i="1"/>
  <c r="F3659" i="1"/>
  <c r="F3660" i="1"/>
  <c r="F3661" i="1"/>
  <c r="F3662" i="1"/>
  <c r="F3663" i="1"/>
  <c r="F3664" i="1"/>
  <c r="F3665" i="1"/>
  <c r="F3666" i="1"/>
  <c r="F3667" i="1"/>
  <c r="F3668" i="1"/>
  <c r="F3669" i="1"/>
  <c r="F3670" i="1"/>
  <c r="F3671" i="1"/>
  <c r="F3672" i="1"/>
  <c r="F3673" i="1"/>
  <c r="F3674" i="1"/>
  <c r="F3675" i="1"/>
  <c r="F3676" i="1"/>
  <c r="F3677" i="1"/>
  <c r="F3678" i="1"/>
  <c r="F3679" i="1"/>
  <c r="F3680" i="1"/>
  <c r="F3681" i="1"/>
  <c r="F3682" i="1"/>
  <c r="F3683" i="1"/>
  <c r="F3684" i="1"/>
  <c r="F3685" i="1"/>
  <c r="F3686" i="1"/>
  <c r="F3687" i="1"/>
  <c r="F3688" i="1"/>
  <c r="F3689" i="1"/>
  <c r="F3690" i="1"/>
  <c r="F3691" i="1"/>
  <c r="F3692" i="1"/>
  <c r="F3693" i="1"/>
  <c r="F3694" i="1"/>
  <c r="F3695" i="1"/>
  <c r="F3696" i="1"/>
  <c r="F3697" i="1"/>
  <c r="F3698" i="1"/>
  <c r="F3699" i="1"/>
  <c r="F3700" i="1"/>
  <c r="F3701" i="1"/>
  <c r="F3702" i="1"/>
  <c r="F3703" i="1"/>
  <c r="F3704" i="1"/>
  <c r="F3705" i="1"/>
  <c r="F3706" i="1"/>
  <c r="F3707" i="1"/>
  <c r="F3708" i="1"/>
  <c r="F3709" i="1"/>
  <c r="F3710" i="1"/>
  <c r="F3711" i="1"/>
  <c r="F3712" i="1"/>
  <c r="F3713" i="1"/>
  <c r="F3714" i="1"/>
  <c r="F3715" i="1"/>
  <c r="F3716" i="1"/>
  <c r="F3717" i="1"/>
  <c r="F3718" i="1"/>
  <c r="F3719" i="1"/>
  <c r="F3720" i="1"/>
  <c r="F3721" i="1"/>
  <c r="F3722" i="1"/>
  <c r="F3723" i="1"/>
  <c r="F3724" i="1"/>
  <c r="F3725" i="1"/>
  <c r="F3726" i="1"/>
  <c r="F3727" i="1"/>
  <c r="F3728" i="1"/>
  <c r="F3729" i="1"/>
  <c r="F3730" i="1"/>
  <c r="F3731" i="1"/>
  <c r="F3732" i="1"/>
  <c r="F3733" i="1"/>
  <c r="F3734" i="1"/>
  <c r="F3735" i="1"/>
  <c r="F3736" i="1"/>
  <c r="F3737" i="1"/>
  <c r="F3738" i="1"/>
  <c r="F3739" i="1"/>
  <c r="F3740" i="1"/>
  <c r="F3741" i="1"/>
  <c r="F3742" i="1"/>
  <c r="F3743" i="1"/>
  <c r="F3744" i="1"/>
  <c r="F3745" i="1"/>
  <c r="F3746" i="1"/>
  <c r="F3747" i="1"/>
  <c r="F3748" i="1"/>
  <c r="F3749" i="1"/>
  <c r="F3750" i="1"/>
  <c r="F3751" i="1"/>
  <c r="F3752" i="1"/>
  <c r="F3753" i="1"/>
  <c r="F3754" i="1"/>
  <c r="F3755" i="1"/>
  <c r="F3756" i="1"/>
  <c r="F3757" i="1"/>
  <c r="F3758" i="1"/>
  <c r="F3759" i="1"/>
  <c r="F3760" i="1"/>
  <c r="F3761" i="1"/>
  <c r="F3762" i="1"/>
  <c r="F3763" i="1"/>
  <c r="F3764" i="1"/>
  <c r="F3765" i="1"/>
  <c r="F3766" i="1"/>
  <c r="F3767" i="1"/>
  <c r="F3768" i="1"/>
  <c r="F3769" i="1"/>
  <c r="F3770" i="1"/>
  <c r="F3771" i="1"/>
  <c r="F3772" i="1"/>
  <c r="F3773" i="1"/>
  <c r="F3774" i="1"/>
  <c r="F3775" i="1"/>
  <c r="F3776" i="1"/>
  <c r="F3777" i="1"/>
  <c r="F3778" i="1"/>
  <c r="F3779" i="1"/>
  <c r="F3780" i="1"/>
  <c r="F3781" i="1"/>
  <c r="F3782" i="1"/>
  <c r="F3783" i="1"/>
  <c r="F3784" i="1"/>
  <c r="F3785" i="1"/>
  <c r="F3786" i="1"/>
  <c r="F3787" i="1"/>
  <c r="F3788" i="1"/>
  <c r="F3789" i="1"/>
  <c r="F3790" i="1"/>
  <c r="F3791" i="1"/>
  <c r="F3792" i="1"/>
  <c r="F3793" i="1"/>
  <c r="F3794" i="1"/>
  <c r="F3795" i="1"/>
  <c r="F3796" i="1"/>
  <c r="F3797" i="1"/>
  <c r="F3798" i="1"/>
  <c r="F3799" i="1"/>
  <c r="F3800" i="1"/>
  <c r="F3801" i="1"/>
  <c r="F3802" i="1"/>
  <c r="F3803" i="1"/>
  <c r="F3804" i="1"/>
  <c r="F3805" i="1"/>
  <c r="F3806" i="1"/>
  <c r="F3807" i="1"/>
  <c r="F3808" i="1"/>
  <c r="F3809" i="1"/>
  <c r="F3810" i="1"/>
  <c r="F3811" i="1"/>
  <c r="F3812" i="1"/>
  <c r="F3813" i="1"/>
  <c r="F3814" i="1"/>
  <c r="F3815" i="1"/>
  <c r="F3816" i="1"/>
  <c r="F3817" i="1"/>
  <c r="F3818" i="1"/>
  <c r="F3819" i="1"/>
  <c r="F3820" i="1"/>
  <c r="F3821" i="1"/>
  <c r="F3822" i="1"/>
  <c r="F3823" i="1"/>
  <c r="F3824" i="1"/>
  <c r="F3825" i="1"/>
  <c r="F3826" i="1"/>
  <c r="F3827" i="1"/>
  <c r="F3828" i="1"/>
  <c r="F3829" i="1"/>
  <c r="F3830" i="1"/>
  <c r="F3831" i="1"/>
  <c r="F3832" i="1"/>
  <c r="F3833" i="1"/>
  <c r="F3834" i="1"/>
  <c r="F3835" i="1"/>
  <c r="F3836" i="1"/>
  <c r="F3837" i="1"/>
  <c r="F3838" i="1"/>
  <c r="F3839" i="1"/>
  <c r="F3840" i="1"/>
  <c r="F3841" i="1"/>
  <c r="F3842" i="1"/>
  <c r="F3843" i="1"/>
  <c r="F3844" i="1"/>
  <c r="F3845" i="1"/>
  <c r="F3846" i="1"/>
  <c r="F3847" i="1"/>
  <c r="F3848" i="1"/>
  <c r="F3849" i="1"/>
  <c r="F3850" i="1"/>
  <c r="F3851" i="1"/>
  <c r="F3852" i="1"/>
  <c r="F3853" i="1"/>
  <c r="F3854" i="1"/>
  <c r="F3855" i="1"/>
  <c r="F3856" i="1"/>
  <c r="F3857" i="1"/>
  <c r="F3858" i="1"/>
  <c r="F3859" i="1"/>
  <c r="F3860" i="1"/>
  <c r="F3861" i="1"/>
  <c r="F3862" i="1"/>
  <c r="F3863" i="1"/>
  <c r="F3864" i="1"/>
  <c r="F3865" i="1"/>
  <c r="F3866" i="1"/>
  <c r="F3867" i="1"/>
  <c r="F3868" i="1"/>
  <c r="F3869" i="1"/>
  <c r="F3870" i="1"/>
  <c r="F3871" i="1"/>
  <c r="F3872" i="1"/>
  <c r="F3873" i="1"/>
  <c r="F3874" i="1"/>
  <c r="F3875" i="1"/>
  <c r="F3876" i="1"/>
  <c r="F3877" i="1"/>
  <c r="F3878" i="1"/>
  <c r="F3879" i="1"/>
  <c r="F3880" i="1"/>
  <c r="F3881" i="1"/>
  <c r="F3882" i="1"/>
  <c r="F3883" i="1"/>
  <c r="F3884" i="1"/>
  <c r="F3885" i="1"/>
  <c r="F3886" i="1"/>
  <c r="F3887" i="1"/>
  <c r="F3888" i="1"/>
  <c r="F3889" i="1"/>
  <c r="F3890" i="1"/>
  <c r="F3891" i="1"/>
  <c r="F3892" i="1"/>
  <c r="F3893" i="1"/>
  <c r="F3894" i="1"/>
  <c r="F3895" i="1"/>
  <c r="F3896" i="1"/>
  <c r="F3897" i="1"/>
  <c r="F3898" i="1"/>
  <c r="F3899" i="1"/>
  <c r="F3900" i="1"/>
  <c r="F3901" i="1"/>
  <c r="F3902" i="1"/>
  <c r="F3903" i="1"/>
  <c r="F3904" i="1"/>
  <c r="F3905" i="1"/>
  <c r="F3906" i="1"/>
  <c r="F3907" i="1"/>
  <c r="F3908" i="1"/>
  <c r="F3909" i="1"/>
  <c r="F3910" i="1"/>
  <c r="F3911" i="1"/>
  <c r="F3912" i="1"/>
  <c r="F3913" i="1"/>
  <c r="F3914" i="1"/>
  <c r="F3915" i="1"/>
  <c r="F3916" i="1"/>
  <c r="F3917" i="1"/>
  <c r="F3918" i="1"/>
  <c r="F3919" i="1"/>
  <c r="F3920" i="1"/>
  <c r="F3921" i="1"/>
  <c r="F3922" i="1"/>
  <c r="F3923" i="1"/>
  <c r="F3924" i="1"/>
  <c r="F3925" i="1"/>
  <c r="F3926" i="1"/>
  <c r="F3927" i="1"/>
  <c r="F3928" i="1"/>
  <c r="F3929" i="1"/>
  <c r="F3930" i="1"/>
  <c r="F3931" i="1"/>
  <c r="F3932" i="1"/>
  <c r="F3933" i="1"/>
  <c r="F3934" i="1"/>
  <c r="F3935" i="1"/>
  <c r="F3936" i="1"/>
  <c r="F3937" i="1"/>
  <c r="F3938" i="1"/>
  <c r="F3939" i="1"/>
  <c r="F3940" i="1"/>
  <c r="F3941" i="1"/>
  <c r="F3942" i="1"/>
  <c r="F3943" i="1"/>
  <c r="F3944" i="1"/>
  <c r="F3945" i="1"/>
  <c r="F3946" i="1"/>
  <c r="F3947" i="1"/>
  <c r="F3948" i="1"/>
  <c r="F3949" i="1"/>
  <c r="F3950" i="1"/>
  <c r="F3951" i="1"/>
  <c r="F3952" i="1"/>
  <c r="F3953" i="1"/>
  <c r="F3954" i="1"/>
  <c r="F3955" i="1"/>
  <c r="F3956" i="1"/>
  <c r="F3957" i="1"/>
  <c r="F3958" i="1"/>
  <c r="F3959" i="1"/>
  <c r="F3960" i="1"/>
  <c r="F3961" i="1"/>
  <c r="F3962" i="1"/>
  <c r="F3963" i="1"/>
  <c r="F3964" i="1"/>
  <c r="F3965" i="1"/>
  <c r="F3966" i="1"/>
  <c r="F3967" i="1"/>
  <c r="F3968" i="1"/>
  <c r="F3969" i="1"/>
  <c r="F3970" i="1"/>
  <c r="F3971" i="1"/>
  <c r="F3972" i="1"/>
  <c r="F3973" i="1"/>
  <c r="F3974" i="1"/>
  <c r="F3975" i="1"/>
  <c r="F3976" i="1"/>
  <c r="F3977" i="1"/>
  <c r="F3978" i="1"/>
  <c r="F3979" i="1"/>
  <c r="F3980" i="1"/>
  <c r="F3981" i="1"/>
  <c r="F3982" i="1"/>
  <c r="F3983" i="1"/>
  <c r="F3984" i="1"/>
  <c r="F3985" i="1"/>
  <c r="F3986" i="1"/>
  <c r="F3987" i="1"/>
  <c r="F3988" i="1"/>
  <c r="F3989" i="1"/>
  <c r="F3990" i="1"/>
  <c r="F3991" i="1"/>
  <c r="F3992" i="1"/>
  <c r="F3993" i="1"/>
  <c r="F3994" i="1"/>
  <c r="F3995" i="1"/>
  <c r="F3996" i="1"/>
  <c r="F3997" i="1"/>
  <c r="F3998" i="1"/>
  <c r="F3999" i="1"/>
  <c r="F4000" i="1"/>
  <c r="F4001" i="1"/>
  <c r="F4002" i="1"/>
  <c r="F4003" i="1"/>
  <c r="F4004" i="1"/>
  <c r="F4005" i="1"/>
  <c r="F4006" i="1"/>
  <c r="F4007" i="1"/>
  <c r="F4008" i="1"/>
  <c r="F4009" i="1"/>
  <c r="F4010" i="1"/>
  <c r="F4011" i="1"/>
  <c r="F4012" i="1"/>
  <c r="F4013" i="1"/>
  <c r="F4014" i="1"/>
  <c r="F4015" i="1"/>
  <c r="F4016" i="1"/>
  <c r="F4017" i="1"/>
  <c r="F4018" i="1"/>
  <c r="F4019" i="1"/>
  <c r="F4020" i="1"/>
  <c r="F4021" i="1"/>
  <c r="F4022" i="1"/>
  <c r="F4023" i="1"/>
  <c r="F4024" i="1"/>
  <c r="F4025" i="1"/>
  <c r="F4026" i="1"/>
  <c r="F4027" i="1"/>
  <c r="F4028" i="1"/>
  <c r="F4029" i="1"/>
  <c r="F4030" i="1"/>
  <c r="F4031" i="1"/>
  <c r="F4032" i="1"/>
  <c r="F4033" i="1"/>
  <c r="F4034" i="1"/>
  <c r="F4035" i="1"/>
  <c r="F4036" i="1"/>
  <c r="F4037" i="1"/>
  <c r="F4038" i="1"/>
  <c r="F4039" i="1"/>
  <c r="F4040" i="1"/>
  <c r="F4041" i="1"/>
  <c r="F4042" i="1"/>
  <c r="F4043" i="1"/>
  <c r="F4044" i="1"/>
  <c r="F4045" i="1"/>
  <c r="F4046" i="1"/>
  <c r="F4047" i="1"/>
  <c r="F4048" i="1"/>
  <c r="F4049" i="1"/>
  <c r="F4050" i="1"/>
  <c r="F4051" i="1"/>
  <c r="F4052" i="1"/>
  <c r="F4053" i="1"/>
  <c r="F4054" i="1"/>
  <c r="F4055" i="1"/>
  <c r="F4056" i="1"/>
  <c r="F4057" i="1"/>
  <c r="F4058" i="1"/>
  <c r="F4059" i="1"/>
  <c r="F4060" i="1"/>
  <c r="F4061" i="1"/>
  <c r="F4062" i="1"/>
  <c r="F4063" i="1"/>
  <c r="F4064" i="1"/>
  <c r="F4065" i="1"/>
  <c r="F4066" i="1"/>
  <c r="F4067" i="1"/>
  <c r="F4068" i="1"/>
  <c r="F4069" i="1"/>
  <c r="F4070" i="1"/>
  <c r="F4071" i="1"/>
  <c r="F4072" i="1"/>
  <c r="F4073" i="1"/>
  <c r="F4074" i="1"/>
  <c r="F4075" i="1"/>
  <c r="F4076" i="1"/>
  <c r="F4077" i="1"/>
  <c r="F4078" i="1"/>
  <c r="F4079" i="1"/>
  <c r="F4080" i="1"/>
  <c r="F4081" i="1"/>
  <c r="F4082" i="1"/>
  <c r="F4083" i="1"/>
  <c r="F4084" i="1"/>
  <c r="F4085" i="1"/>
  <c r="F4086" i="1"/>
  <c r="F4087" i="1"/>
  <c r="F4088" i="1"/>
  <c r="F4089" i="1"/>
  <c r="F4090" i="1"/>
  <c r="F4091" i="1"/>
  <c r="F4092" i="1"/>
  <c r="F4093" i="1"/>
  <c r="F4094" i="1"/>
  <c r="F4095" i="1"/>
  <c r="F4096" i="1"/>
  <c r="F4097" i="1"/>
  <c r="F4098" i="1"/>
  <c r="F4099" i="1"/>
  <c r="F4100" i="1"/>
  <c r="F4101" i="1"/>
  <c r="F4102" i="1"/>
  <c r="F4103" i="1"/>
  <c r="F4104" i="1"/>
  <c r="F4105" i="1"/>
  <c r="F4106" i="1"/>
  <c r="F4107" i="1"/>
  <c r="F4108" i="1"/>
  <c r="F4109" i="1"/>
  <c r="F4110" i="1"/>
  <c r="F4111" i="1"/>
  <c r="F4112" i="1"/>
  <c r="F4113" i="1"/>
  <c r="F4114" i="1"/>
  <c r="F4115" i="1"/>
  <c r="F4116" i="1"/>
  <c r="F4117" i="1"/>
  <c r="F4118" i="1"/>
  <c r="F4119" i="1"/>
  <c r="F4120" i="1"/>
  <c r="F4121" i="1"/>
  <c r="F4122" i="1"/>
  <c r="F4123" i="1"/>
  <c r="F4124" i="1"/>
  <c r="F4125" i="1"/>
  <c r="F4126" i="1"/>
  <c r="F4127" i="1"/>
  <c r="F4128" i="1"/>
  <c r="F4129" i="1"/>
  <c r="F4130" i="1"/>
  <c r="F4131" i="1"/>
  <c r="F4132" i="1"/>
  <c r="F4133" i="1"/>
  <c r="F4134" i="1"/>
  <c r="F4135" i="1"/>
  <c r="F4136" i="1"/>
  <c r="F4137" i="1"/>
  <c r="F4138" i="1"/>
  <c r="F4139" i="1"/>
  <c r="F4140" i="1"/>
  <c r="F4141" i="1"/>
  <c r="F4142" i="1"/>
  <c r="F4143" i="1"/>
  <c r="F4144" i="1"/>
  <c r="F4145" i="1"/>
  <c r="F4146" i="1"/>
  <c r="F4147" i="1"/>
  <c r="F4148" i="1"/>
  <c r="F4149" i="1"/>
  <c r="F4150" i="1"/>
  <c r="F4151" i="1"/>
  <c r="F4152" i="1"/>
  <c r="F4153" i="1"/>
  <c r="F4154" i="1"/>
  <c r="F4155" i="1"/>
  <c r="F4156" i="1"/>
  <c r="F4157" i="1"/>
  <c r="F4158" i="1"/>
  <c r="F4159" i="1"/>
  <c r="F4160" i="1"/>
  <c r="F4161" i="1"/>
  <c r="F4162" i="1"/>
  <c r="F4163" i="1"/>
  <c r="F4164" i="1"/>
  <c r="F4165" i="1"/>
  <c r="F4166" i="1"/>
  <c r="F4167" i="1"/>
  <c r="F4168" i="1"/>
  <c r="F4169" i="1"/>
  <c r="F4170" i="1"/>
  <c r="F4171" i="1"/>
  <c r="F4172" i="1"/>
  <c r="F4173" i="1"/>
  <c r="F4174" i="1"/>
  <c r="F4175" i="1"/>
  <c r="F4176" i="1"/>
  <c r="F4177" i="1"/>
  <c r="F4178" i="1"/>
  <c r="F4179" i="1"/>
  <c r="F4180" i="1"/>
  <c r="F4181" i="1"/>
  <c r="F4182" i="1"/>
  <c r="F4183" i="1"/>
  <c r="F4184" i="1"/>
  <c r="F4185" i="1"/>
  <c r="F4186" i="1"/>
  <c r="F4187" i="1"/>
  <c r="F4188" i="1"/>
  <c r="F4189" i="1"/>
  <c r="F4190" i="1"/>
  <c r="F4191" i="1"/>
  <c r="F4192" i="1"/>
  <c r="F4193" i="1"/>
  <c r="F4194" i="1"/>
  <c r="F4195" i="1"/>
  <c r="F4196" i="1"/>
  <c r="F4197" i="1"/>
  <c r="F4198" i="1"/>
  <c r="F4199" i="1"/>
  <c r="F4200" i="1"/>
  <c r="F4201" i="1"/>
  <c r="F4202" i="1"/>
  <c r="F4203" i="1"/>
  <c r="F4204" i="1"/>
  <c r="F4205" i="1"/>
  <c r="F4206" i="1"/>
  <c r="F4207" i="1"/>
  <c r="F4208" i="1"/>
  <c r="F4209" i="1"/>
  <c r="F4210" i="1"/>
  <c r="F4211" i="1"/>
  <c r="F4212" i="1"/>
  <c r="F4213" i="1"/>
  <c r="F4214" i="1"/>
  <c r="F4215" i="1"/>
  <c r="F4216" i="1"/>
  <c r="F4217" i="1"/>
  <c r="F4218" i="1"/>
  <c r="F4219" i="1"/>
  <c r="F4220" i="1"/>
  <c r="F4221" i="1"/>
  <c r="F4222" i="1"/>
  <c r="F4223" i="1"/>
  <c r="F4224" i="1"/>
  <c r="F4225" i="1"/>
  <c r="F4226" i="1"/>
  <c r="F4227" i="1"/>
  <c r="F4228" i="1"/>
  <c r="F4229" i="1"/>
  <c r="F4230" i="1"/>
  <c r="F4231" i="1"/>
  <c r="F4232" i="1"/>
  <c r="F4233" i="1"/>
  <c r="F4234" i="1"/>
  <c r="F4235" i="1"/>
  <c r="F4236" i="1"/>
  <c r="F4237" i="1"/>
  <c r="F4238" i="1"/>
  <c r="F4239" i="1"/>
  <c r="F4240" i="1"/>
  <c r="F4241" i="1"/>
  <c r="F4242" i="1"/>
  <c r="F4243" i="1"/>
  <c r="F4244" i="1"/>
  <c r="F4245" i="1"/>
  <c r="F4246" i="1"/>
  <c r="F4247" i="1"/>
  <c r="F4248" i="1"/>
  <c r="F4249" i="1"/>
  <c r="F4250" i="1"/>
  <c r="F4251" i="1"/>
  <c r="F4252" i="1"/>
  <c r="F4253" i="1"/>
  <c r="F4254" i="1"/>
  <c r="F4255" i="1"/>
  <c r="F4256" i="1"/>
  <c r="F4257" i="1"/>
  <c r="F4258" i="1"/>
  <c r="F4259" i="1"/>
  <c r="F4260" i="1"/>
  <c r="F4261" i="1"/>
  <c r="F4262" i="1"/>
  <c r="F4263" i="1"/>
  <c r="F4264" i="1"/>
  <c r="F4265" i="1"/>
  <c r="F4266" i="1"/>
  <c r="F4267" i="1"/>
  <c r="F4268" i="1"/>
  <c r="F4269" i="1"/>
  <c r="F4270" i="1"/>
  <c r="F4271" i="1"/>
  <c r="F4272" i="1"/>
  <c r="F4273" i="1"/>
  <c r="F4274" i="1"/>
  <c r="F4275" i="1"/>
  <c r="F4276" i="1"/>
  <c r="F4277" i="1"/>
  <c r="F4278" i="1"/>
  <c r="F4279" i="1"/>
  <c r="F4280" i="1"/>
  <c r="F4281" i="1"/>
  <c r="F4282" i="1"/>
  <c r="F4283" i="1"/>
  <c r="F4284" i="1"/>
  <c r="F4285" i="1"/>
  <c r="F4286" i="1"/>
  <c r="F4287" i="1"/>
  <c r="F4288" i="1"/>
  <c r="F4289" i="1"/>
  <c r="F4290" i="1"/>
  <c r="F4291" i="1"/>
  <c r="F4292" i="1"/>
  <c r="F4293" i="1"/>
  <c r="F4294" i="1"/>
  <c r="F4295" i="1"/>
  <c r="F4296" i="1"/>
  <c r="F4297" i="1"/>
  <c r="F4298" i="1"/>
  <c r="F4299" i="1"/>
  <c r="F4300" i="1"/>
  <c r="F4301" i="1"/>
  <c r="F4302" i="1"/>
  <c r="F4303" i="1"/>
  <c r="F4304" i="1"/>
  <c r="F4305" i="1"/>
  <c r="F4306" i="1"/>
  <c r="F4307" i="1"/>
  <c r="F4308" i="1"/>
  <c r="F4309" i="1"/>
  <c r="F4310" i="1"/>
  <c r="F4311" i="1"/>
  <c r="F4312" i="1"/>
  <c r="F4313" i="1"/>
  <c r="F4314" i="1"/>
  <c r="F4315" i="1"/>
  <c r="F4316" i="1"/>
  <c r="F4317" i="1"/>
  <c r="F4318" i="1"/>
  <c r="F4319" i="1"/>
  <c r="F4320" i="1"/>
  <c r="F4321" i="1"/>
  <c r="F4322" i="1"/>
  <c r="F4323" i="1"/>
  <c r="F4324" i="1"/>
  <c r="F4325" i="1"/>
  <c r="F4326" i="1"/>
  <c r="F4327" i="1"/>
  <c r="F4328" i="1"/>
  <c r="F4329" i="1"/>
  <c r="F4330" i="1"/>
  <c r="F4331" i="1"/>
  <c r="F4332" i="1"/>
  <c r="F4333" i="1"/>
  <c r="F4334" i="1"/>
  <c r="F4335" i="1"/>
  <c r="F4336" i="1"/>
  <c r="F4337" i="1"/>
  <c r="F4338" i="1"/>
  <c r="F4339" i="1"/>
  <c r="F4340" i="1"/>
  <c r="F4341" i="1"/>
  <c r="F4342" i="1"/>
  <c r="F4343" i="1"/>
  <c r="F4344" i="1"/>
  <c r="F4345" i="1"/>
  <c r="F4346" i="1"/>
  <c r="F4347" i="1"/>
  <c r="F4348" i="1"/>
  <c r="F4349" i="1"/>
  <c r="F4350" i="1"/>
  <c r="F4351" i="1"/>
  <c r="F4352" i="1"/>
  <c r="F4353" i="1"/>
  <c r="F4354" i="1"/>
  <c r="F4355" i="1"/>
  <c r="F4356" i="1"/>
  <c r="F4357" i="1"/>
  <c r="F4358" i="1"/>
  <c r="F4359" i="1"/>
  <c r="F4360" i="1"/>
  <c r="F4361" i="1"/>
  <c r="F4362" i="1"/>
  <c r="F4363" i="1"/>
  <c r="F4364" i="1"/>
  <c r="F4365" i="1"/>
  <c r="F4366" i="1"/>
  <c r="F4367" i="1"/>
  <c r="F4368" i="1"/>
  <c r="F4369" i="1"/>
  <c r="F4370" i="1"/>
  <c r="F4371" i="1"/>
  <c r="F4372" i="1"/>
  <c r="F4373" i="1"/>
  <c r="F4374" i="1"/>
  <c r="F4375" i="1"/>
  <c r="F4376" i="1"/>
  <c r="F4377" i="1"/>
  <c r="F4378" i="1"/>
  <c r="F4379" i="1"/>
  <c r="F4380" i="1"/>
  <c r="F4381" i="1"/>
  <c r="F4382" i="1"/>
  <c r="F4383" i="1"/>
  <c r="F4384" i="1"/>
  <c r="F4385" i="1"/>
  <c r="F4386" i="1"/>
  <c r="F4387" i="1"/>
  <c r="F4388" i="1"/>
  <c r="F4389" i="1"/>
  <c r="F4390" i="1"/>
  <c r="F4391" i="1"/>
  <c r="F4392" i="1"/>
  <c r="F4393" i="1"/>
  <c r="F4394" i="1"/>
  <c r="F4395" i="1"/>
  <c r="F4396" i="1"/>
  <c r="F4397" i="1"/>
  <c r="F4398" i="1"/>
  <c r="F4399" i="1"/>
  <c r="F4400" i="1"/>
  <c r="F4401" i="1"/>
  <c r="F4402" i="1"/>
  <c r="F4403" i="1"/>
  <c r="F4404" i="1"/>
  <c r="F4405" i="1"/>
  <c r="F4406" i="1"/>
  <c r="F4407" i="1"/>
  <c r="F4408" i="1"/>
  <c r="F4409" i="1"/>
  <c r="F4410" i="1"/>
  <c r="F4411" i="1"/>
  <c r="F4412" i="1"/>
  <c r="F4413" i="1"/>
  <c r="F4414" i="1"/>
  <c r="F4415" i="1"/>
  <c r="F4416" i="1"/>
  <c r="F4417" i="1"/>
  <c r="F4418" i="1"/>
  <c r="F4419" i="1"/>
  <c r="F4420" i="1"/>
  <c r="F4421" i="1"/>
  <c r="F4422" i="1"/>
  <c r="F4423" i="1"/>
  <c r="F4424" i="1"/>
  <c r="F4425" i="1"/>
  <c r="F4426" i="1"/>
  <c r="F4427" i="1"/>
  <c r="F4428" i="1"/>
  <c r="F4429" i="1"/>
  <c r="F4430" i="1"/>
  <c r="F4431" i="1"/>
  <c r="F4432" i="1"/>
  <c r="F4433" i="1"/>
  <c r="F4434" i="1"/>
  <c r="F4435" i="1"/>
  <c r="F4436" i="1"/>
  <c r="F4437" i="1"/>
  <c r="F4438" i="1"/>
  <c r="F4439" i="1"/>
  <c r="F4440" i="1"/>
  <c r="F4441" i="1"/>
  <c r="F4442" i="1"/>
  <c r="F4443" i="1"/>
  <c r="F4444" i="1"/>
  <c r="F4445" i="1"/>
  <c r="F4446" i="1"/>
  <c r="F4447" i="1"/>
  <c r="F4448" i="1"/>
  <c r="F4449" i="1"/>
  <c r="F4450" i="1"/>
  <c r="F4451" i="1"/>
  <c r="F4452" i="1"/>
  <c r="F4453" i="1"/>
  <c r="F4454" i="1"/>
  <c r="F4455" i="1"/>
  <c r="F4456" i="1"/>
  <c r="F4457" i="1"/>
  <c r="F4458" i="1"/>
  <c r="F4459" i="1"/>
  <c r="F4460" i="1"/>
  <c r="F4461" i="1"/>
  <c r="F4462" i="1"/>
  <c r="F4463" i="1"/>
  <c r="F4464" i="1"/>
  <c r="F4465" i="1"/>
  <c r="F4466" i="1"/>
  <c r="F4467" i="1"/>
  <c r="F4468" i="1"/>
  <c r="F4469" i="1"/>
  <c r="F4470" i="1"/>
  <c r="F4471" i="1"/>
  <c r="F4472" i="1"/>
  <c r="F4473" i="1"/>
  <c r="F4474" i="1"/>
  <c r="F4475" i="1"/>
  <c r="F4476" i="1"/>
  <c r="F4477" i="1"/>
  <c r="F4478" i="1"/>
  <c r="F4479" i="1"/>
  <c r="F4480" i="1"/>
  <c r="F4481" i="1"/>
  <c r="F4482" i="1"/>
  <c r="F4483" i="1"/>
  <c r="F4484" i="1"/>
  <c r="F4485" i="1"/>
  <c r="F4486" i="1"/>
  <c r="F4487" i="1"/>
  <c r="F4488" i="1"/>
  <c r="F4489" i="1"/>
  <c r="F4490" i="1"/>
  <c r="F4491" i="1"/>
  <c r="F4492" i="1"/>
  <c r="F4493" i="1"/>
  <c r="F4494" i="1"/>
  <c r="F4495" i="1"/>
  <c r="F4496" i="1"/>
  <c r="F4497" i="1"/>
  <c r="F4498" i="1"/>
  <c r="F4499" i="1"/>
  <c r="F4500" i="1"/>
  <c r="F4501" i="1"/>
  <c r="F4502" i="1"/>
  <c r="F4503" i="1"/>
  <c r="F4504" i="1"/>
  <c r="F4505" i="1"/>
  <c r="F4506" i="1"/>
  <c r="F4507" i="1"/>
  <c r="F4508" i="1"/>
  <c r="F4509" i="1"/>
  <c r="F4510" i="1"/>
  <c r="F4511" i="1"/>
  <c r="F4512" i="1"/>
  <c r="F4513" i="1"/>
  <c r="F4514" i="1"/>
  <c r="F4515" i="1"/>
  <c r="F4516" i="1"/>
  <c r="F4517" i="1"/>
  <c r="F4518" i="1"/>
  <c r="F4519" i="1"/>
  <c r="F4520" i="1"/>
  <c r="F4521" i="1"/>
  <c r="F4522" i="1"/>
  <c r="F4523" i="1"/>
  <c r="F4524" i="1"/>
  <c r="F4525" i="1"/>
  <c r="F4526" i="1"/>
  <c r="F4527" i="1"/>
  <c r="F4528" i="1"/>
  <c r="F4529" i="1"/>
  <c r="F4530" i="1"/>
  <c r="F4531" i="1"/>
  <c r="F4532" i="1"/>
  <c r="F4533" i="1"/>
  <c r="F4534" i="1"/>
  <c r="F4535" i="1"/>
  <c r="F4536" i="1"/>
  <c r="F4537" i="1"/>
  <c r="F4538" i="1"/>
  <c r="F4539" i="1"/>
  <c r="F4540" i="1"/>
  <c r="F4541" i="1"/>
  <c r="F4542" i="1"/>
  <c r="F4543" i="1"/>
  <c r="F4544" i="1"/>
  <c r="F4545" i="1"/>
  <c r="F4546" i="1"/>
  <c r="F4547" i="1"/>
  <c r="F4548" i="1"/>
  <c r="F4549" i="1"/>
  <c r="F4550" i="1"/>
  <c r="F4551" i="1"/>
  <c r="F4552" i="1"/>
  <c r="F4553" i="1"/>
  <c r="F4554" i="1"/>
  <c r="F4555" i="1"/>
  <c r="F4556" i="1"/>
  <c r="F4557" i="1"/>
  <c r="F4558" i="1"/>
  <c r="F4559" i="1"/>
  <c r="F4560" i="1"/>
  <c r="F4561" i="1"/>
  <c r="F4562" i="1"/>
  <c r="F4563" i="1"/>
  <c r="F4564" i="1"/>
  <c r="F4565" i="1"/>
  <c r="F4566" i="1"/>
  <c r="F4567" i="1"/>
  <c r="F4568" i="1"/>
  <c r="F4569" i="1"/>
  <c r="F4570" i="1"/>
  <c r="F4571" i="1"/>
  <c r="F4572" i="1"/>
  <c r="F4573" i="1"/>
  <c r="F4574" i="1"/>
  <c r="F4575" i="1"/>
  <c r="F4576" i="1"/>
  <c r="F4577" i="1"/>
  <c r="F4578" i="1"/>
  <c r="F4579" i="1"/>
  <c r="F4580" i="1"/>
  <c r="F4581" i="1"/>
  <c r="F4582" i="1"/>
  <c r="F4583" i="1"/>
  <c r="F4584" i="1"/>
  <c r="F4585" i="1"/>
  <c r="F4586" i="1"/>
  <c r="F4587" i="1"/>
  <c r="F4588" i="1"/>
  <c r="F4589" i="1"/>
  <c r="F4590" i="1"/>
  <c r="F4591" i="1"/>
  <c r="F4592" i="1"/>
  <c r="F4593" i="1"/>
  <c r="F4594" i="1"/>
  <c r="F4595" i="1"/>
  <c r="F4596" i="1"/>
  <c r="F4597" i="1"/>
  <c r="F4598" i="1"/>
  <c r="F4599" i="1"/>
  <c r="F4600" i="1"/>
  <c r="F4601" i="1"/>
  <c r="F4602" i="1"/>
  <c r="F4603" i="1"/>
  <c r="F4604" i="1"/>
  <c r="F4605" i="1"/>
  <c r="F4606" i="1"/>
  <c r="F4607" i="1"/>
  <c r="F4608" i="1"/>
  <c r="F4609" i="1"/>
  <c r="F4610" i="1"/>
  <c r="F4611" i="1"/>
  <c r="F4612" i="1"/>
  <c r="F4613" i="1"/>
  <c r="F4614" i="1"/>
  <c r="F4615" i="1"/>
  <c r="F4616" i="1"/>
  <c r="F4617" i="1"/>
  <c r="F4618" i="1"/>
  <c r="F4619" i="1"/>
  <c r="F4620" i="1"/>
  <c r="F4621" i="1"/>
  <c r="F4622" i="1"/>
  <c r="F4623" i="1"/>
  <c r="F4624" i="1"/>
  <c r="F4625" i="1"/>
  <c r="F4626" i="1"/>
  <c r="F4627" i="1"/>
  <c r="F4628" i="1"/>
  <c r="F4629" i="1"/>
  <c r="F4630" i="1"/>
  <c r="F4631" i="1"/>
  <c r="F4632" i="1"/>
  <c r="F4633" i="1"/>
  <c r="F4634" i="1"/>
  <c r="F4635" i="1"/>
  <c r="F4636" i="1"/>
  <c r="F4637" i="1"/>
  <c r="F4638" i="1"/>
  <c r="F4639" i="1"/>
  <c r="F4640" i="1"/>
  <c r="F4641" i="1"/>
  <c r="F4642" i="1"/>
  <c r="F4643" i="1"/>
  <c r="F4644" i="1"/>
  <c r="F4645" i="1"/>
  <c r="F4646" i="1"/>
  <c r="F4647" i="1"/>
  <c r="F4648" i="1"/>
  <c r="F4649" i="1"/>
  <c r="F4650" i="1"/>
  <c r="F4651" i="1"/>
  <c r="F4652" i="1"/>
  <c r="F4653" i="1"/>
  <c r="F4654" i="1"/>
  <c r="F4655" i="1"/>
  <c r="F4656" i="1"/>
  <c r="F4657" i="1"/>
  <c r="F4658" i="1"/>
  <c r="F4659" i="1"/>
  <c r="F4660" i="1"/>
  <c r="F4661" i="1"/>
  <c r="F4662" i="1"/>
  <c r="F4663" i="1"/>
  <c r="F4664" i="1"/>
  <c r="F4665" i="1"/>
  <c r="F4666" i="1"/>
  <c r="F4667" i="1"/>
  <c r="F4668" i="1"/>
  <c r="F4669" i="1"/>
  <c r="F4670" i="1"/>
  <c r="F4671" i="1"/>
  <c r="F4672" i="1"/>
  <c r="F4673" i="1"/>
  <c r="F4674" i="1"/>
  <c r="F4675" i="1"/>
  <c r="F4676" i="1"/>
  <c r="F4677" i="1"/>
  <c r="F4678" i="1"/>
  <c r="F4679" i="1"/>
  <c r="F4680" i="1"/>
  <c r="F4681" i="1"/>
  <c r="F4682" i="1"/>
  <c r="F4683" i="1"/>
  <c r="F4684" i="1"/>
  <c r="F4685" i="1"/>
  <c r="F4686" i="1"/>
  <c r="F4687" i="1"/>
  <c r="F4688" i="1"/>
  <c r="F4689" i="1"/>
  <c r="F4690" i="1"/>
  <c r="F4691" i="1"/>
  <c r="F4692" i="1"/>
  <c r="F4693" i="1"/>
  <c r="F4694" i="1"/>
  <c r="F4695" i="1"/>
  <c r="F4696" i="1"/>
  <c r="F4697" i="1"/>
  <c r="F4698" i="1"/>
  <c r="F4699" i="1"/>
  <c r="F4700" i="1"/>
  <c r="F4701" i="1"/>
  <c r="F4702" i="1"/>
  <c r="F4703" i="1"/>
  <c r="F4704" i="1"/>
  <c r="F4705" i="1"/>
  <c r="F4706" i="1"/>
  <c r="F4707" i="1"/>
  <c r="F4708" i="1"/>
  <c r="F4709" i="1"/>
  <c r="F4710" i="1"/>
  <c r="F4711" i="1"/>
  <c r="F4712" i="1"/>
  <c r="F4713" i="1"/>
  <c r="F4714" i="1"/>
  <c r="F4715" i="1"/>
  <c r="F4716" i="1"/>
  <c r="F4717" i="1"/>
  <c r="F4718" i="1"/>
  <c r="F4719" i="1"/>
  <c r="F4720" i="1"/>
  <c r="F4721" i="1"/>
  <c r="F4722" i="1"/>
  <c r="F4723" i="1"/>
  <c r="F4724" i="1"/>
  <c r="F4725" i="1"/>
  <c r="F4726" i="1"/>
  <c r="F4727" i="1"/>
  <c r="F4728" i="1"/>
  <c r="F4729" i="1"/>
  <c r="F4730" i="1"/>
  <c r="F4731" i="1"/>
  <c r="F4732" i="1"/>
  <c r="F4733" i="1"/>
  <c r="F4734" i="1"/>
  <c r="F4735" i="1"/>
  <c r="F4736" i="1"/>
  <c r="F4737" i="1"/>
  <c r="F4738" i="1"/>
  <c r="F4739" i="1"/>
  <c r="F4740" i="1"/>
  <c r="F4741" i="1"/>
  <c r="F4742" i="1"/>
  <c r="F4743" i="1"/>
  <c r="F4744" i="1"/>
  <c r="F4745" i="1"/>
  <c r="F4746" i="1"/>
  <c r="F4747" i="1"/>
  <c r="F4748" i="1"/>
  <c r="F4749" i="1"/>
  <c r="F4750" i="1"/>
  <c r="F4751" i="1"/>
  <c r="F4752" i="1"/>
  <c r="F4753" i="1"/>
  <c r="F4754" i="1"/>
  <c r="F4755" i="1"/>
  <c r="F4756" i="1"/>
  <c r="F4757" i="1"/>
  <c r="F4758" i="1"/>
  <c r="F4759" i="1"/>
  <c r="F4760" i="1"/>
  <c r="F4761" i="1"/>
  <c r="F4762" i="1"/>
  <c r="F4763" i="1"/>
  <c r="F4764" i="1"/>
  <c r="F4765" i="1"/>
  <c r="F4766" i="1"/>
  <c r="F4767" i="1"/>
  <c r="F4768" i="1"/>
  <c r="F4769" i="1"/>
  <c r="F4770" i="1"/>
  <c r="F4771" i="1"/>
  <c r="F4772" i="1"/>
  <c r="F4773" i="1"/>
  <c r="F4774" i="1"/>
  <c r="F4775" i="1"/>
  <c r="F4776" i="1"/>
  <c r="F4777" i="1"/>
  <c r="F4778" i="1"/>
  <c r="F4779" i="1"/>
  <c r="F4780" i="1"/>
  <c r="F4781" i="1"/>
  <c r="F4782" i="1"/>
  <c r="F4783" i="1"/>
  <c r="F4784" i="1"/>
  <c r="F4785" i="1"/>
  <c r="F4786" i="1"/>
  <c r="F4787" i="1"/>
  <c r="F4788" i="1"/>
  <c r="F4789" i="1"/>
  <c r="F4790" i="1"/>
  <c r="F4791" i="1"/>
  <c r="F4792" i="1"/>
  <c r="F4793" i="1"/>
  <c r="F4794" i="1"/>
  <c r="F4795" i="1"/>
  <c r="F4796" i="1"/>
  <c r="F4797" i="1"/>
  <c r="F4798" i="1"/>
  <c r="F4799" i="1"/>
  <c r="F4800" i="1"/>
  <c r="F4801" i="1"/>
  <c r="F4802" i="1"/>
  <c r="F4803" i="1"/>
  <c r="F4804" i="1"/>
  <c r="F4805" i="1"/>
  <c r="F4806" i="1"/>
  <c r="F4807" i="1"/>
  <c r="F4808" i="1"/>
  <c r="F4809" i="1"/>
  <c r="F4810" i="1"/>
  <c r="F4811" i="1"/>
  <c r="F4812" i="1"/>
  <c r="F4813" i="1"/>
  <c r="F4814" i="1"/>
  <c r="F4815" i="1"/>
  <c r="F4816" i="1"/>
  <c r="F4817" i="1"/>
  <c r="F4818" i="1"/>
  <c r="F4819" i="1"/>
  <c r="F4820" i="1"/>
  <c r="F4821" i="1"/>
  <c r="F4822" i="1"/>
  <c r="F4823" i="1"/>
  <c r="F4824" i="1"/>
  <c r="F4825" i="1"/>
  <c r="F4826" i="1"/>
  <c r="F4827" i="1"/>
  <c r="F4828" i="1"/>
  <c r="F4829" i="1"/>
  <c r="F4830" i="1"/>
  <c r="F4831" i="1"/>
  <c r="F4832" i="1"/>
  <c r="F4833" i="1"/>
  <c r="F4834" i="1"/>
  <c r="F4835" i="1"/>
  <c r="F4836" i="1"/>
  <c r="F4837" i="1"/>
  <c r="F4838" i="1"/>
  <c r="F4839" i="1"/>
  <c r="F4840" i="1"/>
  <c r="F4841" i="1"/>
  <c r="F4842" i="1"/>
  <c r="F4843" i="1"/>
  <c r="F4844" i="1"/>
  <c r="F4845" i="1"/>
  <c r="F4846" i="1"/>
  <c r="F4847" i="1"/>
  <c r="F4848" i="1"/>
  <c r="F4849" i="1"/>
  <c r="F4850" i="1"/>
  <c r="F4851" i="1"/>
  <c r="F4852" i="1"/>
  <c r="F4853" i="1"/>
  <c r="F4854" i="1"/>
  <c r="F4855" i="1"/>
  <c r="F4856" i="1"/>
  <c r="F4857" i="1"/>
  <c r="F4858" i="1"/>
  <c r="F4859" i="1"/>
  <c r="F4860" i="1"/>
  <c r="F4861" i="1"/>
  <c r="F4862" i="1"/>
  <c r="F4863" i="1"/>
  <c r="F4864" i="1"/>
  <c r="F4865" i="1"/>
  <c r="F4866" i="1"/>
  <c r="F4867" i="1"/>
  <c r="F4868" i="1"/>
  <c r="F4869" i="1"/>
  <c r="F4870" i="1"/>
  <c r="F4871" i="1"/>
  <c r="F4872" i="1"/>
  <c r="F4873" i="1"/>
  <c r="F4874" i="1"/>
  <c r="F4875" i="1"/>
  <c r="F4876" i="1"/>
  <c r="F4877" i="1"/>
  <c r="F4878" i="1"/>
  <c r="F4879" i="1"/>
  <c r="F4880" i="1"/>
  <c r="F4881" i="1"/>
  <c r="F4882" i="1"/>
  <c r="F4883" i="1"/>
  <c r="F4884" i="1"/>
  <c r="F4885" i="1"/>
  <c r="F4886" i="1"/>
  <c r="F4887" i="1"/>
  <c r="F4888" i="1"/>
  <c r="F4889" i="1"/>
  <c r="F4890" i="1"/>
  <c r="F4891" i="1"/>
  <c r="F4892" i="1"/>
  <c r="F4893" i="1"/>
  <c r="F4894" i="1"/>
  <c r="F4895" i="1"/>
  <c r="F4896" i="1"/>
  <c r="F4897" i="1"/>
  <c r="F4898" i="1"/>
  <c r="F4899" i="1"/>
  <c r="F4900" i="1"/>
  <c r="F4901" i="1"/>
  <c r="F4902" i="1"/>
  <c r="F4903" i="1"/>
  <c r="F4904" i="1"/>
  <c r="F4905" i="1"/>
  <c r="F4906" i="1"/>
  <c r="F4907" i="1"/>
  <c r="F4908" i="1"/>
  <c r="F4909" i="1"/>
  <c r="F4910" i="1"/>
  <c r="F4911" i="1"/>
  <c r="F4912" i="1"/>
  <c r="F4913" i="1"/>
  <c r="F4914" i="1"/>
  <c r="F4915" i="1"/>
  <c r="F4916" i="1"/>
  <c r="F4917" i="1"/>
  <c r="F4918" i="1"/>
  <c r="F4919" i="1"/>
  <c r="F4920" i="1"/>
  <c r="F4921" i="1"/>
  <c r="F4922" i="1"/>
  <c r="F4923" i="1"/>
  <c r="F4924" i="1"/>
  <c r="F4925" i="1"/>
  <c r="F4926" i="1"/>
  <c r="F4927" i="1"/>
  <c r="F4928" i="1"/>
  <c r="F4929" i="1"/>
  <c r="F4930" i="1"/>
  <c r="F4931" i="1"/>
  <c r="F4932" i="1"/>
  <c r="F4933" i="1"/>
  <c r="F4934" i="1"/>
  <c r="F4935" i="1"/>
  <c r="F4936" i="1"/>
  <c r="F4937" i="1"/>
  <c r="F4938" i="1"/>
  <c r="F4939" i="1"/>
  <c r="F4940" i="1"/>
  <c r="F4941" i="1"/>
  <c r="F4942" i="1"/>
  <c r="F4943" i="1"/>
  <c r="F4944" i="1"/>
  <c r="F4945" i="1"/>
  <c r="F4946" i="1"/>
  <c r="F4947" i="1"/>
  <c r="F4948" i="1"/>
  <c r="F4949" i="1"/>
  <c r="F4950" i="1"/>
  <c r="F4951" i="1"/>
  <c r="F4952" i="1"/>
  <c r="F4953" i="1"/>
  <c r="F4954" i="1"/>
  <c r="F4955" i="1"/>
  <c r="F4956" i="1"/>
  <c r="F4957" i="1"/>
  <c r="F4958" i="1"/>
  <c r="F4959" i="1"/>
  <c r="F4960" i="1"/>
  <c r="F4961" i="1"/>
  <c r="F4962" i="1"/>
  <c r="F4963" i="1"/>
  <c r="F4964" i="1"/>
  <c r="F4965" i="1"/>
  <c r="F4966" i="1"/>
  <c r="F4967" i="1"/>
  <c r="F4968" i="1"/>
  <c r="F4969" i="1"/>
  <c r="F4970" i="1"/>
  <c r="F4971" i="1"/>
  <c r="F4972" i="1"/>
  <c r="F4973" i="1"/>
  <c r="F4974" i="1"/>
  <c r="F4975" i="1"/>
  <c r="F4976" i="1"/>
  <c r="F4977" i="1"/>
  <c r="F4978" i="1"/>
  <c r="F4979" i="1"/>
  <c r="F4980" i="1"/>
  <c r="F4981" i="1"/>
  <c r="F4982" i="1"/>
  <c r="F4983" i="1"/>
  <c r="F4984" i="1"/>
  <c r="F4985" i="1"/>
  <c r="F4986" i="1"/>
  <c r="F4987" i="1"/>
  <c r="F4988" i="1"/>
  <c r="F4989" i="1"/>
  <c r="F4990" i="1"/>
  <c r="F4991" i="1"/>
  <c r="F4992" i="1"/>
  <c r="F4993" i="1"/>
  <c r="F4994" i="1"/>
  <c r="F4995" i="1"/>
  <c r="F4996" i="1"/>
  <c r="F4997" i="1"/>
  <c r="F4998" i="1"/>
  <c r="F4999" i="1"/>
  <c r="F5000" i="1"/>
  <c r="F5001" i="1"/>
  <c r="F5002" i="1"/>
  <c r="F5003" i="1"/>
  <c r="F5004" i="1"/>
  <c r="F5005" i="1"/>
  <c r="F5006" i="1"/>
  <c r="F5007" i="1"/>
  <c r="F5008" i="1"/>
  <c r="F5009" i="1"/>
  <c r="F5010" i="1"/>
  <c r="F5011" i="1"/>
  <c r="F5012" i="1"/>
  <c r="F5013" i="1"/>
  <c r="F5014" i="1"/>
  <c r="F5015" i="1"/>
  <c r="F5016" i="1"/>
  <c r="F5017" i="1"/>
  <c r="F5018" i="1"/>
  <c r="F5019" i="1"/>
  <c r="F5020" i="1"/>
  <c r="F5021" i="1"/>
  <c r="F5022" i="1"/>
  <c r="F5023" i="1"/>
  <c r="F5024" i="1"/>
  <c r="F5025" i="1"/>
  <c r="F5026" i="1"/>
  <c r="F5027" i="1"/>
  <c r="F5028" i="1"/>
  <c r="F5029" i="1"/>
  <c r="F5030" i="1"/>
  <c r="F5031" i="1"/>
  <c r="F5032" i="1"/>
  <c r="F5033" i="1"/>
  <c r="F5034" i="1"/>
  <c r="F5035" i="1"/>
  <c r="F5036" i="1"/>
  <c r="F5037" i="1"/>
  <c r="F5038" i="1"/>
  <c r="F5039" i="1"/>
  <c r="F5040" i="1"/>
  <c r="F5041" i="1"/>
  <c r="F5042" i="1"/>
  <c r="F5043" i="1"/>
  <c r="F5044" i="1"/>
  <c r="F5045" i="1"/>
  <c r="F5046" i="1"/>
  <c r="F5047" i="1"/>
  <c r="F5048" i="1"/>
  <c r="F5049" i="1"/>
  <c r="F5050" i="1"/>
  <c r="F5051" i="1"/>
  <c r="F5052" i="1"/>
  <c r="F5053" i="1"/>
  <c r="F5054" i="1"/>
  <c r="F5055" i="1"/>
  <c r="F5056" i="1"/>
  <c r="F5057" i="1"/>
  <c r="F5058" i="1"/>
  <c r="F5059" i="1"/>
  <c r="F5060" i="1"/>
  <c r="F5061" i="1"/>
  <c r="F5062" i="1"/>
  <c r="F5063" i="1"/>
  <c r="F5064" i="1"/>
  <c r="F5065" i="1"/>
  <c r="F5066" i="1"/>
  <c r="F5067" i="1"/>
  <c r="F5068" i="1"/>
  <c r="F5069" i="1"/>
  <c r="F5070" i="1"/>
  <c r="F5071" i="1"/>
  <c r="F5072" i="1"/>
  <c r="F5073" i="1"/>
  <c r="F5074" i="1"/>
  <c r="F5075" i="1"/>
  <c r="F5076" i="1"/>
  <c r="F5077" i="1"/>
  <c r="F5078" i="1"/>
  <c r="F5079" i="1"/>
  <c r="F5080" i="1"/>
  <c r="F5081" i="1"/>
  <c r="F5082" i="1"/>
  <c r="F5083" i="1"/>
  <c r="F5084" i="1"/>
  <c r="F5085" i="1"/>
  <c r="F5086" i="1"/>
  <c r="F5087" i="1"/>
  <c r="F5088" i="1"/>
  <c r="F5089" i="1"/>
  <c r="F5090" i="1"/>
  <c r="F5091" i="1"/>
  <c r="F5092" i="1"/>
  <c r="F5093" i="1"/>
  <c r="F5094" i="1"/>
  <c r="F5095" i="1"/>
  <c r="F5096" i="1"/>
  <c r="F5097" i="1"/>
  <c r="F5098" i="1"/>
  <c r="F5099" i="1"/>
  <c r="F5100" i="1"/>
  <c r="F5101" i="1"/>
  <c r="F5102" i="1"/>
  <c r="F5103" i="1"/>
  <c r="F5104" i="1"/>
  <c r="F5105" i="1"/>
  <c r="F5106" i="1"/>
  <c r="F5107" i="1"/>
  <c r="F5108" i="1"/>
  <c r="F5109" i="1"/>
  <c r="F5110" i="1"/>
  <c r="F5111" i="1"/>
  <c r="F5112" i="1"/>
  <c r="F5113" i="1"/>
  <c r="F5114" i="1"/>
  <c r="F5115" i="1"/>
  <c r="F5116" i="1"/>
  <c r="F5117" i="1"/>
  <c r="F5118" i="1"/>
  <c r="F5119" i="1"/>
  <c r="F5120" i="1"/>
  <c r="F5121" i="1"/>
  <c r="F5122" i="1"/>
  <c r="F5123" i="1"/>
  <c r="F5124" i="1"/>
  <c r="F5125" i="1"/>
  <c r="F5126" i="1"/>
  <c r="F5127" i="1"/>
  <c r="F5128" i="1"/>
  <c r="F5129" i="1"/>
  <c r="F5130" i="1"/>
  <c r="F5131" i="1"/>
  <c r="F5132" i="1"/>
  <c r="F5133" i="1"/>
  <c r="F5134" i="1"/>
  <c r="F5135" i="1"/>
  <c r="F5136" i="1"/>
  <c r="F5137" i="1"/>
  <c r="F5138" i="1"/>
  <c r="F5139" i="1"/>
  <c r="F5140" i="1"/>
  <c r="F5141" i="1"/>
  <c r="F5142" i="1"/>
  <c r="F5143" i="1"/>
  <c r="F5144" i="1"/>
  <c r="F5145" i="1"/>
  <c r="F5146" i="1"/>
  <c r="F5147" i="1"/>
  <c r="F5148" i="1"/>
  <c r="F5149" i="1"/>
  <c r="F5150" i="1"/>
  <c r="F5151" i="1"/>
  <c r="F5152" i="1"/>
  <c r="F5153" i="1"/>
  <c r="F5154" i="1"/>
  <c r="F5155" i="1"/>
  <c r="F5156" i="1"/>
  <c r="F5157" i="1"/>
  <c r="F5158" i="1"/>
  <c r="F5159" i="1"/>
  <c r="F5160" i="1"/>
  <c r="F5161" i="1"/>
  <c r="F5162" i="1"/>
  <c r="F5163" i="1"/>
  <c r="F5164" i="1"/>
  <c r="F5165" i="1"/>
  <c r="F5166" i="1"/>
  <c r="F5167" i="1"/>
  <c r="F5168" i="1"/>
  <c r="F5169" i="1"/>
  <c r="F5170" i="1"/>
  <c r="F5171" i="1"/>
  <c r="F5172" i="1"/>
  <c r="F5173" i="1"/>
  <c r="F5174" i="1"/>
  <c r="F5175" i="1"/>
  <c r="F5176" i="1"/>
  <c r="F5177" i="1"/>
  <c r="F5178" i="1"/>
  <c r="F5179" i="1"/>
  <c r="F5180" i="1"/>
  <c r="F5181" i="1"/>
  <c r="F5182" i="1"/>
  <c r="F5183" i="1"/>
  <c r="F5184" i="1"/>
  <c r="F5185" i="1"/>
  <c r="F5186" i="1"/>
  <c r="F5187" i="1"/>
  <c r="F5188" i="1"/>
  <c r="F5189" i="1"/>
  <c r="F5190" i="1"/>
  <c r="F5191" i="1"/>
  <c r="F5192" i="1"/>
  <c r="F5193" i="1"/>
  <c r="F5194" i="1"/>
  <c r="F5195" i="1"/>
  <c r="F5196" i="1"/>
  <c r="F5197" i="1"/>
  <c r="F5198" i="1"/>
  <c r="F5199" i="1"/>
  <c r="F5200" i="1"/>
  <c r="F5201" i="1"/>
  <c r="F5202" i="1"/>
  <c r="F5203" i="1"/>
  <c r="F5204" i="1"/>
  <c r="F5205" i="1"/>
  <c r="F5206" i="1"/>
  <c r="F5207" i="1"/>
  <c r="F5208" i="1"/>
  <c r="F5209" i="1"/>
  <c r="F5210" i="1"/>
  <c r="F5211" i="1"/>
  <c r="F5212" i="1"/>
  <c r="F5213" i="1"/>
  <c r="F5214" i="1"/>
  <c r="F5215" i="1"/>
  <c r="F5216" i="1"/>
  <c r="F5217" i="1"/>
  <c r="F5218" i="1"/>
  <c r="F5219" i="1"/>
  <c r="F5220" i="1"/>
  <c r="F5221" i="1"/>
  <c r="F5222" i="1"/>
  <c r="F5223" i="1"/>
  <c r="F5224" i="1"/>
  <c r="F5225" i="1"/>
  <c r="F5226" i="1"/>
  <c r="F5227" i="1"/>
  <c r="F5228" i="1"/>
  <c r="F5229" i="1"/>
  <c r="F5230" i="1"/>
  <c r="F5231" i="1"/>
  <c r="F5232" i="1"/>
  <c r="F5233" i="1"/>
  <c r="F5234" i="1"/>
  <c r="F5235" i="1"/>
  <c r="F5236" i="1"/>
  <c r="F5237" i="1"/>
  <c r="F5238" i="1"/>
  <c r="F5239" i="1"/>
  <c r="F5240" i="1"/>
  <c r="F5241" i="1"/>
  <c r="F5242" i="1"/>
  <c r="F5243" i="1"/>
  <c r="F5244" i="1"/>
  <c r="F5245" i="1"/>
  <c r="F5246" i="1"/>
  <c r="F5247" i="1"/>
  <c r="F5248" i="1"/>
  <c r="F5249" i="1"/>
  <c r="F5250" i="1"/>
  <c r="F5251" i="1"/>
  <c r="F5252" i="1"/>
  <c r="F5253" i="1"/>
  <c r="F5254" i="1"/>
  <c r="F5255" i="1"/>
  <c r="F5256" i="1"/>
  <c r="F5257" i="1"/>
  <c r="F5258" i="1"/>
  <c r="F5259" i="1"/>
  <c r="F5260" i="1"/>
  <c r="F5261" i="1"/>
  <c r="F5262" i="1"/>
  <c r="F5263" i="1"/>
  <c r="F5264" i="1"/>
  <c r="F5265" i="1"/>
  <c r="F5266" i="1"/>
  <c r="F5267" i="1"/>
  <c r="F5268" i="1"/>
  <c r="F5269" i="1"/>
  <c r="F5270" i="1"/>
  <c r="F5271" i="1"/>
  <c r="F5272" i="1"/>
  <c r="F5273" i="1"/>
  <c r="F5274" i="1"/>
  <c r="F5275" i="1"/>
  <c r="F5276" i="1"/>
  <c r="F5277" i="1"/>
  <c r="F5278" i="1"/>
  <c r="F5279" i="1"/>
  <c r="F5280" i="1"/>
  <c r="F5281" i="1"/>
  <c r="F5282" i="1"/>
  <c r="F5283" i="1"/>
  <c r="F5284" i="1"/>
  <c r="F5285" i="1"/>
  <c r="F5286" i="1"/>
  <c r="F5287" i="1"/>
  <c r="F5288" i="1"/>
  <c r="F5289" i="1"/>
  <c r="F5290" i="1"/>
  <c r="F5291" i="1"/>
  <c r="F5292" i="1"/>
  <c r="F5293" i="1"/>
  <c r="F5294" i="1"/>
  <c r="F5295" i="1"/>
  <c r="F5296" i="1"/>
  <c r="F5297" i="1"/>
  <c r="F5298" i="1"/>
  <c r="F5299" i="1"/>
  <c r="F5300" i="1"/>
  <c r="F5301" i="1"/>
  <c r="F5302" i="1"/>
  <c r="F5303" i="1"/>
  <c r="F5304" i="1"/>
  <c r="F5305" i="1"/>
  <c r="F5306" i="1"/>
  <c r="F5307" i="1"/>
  <c r="F5308" i="1"/>
  <c r="F5309" i="1"/>
  <c r="F5310" i="1"/>
  <c r="F5311" i="1"/>
  <c r="F5312" i="1"/>
  <c r="F5313" i="1"/>
  <c r="F5314" i="1"/>
  <c r="F5315" i="1"/>
  <c r="F5316" i="1"/>
  <c r="F5317" i="1"/>
  <c r="F5318" i="1"/>
  <c r="F5319" i="1"/>
  <c r="F5320" i="1"/>
  <c r="F5321" i="1"/>
  <c r="F5322" i="1"/>
  <c r="F5323" i="1"/>
  <c r="F5324" i="1"/>
  <c r="F5325" i="1"/>
  <c r="F5326" i="1"/>
  <c r="F5327" i="1"/>
  <c r="F5328" i="1"/>
  <c r="F5329" i="1"/>
  <c r="F5330" i="1"/>
  <c r="F5331" i="1"/>
  <c r="F5332" i="1"/>
  <c r="F5333" i="1"/>
  <c r="F5334" i="1"/>
  <c r="F5335" i="1"/>
  <c r="F5336" i="1"/>
  <c r="F5337" i="1"/>
  <c r="F5338" i="1"/>
  <c r="F5339" i="1"/>
  <c r="F5340" i="1"/>
  <c r="F5341" i="1"/>
  <c r="F5342" i="1"/>
  <c r="F5343" i="1"/>
  <c r="F5344" i="1"/>
  <c r="F5345" i="1"/>
  <c r="F5346" i="1"/>
  <c r="F5347" i="1"/>
  <c r="F5348" i="1"/>
  <c r="F5349" i="1"/>
  <c r="F5350" i="1"/>
  <c r="F5351" i="1"/>
  <c r="F5352" i="1"/>
  <c r="F5353" i="1"/>
  <c r="F5354" i="1"/>
  <c r="F5355" i="1"/>
  <c r="F5356" i="1"/>
  <c r="F5357" i="1"/>
  <c r="F5358" i="1"/>
  <c r="F5359" i="1"/>
  <c r="F5360" i="1"/>
  <c r="F5361" i="1"/>
  <c r="F5362" i="1"/>
  <c r="F5363" i="1"/>
  <c r="F5364" i="1"/>
  <c r="F5365" i="1"/>
  <c r="F5366" i="1"/>
  <c r="F5367" i="1"/>
  <c r="F5368" i="1"/>
  <c r="F5369" i="1"/>
  <c r="F5370" i="1"/>
  <c r="F5371" i="1"/>
  <c r="F5372" i="1"/>
  <c r="F5373" i="1"/>
  <c r="F5374" i="1"/>
  <c r="F5375" i="1"/>
  <c r="F5376" i="1"/>
  <c r="F5377" i="1"/>
  <c r="F5378" i="1"/>
  <c r="F5379" i="1"/>
  <c r="F5380" i="1"/>
  <c r="F5381" i="1"/>
  <c r="F5382" i="1"/>
  <c r="F5383" i="1"/>
  <c r="F5384" i="1"/>
  <c r="F5385" i="1"/>
  <c r="F5386" i="1"/>
  <c r="F5387" i="1"/>
  <c r="F5388" i="1"/>
  <c r="F5389" i="1"/>
  <c r="F5390" i="1"/>
  <c r="F5391" i="1"/>
  <c r="F5392" i="1"/>
  <c r="F5393" i="1"/>
  <c r="F5394" i="1"/>
  <c r="F5395" i="1"/>
  <c r="F5396" i="1"/>
  <c r="F5397" i="1"/>
  <c r="F5398" i="1"/>
  <c r="F5399" i="1"/>
  <c r="F5400" i="1"/>
  <c r="F5401" i="1"/>
  <c r="F5402" i="1"/>
  <c r="F5403" i="1"/>
  <c r="F5404" i="1"/>
  <c r="F5405" i="1"/>
  <c r="F5406" i="1"/>
  <c r="F5407" i="1"/>
  <c r="F5408" i="1"/>
  <c r="F5409" i="1"/>
  <c r="F5410" i="1"/>
  <c r="F5411" i="1"/>
  <c r="F5412" i="1"/>
  <c r="F5413" i="1"/>
  <c r="F5414" i="1"/>
  <c r="F5415" i="1"/>
  <c r="F5416" i="1"/>
  <c r="F5417" i="1"/>
  <c r="F5418" i="1"/>
  <c r="F5419" i="1"/>
  <c r="F5420" i="1"/>
  <c r="F5421" i="1"/>
  <c r="F5422" i="1"/>
  <c r="F5423" i="1"/>
  <c r="F5424" i="1"/>
  <c r="F5425" i="1"/>
  <c r="F5426" i="1"/>
  <c r="F5427" i="1"/>
  <c r="F5428" i="1"/>
  <c r="F5429" i="1"/>
  <c r="F5430" i="1"/>
  <c r="F5431" i="1"/>
  <c r="F5432" i="1"/>
  <c r="F5433" i="1"/>
  <c r="F5434" i="1"/>
  <c r="F5435" i="1"/>
  <c r="F5436" i="1"/>
  <c r="F5437" i="1"/>
  <c r="F5438" i="1"/>
  <c r="F5439" i="1"/>
  <c r="F5440" i="1"/>
  <c r="F5441" i="1"/>
  <c r="F5442" i="1"/>
  <c r="F5443" i="1"/>
  <c r="F5444" i="1"/>
  <c r="F5445" i="1"/>
  <c r="F5446" i="1"/>
  <c r="F5447" i="1"/>
  <c r="F5448" i="1"/>
  <c r="F5449" i="1"/>
  <c r="F5450" i="1"/>
  <c r="F5451" i="1"/>
  <c r="F5452" i="1"/>
  <c r="F5453" i="1"/>
  <c r="F5454" i="1"/>
  <c r="F5455" i="1"/>
  <c r="F5456" i="1"/>
  <c r="F5457" i="1"/>
  <c r="F5458" i="1"/>
  <c r="F5459" i="1"/>
  <c r="F5460" i="1"/>
  <c r="F5461" i="1"/>
  <c r="F5462" i="1"/>
  <c r="F5463" i="1"/>
  <c r="F5464" i="1"/>
  <c r="F5465" i="1"/>
  <c r="F5466" i="1"/>
  <c r="F5467" i="1"/>
  <c r="F5468" i="1"/>
  <c r="F5469" i="1"/>
  <c r="F5470" i="1"/>
  <c r="F5471" i="1"/>
  <c r="F5472" i="1"/>
  <c r="F5473" i="1"/>
  <c r="F5474" i="1"/>
  <c r="F5475" i="1"/>
  <c r="F5476" i="1"/>
  <c r="F5477" i="1"/>
  <c r="F5478" i="1"/>
  <c r="F5479" i="1"/>
  <c r="F5480" i="1"/>
  <c r="F5481" i="1"/>
  <c r="F5482" i="1"/>
  <c r="F5483" i="1"/>
  <c r="F5484" i="1"/>
  <c r="F5485" i="1"/>
  <c r="F5486" i="1"/>
  <c r="F5487" i="1"/>
  <c r="F5488" i="1"/>
  <c r="F5489" i="1"/>
  <c r="F5490" i="1"/>
  <c r="F5491" i="1"/>
  <c r="F5492" i="1"/>
  <c r="F5493" i="1"/>
  <c r="F5494" i="1"/>
  <c r="F5495" i="1"/>
  <c r="F5496" i="1"/>
  <c r="F5497" i="1"/>
  <c r="F5498" i="1"/>
  <c r="F5499" i="1"/>
  <c r="F5500" i="1"/>
  <c r="F5501" i="1"/>
  <c r="F5502" i="1"/>
  <c r="F5503" i="1"/>
  <c r="F5504" i="1"/>
  <c r="F5505" i="1"/>
  <c r="F5506" i="1"/>
  <c r="F5507" i="1"/>
  <c r="F5508" i="1"/>
  <c r="F5509" i="1"/>
  <c r="F5510" i="1"/>
  <c r="F5511" i="1"/>
  <c r="F5512" i="1"/>
  <c r="F5513" i="1"/>
  <c r="F5514" i="1"/>
  <c r="F5515" i="1"/>
  <c r="F5516" i="1"/>
  <c r="F5517" i="1"/>
  <c r="F5518" i="1"/>
  <c r="F5519" i="1"/>
  <c r="F5520" i="1"/>
  <c r="F5521" i="1"/>
  <c r="F5522" i="1"/>
  <c r="F5523" i="1"/>
  <c r="F5524" i="1"/>
  <c r="F5525" i="1"/>
  <c r="F5526" i="1"/>
  <c r="F5527" i="1"/>
  <c r="F5528" i="1"/>
  <c r="F5529" i="1"/>
  <c r="F5530" i="1"/>
  <c r="F5531" i="1"/>
  <c r="F5532" i="1"/>
  <c r="F5533" i="1"/>
  <c r="F5534" i="1"/>
  <c r="F5535" i="1"/>
  <c r="F5536" i="1"/>
  <c r="F5537" i="1"/>
  <c r="F5538" i="1"/>
  <c r="F5539" i="1"/>
  <c r="F5540" i="1"/>
  <c r="F5541" i="1"/>
  <c r="F5542" i="1"/>
  <c r="F5543" i="1"/>
  <c r="F5544" i="1"/>
  <c r="F5545" i="1"/>
  <c r="F5546" i="1"/>
  <c r="F5547" i="1"/>
  <c r="F5548" i="1"/>
  <c r="F5549" i="1"/>
  <c r="F5550" i="1"/>
  <c r="F5551" i="1"/>
  <c r="F5552" i="1"/>
  <c r="F5553" i="1"/>
  <c r="F5554" i="1"/>
  <c r="F5555" i="1"/>
  <c r="F5556" i="1"/>
  <c r="F5557" i="1"/>
  <c r="F5558" i="1"/>
  <c r="F5559" i="1"/>
  <c r="F5560" i="1"/>
  <c r="F5561" i="1"/>
  <c r="F5562" i="1"/>
  <c r="F5563" i="1"/>
  <c r="F5564" i="1"/>
  <c r="F5565" i="1"/>
  <c r="F5566" i="1"/>
  <c r="F5567" i="1"/>
  <c r="F5568" i="1"/>
  <c r="F5569" i="1"/>
  <c r="F5570" i="1"/>
  <c r="F5571" i="1"/>
  <c r="F5572" i="1"/>
  <c r="F5573" i="1"/>
  <c r="F5574" i="1"/>
  <c r="F5575" i="1"/>
  <c r="F5576" i="1"/>
  <c r="F5577" i="1"/>
  <c r="F5578" i="1"/>
  <c r="F5579" i="1"/>
  <c r="F5580" i="1"/>
  <c r="F5581" i="1"/>
  <c r="F5582" i="1"/>
  <c r="F5583" i="1"/>
  <c r="F5584" i="1"/>
  <c r="F5585" i="1"/>
  <c r="F5586" i="1"/>
  <c r="F5587" i="1"/>
  <c r="F5588" i="1"/>
  <c r="F5589" i="1"/>
  <c r="F5590" i="1"/>
  <c r="F5591" i="1"/>
  <c r="F5592" i="1"/>
  <c r="F5593" i="1"/>
  <c r="F5594" i="1"/>
  <c r="F5595" i="1"/>
  <c r="F5596" i="1"/>
  <c r="F5597" i="1"/>
  <c r="F5598" i="1"/>
  <c r="F5599" i="1"/>
  <c r="F5600" i="1"/>
  <c r="F5601" i="1"/>
  <c r="F5602" i="1"/>
  <c r="F5603" i="1"/>
  <c r="F5604" i="1"/>
  <c r="F5605" i="1"/>
  <c r="F5606" i="1"/>
  <c r="F5607" i="1"/>
  <c r="F5608" i="1"/>
  <c r="F5609" i="1"/>
  <c r="F5610" i="1"/>
  <c r="F5611" i="1"/>
  <c r="F5612" i="1"/>
  <c r="F5613" i="1"/>
  <c r="F5614" i="1"/>
  <c r="F5615" i="1"/>
  <c r="F5616" i="1"/>
  <c r="F5617" i="1"/>
  <c r="F5618" i="1"/>
  <c r="F5619" i="1"/>
  <c r="F5620" i="1"/>
  <c r="F5621" i="1"/>
  <c r="F5622" i="1"/>
  <c r="F5623" i="1"/>
  <c r="F5624" i="1"/>
  <c r="F5625" i="1"/>
  <c r="F5626" i="1"/>
  <c r="F5627" i="1"/>
  <c r="F5628" i="1"/>
  <c r="F5629" i="1"/>
  <c r="F5630" i="1"/>
  <c r="F5631" i="1"/>
  <c r="F5632" i="1"/>
  <c r="F5633" i="1"/>
  <c r="F5634" i="1"/>
  <c r="F5635" i="1"/>
  <c r="F5636" i="1"/>
  <c r="F5637" i="1"/>
  <c r="F5638" i="1"/>
  <c r="F5639" i="1"/>
  <c r="F5640" i="1"/>
  <c r="F5641" i="1"/>
  <c r="F5642" i="1"/>
  <c r="F5643" i="1"/>
  <c r="F5644" i="1"/>
  <c r="F5645" i="1"/>
  <c r="F5646" i="1"/>
  <c r="F5647" i="1"/>
  <c r="F5648" i="1"/>
  <c r="F5649" i="1"/>
  <c r="F5650" i="1"/>
  <c r="F5651" i="1"/>
  <c r="F5652" i="1"/>
  <c r="F5653" i="1"/>
  <c r="F5654" i="1"/>
  <c r="F5655" i="1"/>
  <c r="F5656" i="1"/>
  <c r="F5657" i="1"/>
  <c r="F5658" i="1"/>
  <c r="F5659" i="1"/>
  <c r="F5660" i="1"/>
  <c r="F5661" i="1"/>
  <c r="F5662" i="1"/>
  <c r="F5663" i="1"/>
  <c r="F5664" i="1"/>
  <c r="F5665" i="1"/>
  <c r="F5666" i="1"/>
  <c r="F5667" i="1"/>
  <c r="F5668" i="1"/>
  <c r="F5669" i="1"/>
  <c r="F5670" i="1"/>
  <c r="F5671" i="1"/>
  <c r="F5672" i="1"/>
  <c r="F5673" i="1"/>
  <c r="F5674" i="1"/>
  <c r="F5675" i="1"/>
  <c r="F5676" i="1"/>
  <c r="F5677" i="1"/>
  <c r="F5678" i="1"/>
  <c r="F5679" i="1"/>
  <c r="F5680" i="1"/>
  <c r="F5681" i="1"/>
  <c r="F5682" i="1"/>
  <c r="F5683" i="1"/>
  <c r="F5684" i="1"/>
  <c r="F5685" i="1"/>
  <c r="F5686" i="1"/>
  <c r="F5687" i="1"/>
  <c r="F5688" i="1"/>
  <c r="F5689" i="1"/>
  <c r="F5690" i="1"/>
  <c r="F5691" i="1"/>
  <c r="F5692" i="1"/>
  <c r="F5693" i="1"/>
  <c r="F5694" i="1"/>
  <c r="F5695" i="1"/>
  <c r="F5696" i="1"/>
  <c r="F5697" i="1"/>
  <c r="F5698" i="1"/>
  <c r="F5699" i="1"/>
  <c r="F5700" i="1"/>
  <c r="F5701" i="1"/>
  <c r="F5702" i="1"/>
  <c r="F5703" i="1"/>
  <c r="F5704" i="1"/>
  <c r="F5705" i="1"/>
  <c r="F5706" i="1"/>
  <c r="F5707" i="1"/>
  <c r="F5708" i="1"/>
  <c r="F5709" i="1"/>
  <c r="F5710" i="1"/>
  <c r="F5711" i="1"/>
  <c r="F5712" i="1"/>
  <c r="F5713" i="1"/>
  <c r="F5714" i="1"/>
  <c r="F5715" i="1"/>
  <c r="F5716" i="1"/>
  <c r="F5717" i="1"/>
  <c r="F5718" i="1"/>
  <c r="F5719" i="1"/>
  <c r="F5720" i="1"/>
  <c r="F5721" i="1"/>
  <c r="F5722" i="1"/>
  <c r="F5723" i="1"/>
  <c r="F5724" i="1"/>
  <c r="F5725" i="1"/>
  <c r="F5726" i="1"/>
  <c r="F5727" i="1"/>
  <c r="F5728" i="1"/>
  <c r="F5729" i="1"/>
  <c r="F5730" i="1"/>
  <c r="F5731" i="1"/>
  <c r="F5732" i="1"/>
  <c r="F5733" i="1"/>
  <c r="F5734" i="1"/>
  <c r="F5735" i="1"/>
  <c r="F5736" i="1"/>
  <c r="F5737" i="1"/>
  <c r="F5738" i="1"/>
  <c r="F5739" i="1"/>
  <c r="F5740" i="1"/>
  <c r="F5741" i="1"/>
  <c r="F5742" i="1"/>
  <c r="F5743" i="1"/>
  <c r="F5744" i="1"/>
  <c r="F5745" i="1"/>
  <c r="F5746" i="1"/>
  <c r="F5747" i="1"/>
  <c r="F5748" i="1"/>
  <c r="F5749" i="1"/>
  <c r="F5750" i="1"/>
  <c r="F5751" i="1"/>
  <c r="F5752" i="1"/>
  <c r="F5753" i="1"/>
  <c r="F5754" i="1"/>
  <c r="F5755" i="1"/>
  <c r="F5756" i="1"/>
  <c r="F5757" i="1"/>
  <c r="F5758" i="1"/>
  <c r="F5759" i="1"/>
  <c r="F5760" i="1"/>
  <c r="F5761" i="1"/>
  <c r="F5762" i="1"/>
  <c r="F5763" i="1"/>
  <c r="F5764" i="1"/>
  <c r="F5765" i="1"/>
  <c r="F5766" i="1"/>
  <c r="F5767" i="1"/>
  <c r="F5768" i="1"/>
  <c r="F5769" i="1"/>
  <c r="F5770" i="1"/>
  <c r="F5771" i="1"/>
  <c r="F5772" i="1"/>
  <c r="F5773" i="1"/>
  <c r="F5774" i="1"/>
  <c r="F5775" i="1"/>
  <c r="F5776" i="1"/>
  <c r="F5777" i="1"/>
  <c r="F5778" i="1"/>
  <c r="F5779" i="1"/>
  <c r="F5780" i="1"/>
  <c r="F5781" i="1"/>
  <c r="F5782" i="1"/>
  <c r="F5783" i="1"/>
  <c r="F5784" i="1"/>
  <c r="F5785" i="1"/>
  <c r="F5786" i="1"/>
  <c r="F5787" i="1"/>
  <c r="F5788" i="1"/>
  <c r="F5789" i="1"/>
  <c r="F5790" i="1"/>
  <c r="F5791" i="1"/>
  <c r="F5792" i="1"/>
  <c r="F5793" i="1"/>
  <c r="F5794" i="1"/>
  <c r="F5795" i="1"/>
  <c r="F5796" i="1"/>
  <c r="F5797" i="1"/>
  <c r="F5798" i="1"/>
  <c r="F5799" i="1"/>
  <c r="F5800" i="1"/>
  <c r="F5801" i="1"/>
  <c r="F5802" i="1"/>
  <c r="F5803" i="1"/>
  <c r="F5804" i="1"/>
  <c r="F5805" i="1"/>
  <c r="F5806" i="1"/>
  <c r="F5807" i="1"/>
  <c r="F5808" i="1"/>
  <c r="F5809" i="1"/>
  <c r="F5810" i="1"/>
  <c r="F5811" i="1"/>
  <c r="F5812" i="1"/>
  <c r="F5813" i="1"/>
  <c r="F5814" i="1"/>
  <c r="F5815" i="1"/>
  <c r="F5816" i="1"/>
  <c r="F5817" i="1"/>
  <c r="F5818" i="1"/>
  <c r="F5819" i="1"/>
  <c r="F5820" i="1"/>
  <c r="F5821" i="1"/>
  <c r="F5822" i="1"/>
  <c r="F5823" i="1"/>
  <c r="F5824" i="1"/>
  <c r="F5825" i="1"/>
  <c r="F5826" i="1"/>
  <c r="F5827" i="1"/>
  <c r="F5828" i="1"/>
  <c r="F5829" i="1"/>
  <c r="F5830" i="1"/>
  <c r="F5831" i="1"/>
  <c r="F5832" i="1"/>
  <c r="F5833" i="1"/>
  <c r="F5834" i="1"/>
  <c r="F5835" i="1"/>
  <c r="F5836" i="1"/>
  <c r="F5837" i="1"/>
  <c r="F5838" i="1"/>
  <c r="F5839" i="1"/>
  <c r="F5840" i="1"/>
  <c r="F5841" i="1"/>
  <c r="F5842" i="1"/>
  <c r="F5843" i="1"/>
  <c r="F5844" i="1"/>
  <c r="F5845" i="1"/>
  <c r="F5846" i="1"/>
  <c r="F5847" i="1"/>
  <c r="F5848" i="1"/>
  <c r="F5849" i="1"/>
  <c r="F5850" i="1"/>
  <c r="F5851" i="1"/>
  <c r="F5852" i="1"/>
  <c r="F5853" i="1"/>
  <c r="F5854" i="1"/>
  <c r="F5855" i="1"/>
  <c r="F5856" i="1"/>
  <c r="F5857" i="1"/>
  <c r="F5858" i="1"/>
  <c r="F5859" i="1"/>
  <c r="F5860" i="1"/>
  <c r="F5861" i="1"/>
  <c r="F5862" i="1"/>
  <c r="F5863" i="1"/>
  <c r="F5864" i="1"/>
  <c r="F5865" i="1"/>
  <c r="F5866" i="1"/>
  <c r="F5867" i="1"/>
  <c r="F5868" i="1"/>
  <c r="F5869" i="1"/>
  <c r="F5870" i="1"/>
  <c r="F5871" i="1"/>
  <c r="F5872" i="1"/>
  <c r="F5873" i="1"/>
  <c r="F5874" i="1"/>
  <c r="F5875" i="1"/>
  <c r="F5876" i="1"/>
  <c r="F5877" i="1"/>
  <c r="F5878" i="1"/>
  <c r="F5879" i="1"/>
  <c r="F5880" i="1"/>
  <c r="F5881" i="1"/>
  <c r="F5882" i="1"/>
  <c r="F5883" i="1"/>
  <c r="F5884" i="1"/>
  <c r="F5885" i="1"/>
  <c r="F5886" i="1"/>
  <c r="F5887" i="1"/>
  <c r="F5888" i="1"/>
  <c r="F5889" i="1"/>
  <c r="F5890" i="1"/>
  <c r="F5891" i="1"/>
  <c r="F5892" i="1"/>
  <c r="F5893" i="1"/>
  <c r="F5894" i="1"/>
  <c r="F5895" i="1"/>
  <c r="F5896" i="1"/>
  <c r="F5897" i="1"/>
  <c r="F5898" i="1"/>
  <c r="F5899" i="1"/>
  <c r="F5900" i="1"/>
  <c r="F5901" i="1"/>
  <c r="F5902" i="1"/>
  <c r="F5903" i="1"/>
  <c r="F5904" i="1"/>
  <c r="F5905" i="1"/>
  <c r="F5906" i="1"/>
  <c r="F5907" i="1"/>
  <c r="F5908" i="1"/>
  <c r="F5909" i="1"/>
  <c r="F5910" i="1"/>
  <c r="F5911" i="1"/>
  <c r="F5912" i="1"/>
  <c r="F5913" i="1"/>
  <c r="F5914" i="1"/>
  <c r="F5915" i="1"/>
  <c r="F5916" i="1"/>
  <c r="F5917" i="1"/>
  <c r="F5918" i="1"/>
  <c r="F5919" i="1"/>
  <c r="F5920" i="1"/>
  <c r="F5921" i="1"/>
  <c r="F5922" i="1"/>
  <c r="F5923" i="1"/>
  <c r="F5924" i="1"/>
  <c r="F5925" i="1"/>
  <c r="F5926" i="1"/>
  <c r="F5927" i="1"/>
  <c r="F5928" i="1"/>
  <c r="F5929" i="1"/>
  <c r="F5930" i="1"/>
  <c r="F5931" i="1"/>
  <c r="F5932" i="1"/>
  <c r="F5933" i="1"/>
  <c r="F5934" i="1"/>
  <c r="F5935" i="1"/>
  <c r="F5936" i="1"/>
  <c r="F5937" i="1"/>
  <c r="F5938" i="1"/>
  <c r="F5939" i="1"/>
  <c r="F5940" i="1"/>
  <c r="F5941" i="1"/>
  <c r="F5942" i="1"/>
  <c r="F5943" i="1"/>
  <c r="F5944" i="1"/>
  <c r="F5945" i="1"/>
  <c r="F5946" i="1"/>
  <c r="F5947" i="1"/>
  <c r="F5948" i="1"/>
  <c r="F5949" i="1"/>
  <c r="F5950" i="1"/>
  <c r="F5951" i="1"/>
  <c r="F5952" i="1"/>
  <c r="F5953" i="1"/>
  <c r="F5954" i="1"/>
  <c r="F5955" i="1"/>
  <c r="F5956" i="1"/>
  <c r="F5957" i="1"/>
  <c r="F5958" i="1"/>
  <c r="F5959" i="1"/>
  <c r="F5960" i="1"/>
  <c r="F5961" i="1"/>
  <c r="F5962" i="1"/>
  <c r="F5963" i="1"/>
  <c r="F5964" i="1"/>
  <c r="F5965" i="1"/>
  <c r="F5966" i="1"/>
  <c r="F5967" i="1"/>
  <c r="F5968" i="1"/>
  <c r="F5969" i="1"/>
  <c r="F5970" i="1"/>
  <c r="F5971" i="1"/>
  <c r="F5972" i="1"/>
  <c r="F5973" i="1"/>
  <c r="F5974" i="1"/>
  <c r="F5975" i="1"/>
  <c r="F5976" i="1"/>
  <c r="F5977" i="1"/>
  <c r="F5978" i="1"/>
  <c r="F5979" i="1"/>
  <c r="F5980" i="1"/>
  <c r="F5981" i="1"/>
  <c r="F5982" i="1"/>
  <c r="F5983" i="1"/>
  <c r="F5984" i="1"/>
  <c r="F5985" i="1"/>
  <c r="F5986" i="1"/>
  <c r="F5987" i="1"/>
  <c r="F5988" i="1"/>
  <c r="F5989" i="1"/>
  <c r="F5990" i="1"/>
  <c r="F5991" i="1"/>
  <c r="F5992" i="1"/>
  <c r="F5993" i="1"/>
  <c r="F5994" i="1"/>
  <c r="F5995" i="1"/>
  <c r="F5996" i="1"/>
  <c r="F5997" i="1"/>
  <c r="F5998" i="1"/>
  <c r="F5999" i="1"/>
  <c r="F6000" i="1"/>
  <c r="F6001" i="1"/>
  <c r="F6002" i="1"/>
  <c r="F6003" i="1"/>
  <c r="F6004" i="1"/>
  <c r="F6005" i="1"/>
  <c r="F6006" i="1"/>
  <c r="F6007" i="1"/>
  <c r="F6008" i="1"/>
  <c r="F6009" i="1"/>
  <c r="F6010" i="1"/>
  <c r="F6011" i="1"/>
  <c r="F6012" i="1"/>
  <c r="F6013" i="1"/>
  <c r="F6014" i="1"/>
  <c r="F6015" i="1"/>
  <c r="F6016" i="1"/>
  <c r="F6017" i="1"/>
  <c r="F6018" i="1"/>
  <c r="F6019" i="1"/>
  <c r="F6020" i="1"/>
  <c r="F6021" i="1"/>
  <c r="F6022" i="1"/>
  <c r="F6023" i="1"/>
  <c r="F6024" i="1"/>
  <c r="F6025" i="1"/>
  <c r="F6026" i="1"/>
  <c r="F6027" i="1"/>
  <c r="F6028" i="1"/>
  <c r="F6029" i="1"/>
  <c r="F6030" i="1"/>
  <c r="F6031" i="1"/>
  <c r="F6032" i="1"/>
  <c r="F6033" i="1"/>
  <c r="F6034" i="1"/>
  <c r="F6035" i="1"/>
  <c r="F6036" i="1"/>
  <c r="F6037" i="1"/>
  <c r="F6038" i="1"/>
  <c r="F6039" i="1"/>
  <c r="F6040" i="1"/>
  <c r="F6041" i="1"/>
  <c r="F6042" i="1"/>
  <c r="F6043" i="1"/>
  <c r="F6044" i="1"/>
  <c r="F6045" i="1"/>
  <c r="F6046" i="1"/>
  <c r="F6047" i="1"/>
  <c r="F6048" i="1"/>
  <c r="F6049" i="1"/>
  <c r="F6050" i="1"/>
  <c r="F6051" i="1"/>
  <c r="F6052" i="1"/>
  <c r="F6053" i="1"/>
  <c r="F6054" i="1"/>
  <c r="F6055" i="1"/>
  <c r="F6056" i="1"/>
  <c r="F6057" i="1"/>
  <c r="F6058" i="1"/>
  <c r="F6059" i="1"/>
  <c r="F6060" i="1"/>
  <c r="F6061" i="1"/>
  <c r="F6062" i="1"/>
  <c r="F6063" i="1"/>
  <c r="F6064" i="1"/>
  <c r="F6065" i="1"/>
  <c r="F6066" i="1"/>
  <c r="F6067" i="1"/>
  <c r="F6068" i="1"/>
  <c r="F6069" i="1"/>
  <c r="F6070" i="1"/>
  <c r="F6071" i="1"/>
  <c r="F6072" i="1"/>
  <c r="F6073" i="1"/>
  <c r="F6074" i="1"/>
  <c r="F6075" i="1"/>
  <c r="F6076" i="1"/>
  <c r="F6077" i="1"/>
  <c r="F6078" i="1"/>
  <c r="F6079" i="1"/>
  <c r="F6080" i="1"/>
  <c r="F6081" i="1"/>
  <c r="F6082" i="1"/>
  <c r="F6083" i="1"/>
  <c r="F6084" i="1"/>
  <c r="F6085" i="1"/>
  <c r="F6086" i="1"/>
  <c r="F6087" i="1"/>
  <c r="F6088" i="1"/>
  <c r="F6089" i="1"/>
  <c r="F6090" i="1"/>
  <c r="F6091" i="1"/>
  <c r="F6092" i="1"/>
  <c r="F6093" i="1"/>
  <c r="F6094" i="1"/>
  <c r="F6095" i="1"/>
  <c r="F6096" i="1"/>
  <c r="F6097" i="1"/>
  <c r="F6098" i="1"/>
  <c r="F6099" i="1"/>
  <c r="F6100" i="1"/>
  <c r="F6101" i="1"/>
  <c r="F6102" i="1"/>
  <c r="F6103" i="1"/>
  <c r="F6104" i="1"/>
  <c r="F6105" i="1"/>
  <c r="F6106" i="1"/>
  <c r="F6107" i="1"/>
  <c r="F6108" i="1"/>
  <c r="F6109" i="1"/>
  <c r="F6110" i="1"/>
  <c r="F6111" i="1"/>
  <c r="F6112" i="1"/>
  <c r="F6113" i="1"/>
  <c r="F6114" i="1"/>
  <c r="F6115" i="1"/>
  <c r="F6116" i="1"/>
  <c r="F6117" i="1"/>
  <c r="F6118" i="1"/>
  <c r="F6119" i="1"/>
  <c r="F6120" i="1"/>
  <c r="F6121" i="1"/>
  <c r="F6122" i="1"/>
  <c r="F6123" i="1"/>
  <c r="F6124" i="1"/>
  <c r="F6125" i="1"/>
  <c r="F6126" i="1"/>
  <c r="F6127" i="1"/>
  <c r="F6128" i="1"/>
  <c r="F6129" i="1"/>
  <c r="F6130" i="1"/>
  <c r="F6131" i="1"/>
  <c r="F6132" i="1"/>
  <c r="F6133" i="1"/>
  <c r="F6134" i="1"/>
  <c r="F6135" i="1"/>
  <c r="F6136" i="1"/>
  <c r="F6137" i="1"/>
  <c r="F6138" i="1"/>
  <c r="F6139" i="1"/>
  <c r="F6140" i="1"/>
  <c r="F6141" i="1"/>
  <c r="F6142" i="1"/>
  <c r="F6143" i="1"/>
  <c r="F6144" i="1"/>
  <c r="F6145" i="1"/>
  <c r="F6146" i="1"/>
  <c r="F6147" i="1"/>
  <c r="F6148" i="1"/>
  <c r="F6149" i="1"/>
  <c r="F6150" i="1"/>
  <c r="F6151" i="1"/>
  <c r="F6152" i="1"/>
  <c r="F6153" i="1"/>
  <c r="F6154" i="1"/>
  <c r="F6155" i="1"/>
  <c r="F6156" i="1"/>
  <c r="F6157" i="1"/>
  <c r="F6158" i="1"/>
  <c r="F6159" i="1"/>
  <c r="F6160" i="1"/>
  <c r="F6161" i="1"/>
  <c r="F6162" i="1"/>
  <c r="F6163" i="1"/>
  <c r="F6164" i="1"/>
  <c r="F6165" i="1"/>
  <c r="F6166" i="1"/>
  <c r="F6167" i="1"/>
  <c r="F6168" i="1"/>
  <c r="F6169" i="1"/>
  <c r="F6170" i="1"/>
  <c r="F6171" i="1"/>
  <c r="F6172" i="1"/>
  <c r="F6173" i="1"/>
  <c r="F6174" i="1"/>
  <c r="F6175" i="1"/>
  <c r="F6176" i="1"/>
  <c r="F6177" i="1"/>
  <c r="F6178" i="1"/>
  <c r="F6179" i="1"/>
  <c r="F6180" i="1"/>
  <c r="F6181" i="1"/>
  <c r="F6182" i="1"/>
  <c r="F6183" i="1"/>
  <c r="F6184" i="1"/>
  <c r="F6185" i="1"/>
  <c r="F6186" i="1"/>
  <c r="F6187" i="1"/>
  <c r="F6188" i="1"/>
  <c r="F6189" i="1"/>
  <c r="F6190" i="1"/>
  <c r="F6191" i="1"/>
  <c r="F6192" i="1"/>
  <c r="F6193" i="1"/>
  <c r="F6194" i="1"/>
  <c r="F6195" i="1"/>
  <c r="F6196" i="1"/>
  <c r="F6197" i="1"/>
  <c r="F6198" i="1"/>
  <c r="F6199" i="1"/>
  <c r="F6200" i="1"/>
  <c r="F6201" i="1"/>
  <c r="F6202" i="1"/>
  <c r="F6203" i="1"/>
  <c r="F6204" i="1"/>
  <c r="F6205" i="1"/>
  <c r="F6206" i="1"/>
  <c r="F6207" i="1"/>
  <c r="F6208" i="1"/>
  <c r="F6209" i="1"/>
  <c r="F6210" i="1"/>
  <c r="F6211" i="1"/>
  <c r="F6212" i="1"/>
  <c r="F6213" i="1"/>
  <c r="F6214" i="1"/>
  <c r="F6215" i="1"/>
  <c r="F6216" i="1"/>
  <c r="F6217" i="1"/>
  <c r="F6218" i="1"/>
  <c r="F6219" i="1"/>
  <c r="F6220" i="1"/>
  <c r="F6221" i="1"/>
  <c r="F6222" i="1"/>
  <c r="F6223" i="1"/>
  <c r="F6224" i="1"/>
  <c r="F6225" i="1"/>
  <c r="F6226" i="1"/>
  <c r="F6227" i="1"/>
  <c r="F6228" i="1"/>
  <c r="F6229" i="1"/>
  <c r="F6230" i="1"/>
  <c r="F6231" i="1"/>
  <c r="F6232" i="1"/>
  <c r="F6233" i="1"/>
  <c r="F6234" i="1"/>
  <c r="F6235" i="1"/>
  <c r="F6236" i="1"/>
  <c r="F6237" i="1"/>
  <c r="F6238" i="1"/>
  <c r="F6239" i="1"/>
  <c r="F6240" i="1"/>
  <c r="F6241" i="1"/>
  <c r="F6242" i="1"/>
  <c r="F6243" i="1"/>
  <c r="F6244" i="1"/>
  <c r="F6245" i="1"/>
  <c r="F6246" i="1"/>
  <c r="F6247" i="1"/>
  <c r="F6248" i="1"/>
  <c r="F6249" i="1"/>
  <c r="F6250" i="1"/>
  <c r="F6251" i="1"/>
  <c r="F6252" i="1"/>
  <c r="F6253" i="1"/>
  <c r="F6254" i="1"/>
  <c r="F6255" i="1"/>
  <c r="F6256" i="1"/>
  <c r="F6257" i="1"/>
  <c r="F6258" i="1"/>
  <c r="F6259" i="1"/>
  <c r="F6260" i="1"/>
  <c r="F6261" i="1"/>
  <c r="F6262" i="1"/>
  <c r="F6263" i="1"/>
  <c r="F6264" i="1"/>
  <c r="F6265" i="1"/>
  <c r="F6266" i="1"/>
  <c r="F6267" i="1"/>
  <c r="F6268" i="1"/>
  <c r="F6269" i="1"/>
  <c r="F6270" i="1"/>
  <c r="F6271" i="1"/>
  <c r="F6272" i="1"/>
  <c r="F6273" i="1"/>
  <c r="F6274" i="1"/>
  <c r="F6275" i="1"/>
  <c r="F6276" i="1"/>
  <c r="F6277" i="1"/>
  <c r="F6278" i="1"/>
  <c r="F6279" i="1"/>
  <c r="F6280" i="1"/>
  <c r="F6281" i="1"/>
  <c r="F6282" i="1"/>
  <c r="F6283" i="1"/>
  <c r="F6284" i="1"/>
  <c r="F6285" i="1"/>
  <c r="F6286" i="1"/>
  <c r="F6287" i="1"/>
  <c r="F6288" i="1"/>
  <c r="F6289" i="1"/>
  <c r="F6290" i="1"/>
  <c r="F6291" i="1"/>
  <c r="F6292" i="1"/>
  <c r="F6293" i="1"/>
  <c r="F6294" i="1"/>
  <c r="F6295" i="1"/>
  <c r="F6296" i="1"/>
  <c r="F6297" i="1"/>
  <c r="F6298" i="1"/>
  <c r="F6299" i="1"/>
  <c r="F6300" i="1"/>
  <c r="F6301" i="1"/>
  <c r="F6302" i="1"/>
  <c r="F6303" i="1"/>
  <c r="F6304" i="1"/>
  <c r="F6305" i="1"/>
  <c r="F6306" i="1"/>
  <c r="F6307" i="1"/>
  <c r="F6308" i="1"/>
  <c r="F6309" i="1"/>
  <c r="F6310" i="1"/>
  <c r="F6311" i="1"/>
  <c r="F6312" i="1"/>
  <c r="F6313" i="1"/>
  <c r="F6314" i="1"/>
  <c r="F6315" i="1"/>
  <c r="F6316" i="1"/>
  <c r="F6317" i="1"/>
  <c r="F6318" i="1"/>
  <c r="F6319" i="1"/>
  <c r="F6320" i="1"/>
  <c r="F6321" i="1"/>
  <c r="F6322" i="1"/>
  <c r="F6323" i="1"/>
  <c r="F6324" i="1"/>
  <c r="F6325" i="1"/>
  <c r="F6326" i="1"/>
  <c r="F6327" i="1"/>
  <c r="F6328" i="1"/>
  <c r="F6329" i="1"/>
  <c r="F6330" i="1"/>
  <c r="F6331" i="1"/>
  <c r="F6332" i="1"/>
  <c r="F6333" i="1"/>
  <c r="F6334" i="1"/>
  <c r="F6335" i="1"/>
  <c r="F6336" i="1"/>
  <c r="F6337" i="1"/>
  <c r="F6338" i="1"/>
  <c r="F6339" i="1"/>
  <c r="F6340" i="1"/>
  <c r="F6341" i="1"/>
  <c r="F6342" i="1"/>
  <c r="F6343" i="1"/>
  <c r="F6344" i="1"/>
  <c r="F6345" i="1"/>
  <c r="F6346" i="1"/>
  <c r="F6347" i="1"/>
  <c r="F6348" i="1"/>
  <c r="F6349" i="1"/>
  <c r="F6350" i="1"/>
  <c r="F6351" i="1"/>
  <c r="F6352" i="1"/>
  <c r="F6353" i="1"/>
  <c r="F6354" i="1"/>
  <c r="F6355" i="1"/>
  <c r="F6356" i="1"/>
  <c r="F6357" i="1"/>
  <c r="F6358" i="1"/>
  <c r="F6359" i="1"/>
  <c r="F6360" i="1"/>
  <c r="F6361" i="1"/>
  <c r="F6362" i="1"/>
  <c r="F6363" i="1"/>
  <c r="F6364" i="1"/>
  <c r="F6365" i="1"/>
  <c r="F6366" i="1"/>
  <c r="F6367" i="1"/>
  <c r="F6368" i="1"/>
  <c r="F6369" i="1"/>
  <c r="F6370" i="1"/>
  <c r="F6371" i="1"/>
  <c r="F6372" i="1"/>
  <c r="F6373" i="1"/>
  <c r="F6374" i="1"/>
  <c r="F6375" i="1"/>
  <c r="F6376" i="1"/>
  <c r="F6377" i="1"/>
  <c r="F6378" i="1"/>
  <c r="F6379" i="1"/>
  <c r="F6380" i="1"/>
  <c r="F6381" i="1"/>
  <c r="F6382" i="1"/>
  <c r="F6383" i="1"/>
  <c r="F6384" i="1"/>
  <c r="F6385" i="1"/>
  <c r="F6386" i="1"/>
  <c r="F6387" i="1"/>
  <c r="F6388" i="1"/>
  <c r="F6389" i="1"/>
  <c r="F6390" i="1"/>
  <c r="F6391" i="1"/>
  <c r="F6392" i="1"/>
  <c r="F6393" i="1"/>
  <c r="F6394" i="1"/>
  <c r="F6395" i="1"/>
  <c r="F6396" i="1"/>
  <c r="F6397" i="1"/>
  <c r="F6398" i="1"/>
  <c r="F6399" i="1"/>
  <c r="F6400" i="1"/>
  <c r="F6401" i="1"/>
  <c r="F6402" i="1"/>
  <c r="F6403" i="1"/>
  <c r="F6404" i="1"/>
  <c r="F6405" i="1"/>
  <c r="F6406" i="1"/>
  <c r="F6407" i="1"/>
  <c r="F6408" i="1"/>
  <c r="F6409" i="1"/>
  <c r="F6410" i="1"/>
  <c r="F6411" i="1"/>
  <c r="F6412" i="1"/>
  <c r="F6413" i="1"/>
  <c r="F6414" i="1"/>
  <c r="F6415" i="1"/>
  <c r="F6416" i="1"/>
  <c r="F6417" i="1"/>
  <c r="F6418" i="1"/>
  <c r="F6419" i="1"/>
  <c r="F6420" i="1"/>
  <c r="F6421" i="1"/>
  <c r="F6422" i="1"/>
  <c r="F6423" i="1"/>
  <c r="F6424" i="1"/>
  <c r="F6425" i="1"/>
  <c r="F6426" i="1"/>
  <c r="F6427" i="1"/>
  <c r="F6428" i="1"/>
  <c r="F6429" i="1"/>
  <c r="F6430" i="1"/>
  <c r="F6431" i="1"/>
  <c r="F6432" i="1"/>
  <c r="F6433" i="1"/>
  <c r="F6434" i="1"/>
  <c r="F6435" i="1"/>
  <c r="F6436" i="1"/>
  <c r="F6437" i="1"/>
  <c r="F6438" i="1"/>
  <c r="F6439" i="1"/>
  <c r="F6440" i="1"/>
  <c r="F6441" i="1"/>
  <c r="F6442" i="1"/>
  <c r="F6443" i="1"/>
  <c r="F6444" i="1"/>
  <c r="F6445" i="1"/>
  <c r="F6446" i="1"/>
  <c r="F6447" i="1"/>
  <c r="F6448" i="1"/>
  <c r="F6449" i="1"/>
  <c r="F6450" i="1"/>
  <c r="F6451" i="1"/>
  <c r="F6452" i="1"/>
  <c r="F6453" i="1"/>
  <c r="F6454" i="1"/>
  <c r="F6455" i="1"/>
  <c r="F6456" i="1"/>
  <c r="F6457" i="1"/>
  <c r="F6458" i="1"/>
  <c r="F6459" i="1"/>
  <c r="F6460" i="1"/>
  <c r="F6461" i="1"/>
  <c r="F6462" i="1"/>
  <c r="F6463" i="1"/>
  <c r="F6464" i="1"/>
  <c r="F6465" i="1"/>
  <c r="F6466" i="1"/>
  <c r="F6467" i="1"/>
  <c r="F6468" i="1"/>
  <c r="F6469" i="1"/>
  <c r="F6470" i="1"/>
  <c r="F6471" i="1"/>
  <c r="F6472" i="1"/>
  <c r="F6473" i="1"/>
  <c r="F6474" i="1"/>
  <c r="F6475" i="1"/>
  <c r="F6476" i="1"/>
  <c r="F6477" i="1"/>
  <c r="F6478" i="1"/>
  <c r="F6479" i="1"/>
  <c r="F6480" i="1"/>
  <c r="F6481" i="1"/>
  <c r="F6482" i="1"/>
  <c r="F6483" i="1"/>
  <c r="F6484" i="1"/>
  <c r="F6485" i="1"/>
  <c r="F6486" i="1"/>
  <c r="F6487" i="1"/>
  <c r="F6488" i="1"/>
  <c r="F6489" i="1"/>
  <c r="F6490" i="1"/>
  <c r="F6491" i="1"/>
  <c r="F6492" i="1"/>
  <c r="F6493" i="1"/>
  <c r="F6494" i="1"/>
  <c r="F6495" i="1"/>
  <c r="F6496" i="1"/>
  <c r="F6497" i="1"/>
  <c r="F6498" i="1"/>
  <c r="F6499" i="1"/>
  <c r="F6500" i="1"/>
  <c r="F6501" i="1"/>
  <c r="F6502" i="1"/>
  <c r="F6503" i="1"/>
  <c r="F6504" i="1"/>
  <c r="F6505" i="1"/>
  <c r="F6506" i="1"/>
  <c r="F6507" i="1"/>
  <c r="F6508" i="1"/>
  <c r="F6509" i="1"/>
  <c r="F6510" i="1"/>
  <c r="F6511" i="1"/>
  <c r="F6512" i="1"/>
  <c r="F6513" i="1"/>
  <c r="F6514" i="1"/>
  <c r="F6515" i="1"/>
  <c r="F6516" i="1"/>
  <c r="F6517" i="1"/>
  <c r="F6518" i="1"/>
  <c r="F6519" i="1"/>
  <c r="F6520" i="1"/>
  <c r="F6521" i="1"/>
  <c r="F6522" i="1"/>
  <c r="F6523" i="1"/>
  <c r="F6524" i="1"/>
  <c r="F6525" i="1"/>
  <c r="F6526" i="1"/>
  <c r="F6527" i="1"/>
  <c r="F6528" i="1"/>
  <c r="F6529" i="1"/>
  <c r="F6530" i="1"/>
  <c r="F6531" i="1"/>
  <c r="F6532" i="1"/>
  <c r="F6533" i="1"/>
  <c r="F6534" i="1"/>
  <c r="F6535" i="1"/>
  <c r="F6536" i="1"/>
  <c r="F6537" i="1"/>
  <c r="F6538" i="1"/>
  <c r="F6539" i="1"/>
  <c r="F6540" i="1"/>
  <c r="F6541" i="1"/>
  <c r="F6542" i="1"/>
  <c r="F6543" i="1"/>
  <c r="F6544" i="1"/>
  <c r="F6545" i="1"/>
  <c r="F6546" i="1"/>
  <c r="F6547" i="1"/>
  <c r="F6548" i="1"/>
  <c r="F6549" i="1"/>
  <c r="F6550" i="1"/>
  <c r="F6551" i="1"/>
  <c r="F6552" i="1"/>
  <c r="F6553" i="1"/>
  <c r="F6554" i="1"/>
  <c r="F6555" i="1"/>
  <c r="F6556" i="1"/>
  <c r="F6557" i="1"/>
  <c r="F6558" i="1"/>
  <c r="F6559" i="1"/>
  <c r="F6560" i="1"/>
  <c r="F6561" i="1"/>
  <c r="F6562" i="1"/>
  <c r="F6563" i="1"/>
  <c r="F6564" i="1"/>
  <c r="F6565" i="1"/>
  <c r="F6566" i="1"/>
  <c r="F6567" i="1"/>
  <c r="F6568" i="1"/>
  <c r="F6569" i="1"/>
  <c r="F6570" i="1"/>
  <c r="F6571" i="1"/>
  <c r="F6572" i="1"/>
  <c r="F6573" i="1"/>
  <c r="F6574" i="1"/>
  <c r="F6575" i="1"/>
  <c r="F6576" i="1"/>
  <c r="F6577" i="1"/>
  <c r="F6578" i="1"/>
  <c r="F6579" i="1"/>
  <c r="F6580" i="1"/>
  <c r="F6581" i="1"/>
  <c r="F6582" i="1"/>
  <c r="F6583" i="1"/>
  <c r="F6584" i="1"/>
  <c r="F6585" i="1"/>
  <c r="F6586" i="1"/>
  <c r="F6587" i="1"/>
  <c r="F6588" i="1"/>
  <c r="F6589" i="1"/>
  <c r="F6590" i="1"/>
  <c r="F6591" i="1"/>
  <c r="F6592" i="1"/>
  <c r="F6593" i="1"/>
  <c r="F6594" i="1"/>
  <c r="F6595" i="1"/>
  <c r="F6596" i="1"/>
  <c r="F6597" i="1"/>
  <c r="F6598" i="1"/>
  <c r="F6599" i="1"/>
  <c r="F6600" i="1"/>
  <c r="F6601" i="1"/>
  <c r="F6602" i="1"/>
  <c r="F6603" i="1"/>
  <c r="F6604" i="1"/>
  <c r="F6605" i="1"/>
  <c r="F6606" i="1"/>
  <c r="F6607" i="1"/>
  <c r="F6608" i="1"/>
  <c r="F6609" i="1"/>
  <c r="F6610" i="1"/>
  <c r="F6611" i="1"/>
  <c r="F6612" i="1"/>
  <c r="F6613" i="1"/>
  <c r="F6614" i="1"/>
  <c r="F6615" i="1"/>
  <c r="F6616" i="1"/>
  <c r="F6617" i="1"/>
  <c r="F6618" i="1"/>
  <c r="F6619" i="1"/>
  <c r="F6620" i="1"/>
  <c r="F6621" i="1"/>
  <c r="F6622" i="1"/>
  <c r="F6623" i="1"/>
  <c r="F6624" i="1"/>
  <c r="F6625" i="1"/>
  <c r="F6626" i="1"/>
  <c r="F6627" i="1"/>
  <c r="F6628" i="1"/>
  <c r="F6629" i="1"/>
  <c r="F6630" i="1"/>
  <c r="F6631" i="1"/>
  <c r="F6632" i="1"/>
  <c r="F6633" i="1"/>
  <c r="F6634" i="1"/>
  <c r="F6635" i="1"/>
  <c r="F6636" i="1"/>
  <c r="F6637" i="1"/>
  <c r="F6638" i="1"/>
  <c r="F6639" i="1"/>
  <c r="F6640" i="1"/>
  <c r="F6641" i="1"/>
  <c r="F6642" i="1"/>
  <c r="F6643" i="1"/>
  <c r="F6644" i="1"/>
  <c r="F6645" i="1"/>
  <c r="F6646" i="1"/>
  <c r="F6647" i="1"/>
  <c r="F6648" i="1"/>
  <c r="F6649" i="1"/>
  <c r="F6650" i="1"/>
  <c r="F6651" i="1"/>
  <c r="F6652" i="1"/>
  <c r="F6653" i="1"/>
  <c r="F6654" i="1"/>
  <c r="F6655" i="1"/>
  <c r="F6656" i="1"/>
  <c r="F6657" i="1"/>
  <c r="F6658" i="1"/>
  <c r="F6659" i="1"/>
  <c r="F6660" i="1"/>
  <c r="F6661" i="1"/>
  <c r="F6662" i="1"/>
  <c r="F6663" i="1"/>
  <c r="F6664" i="1"/>
  <c r="F6665" i="1"/>
  <c r="F6666" i="1"/>
  <c r="F6667" i="1"/>
  <c r="F6668" i="1"/>
  <c r="F6669" i="1"/>
  <c r="F6670" i="1"/>
  <c r="F6671" i="1"/>
  <c r="F6672" i="1"/>
  <c r="F6673" i="1"/>
  <c r="F6674" i="1"/>
  <c r="F6675" i="1"/>
  <c r="F6676" i="1"/>
  <c r="F6677" i="1"/>
  <c r="F6678" i="1"/>
  <c r="F6679" i="1"/>
  <c r="F6680" i="1"/>
  <c r="F6681" i="1"/>
  <c r="F6682" i="1"/>
  <c r="F6683" i="1"/>
  <c r="F6684" i="1"/>
  <c r="F6685" i="1"/>
  <c r="F6686" i="1"/>
  <c r="F6687" i="1"/>
  <c r="F6688" i="1"/>
  <c r="F6689" i="1"/>
  <c r="F6690" i="1"/>
  <c r="F6691" i="1"/>
  <c r="F6692" i="1"/>
  <c r="F6693" i="1"/>
  <c r="F6694" i="1"/>
  <c r="F6695" i="1"/>
  <c r="F6696" i="1"/>
  <c r="F6697" i="1"/>
  <c r="F6698" i="1"/>
  <c r="F6699" i="1"/>
  <c r="F6700" i="1"/>
  <c r="F6701" i="1"/>
  <c r="F6702" i="1"/>
  <c r="F6703" i="1"/>
  <c r="F6704" i="1"/>
  <c r="F6705" i="1"/>
  <c r="F6706" i="1"/>
  <c r="F6707" i="1"/>
  <c r="F6708" i="1"/>
  <c r="F6709" i="1"/>
  <c r="F6710" i="1"/>
  <c r="F6711" i="1"/>
  <c r="F6712" i="1"/>
  <c r="F6713" i="1"/>
  <c r="F6714" i="1"/>
  <c r="F6715" i="1"/>
  <c r="F6716" i="1"/>
  <c r="F6717" i="1"/>
  <c r="F6718" i="1"/>
  <c r="F6719" i="1"/>
  <c r="F6720" i="1"/>
  <c r="F6721" i="1"/>
  <c r="F6722" i="1"/>
  <c r="F6723" i="1"/>
  <c r="F6724" i="1"/>
  <c r="F6725" i="1"/>
  <c r="F6726" i="1"/>
  <c r="F6727" i="1"/>
  <c r="F6728" i="1"/>
  <c r="F6729" i="1"/>
  <c r="F6730" i="1"/>
  <c r="F6731" i="1"/>
  <c r="F6732" i="1"/>
  <c r="F6733" i="1"/>
  <c r="F6734" i="1"/>
  <c r="F6735" i="1"/>
  <c r="F6736" i="1"/>
  <c r="F6737" i="1"/>
  <c r="F6738" i="1"/>
  <c r="F6739" i="1"/>
  <c r="F6740" i="1"/>
  <c r="F6741" i="1"/>
  <c r="F6742" i="1"/>
  <c r="F6743" i="1"/>
  <c r="F6744" i="1"/>
  <c r="F6745" i="1"/>
  <c r="F6746" i="1"/>
  <c r="F6747" i="1"/>
  <c r="F6748" i="1"/>
  <c r="F6749" i="1"/>
  <c r="F6750" i="1"/>
  <c r="F6751" i="1"/>
  <c r="F6752" i="1"/>
  <c r="F6753" i="1"/>
  <c r="F6754" i="1"/>
  <c r="F6755" i="1"/>
  <c r="F6756" i="1"/>
  <c r="F6757" i="1"/>
  <c r="F6758" i="1"/>
  <c r="F6759" i="1"/>
  <c r="F6760" i="1"/>
  <c r="F6761" i="1"/>
  <c r="F6762" i="1"/>
  <c r="F6763" i="1"/>
  <c r="F6764" i="1"/>
  <c r="F6765" i="1"/>
  <c r="F6766" i="1"/>
  <c r="F6767" i="1"/>
  <c r="F6768" i="1"/>
  <c r="F6769" i="1"/>
  <c r="F6770" i="1"/>
  <c r="F6771" i="1"/>
  <c r="F6772" i="1"/>
  <c r="F6773" i="1"/>
  <c r="F6774" i="1"/>
  <c r="F6775" i="1"/>
  <c r="F6776" i="1"/>
  <c r="F6777" i="1"/>
  <c r="F6778" i="1"/>
  <c r="F6779" i="1"/>
  <c r="F6780" i="1"/>
  <c r="F6781" i="1"/>
  <c r="F6782" i="1"/>
  <c r="F6783" i="1"/>
  <c r="F6784" i="1"/>
  <c r="F6785" i="1"/>
  <c r="F6786" i="1"/>
  <c r="F6787" i="1"/>
  <c r="F6788" i="1"/>
  <c r="F6789" i="1"/>
  <c r="F6790" i="1"/>
  <c r="F6791" i="1"/>
  <c r="F6792" i="1"/>
  <c r="F6793" i="1"/>
  <c r="F6794" i="1"/>
  <c r="F6795" i="1"/>
  <c r="F6796" i="1"/>
  <c r="F6797" i="1"/>
  <c r="F6798" i="1"/>
  <c r="F6799" i="1"/>
  <c r="F6800" i="1"/>
  <c r="F6801" i="1"/>
  <c r="F6802" i="1"/>
  <c r="F6803" i="1"/>
  <c r="F6804" i="1"/>
  <c r="F6805" i="1"/>
  <c r="F6806" i="1"/>
  <c r="F6807" i="1"/>
  <c r="F6808" i="1"/>
  <c r="F6809" i="1"/>
  <c r="F6810" i="1"/>
  <c r="F6811" i="1"/>
  <c r="F6812" i="1"/>
  <c r="F6813" i="1"/>
  <c r="F6814" i="1"/>
  <c r="F6815" i="1"/>
  <c r="F6816" i="1"/>
  <c r="F6817" i="1"/>
  <c r="F6818" i="1"/>
  <c r="F6819" i="1"/>
  <c r="F6820" i="1"/>
  <c r="F6821" i="1"/>
  <c r="F6822" i="1"/>
  <c r="F6823" i="1"/>
  <c r="F6824" i="1"/>
  <c r="F6825" i="1"/>
  <c r="F6826" i="1"/>
  <c r="F6827" i="1"/>
  <c r="F6828" i="1"/>
  <c r="F6829" i="1"/>
  <c r="F6830" i="1"/>
  <c r="F6831" i="1"/>
  <c r="F6832" i="1"/>
  <c r="F6833" i="1"/>
  <c r="F6834" i="1"/>
  <c r="F6835" i="1"/>
  <c r="F6836" i="1"/>
  <c r="F6837" i="1"/>
  <c r="F6838" i="1"/>
  <c r="F6839" i="1"/>
  <c r="F6840" i="1"/>
  <c r="F6841" i="1"/>
  <c r="F6842" i="1"/>
  <c r="F6843" i="1"/>
  <c r="F6844" i="1"/>
  <c r="F6845" i="1"/>
  <c r="F6846" i="1"/>
  <c r="F6847" i="1"/>
  <c r="F6848" i="1"/>
  <c r="F6849" i="1"/>
  <c r="F6850" i="1"/>
  <c r="F6851" i="1"/>
  <c r="F6852" i="1"/>
  <c r="F6853" i="1"/>
  <c r="F6854" i="1"/>
  <c r="F6855" i="1"/>
  <c r="F6856" i="1"/>
  <c r="F6857" i="1"/>
  <c r="F6858" i="1"/>
  <c r="F6859" i="1"/>
  <c r="F6860" i="1"/>
  <c r="F6861" i="1"/>
  <c r="F6862" i="1"/>
  <c r="F6863" i="1"/>
  <c r="F6864" i="1"/>
  <c r="F6865" i="1"/>
  <c r="F6866" i="1"/>
  <c r="F6867" i="1"/>
  <c r="F6868" i="1"/>
  <c r="F6869" i="1"/>
  <c r="F6870" i="1"/>
  <c r="F6871" i="1"/>
  <c r="F6872" i="1"/>
  <c r="F6873" i="1"/>
  <c r="F6874" i="1"/>
  <c r="F6875" i="1"/>
  <c r="F6876" i="1"/>
  <c r="F6877" i="1"/>
  <c r="F6878" i="1"/>
  <c r="F6879" i="1"/>
  <c r="F6880" i="1"/>
  <c r="F6881" i="1"/>
  <c r="F6882" i="1"/>
  <c r="F6883" i="1"/>
  <c r="F6884" i="1"/>
  <c r="F6885" i="1"/>
  <c r="F6886" i="1"/>
  <c r="F6887" i="1"/>
  <c r="F6888" i="1"/>
  <c r="F6889" i="1"/>
  <c r="F6890" i="1"/>
  <c r="F6891" i="1"/>
  <c r="F6892" i="1"/>
  <c r="F6893" i="1"/>
  <c r="F6894" i="1"/>
  <c r="F6895" i="1"/>
  <c r="F6896" i="1"/>
  <c r="F6897" i="1"/>
  <c r="F6898" i="1"/>
  <c r="F6899" i="1"/>
  <c r="F6900" i="1"/>
  <c r="F6901" i="1"/>
  <c r="F6902" i="1"/>
  <c r="F6903" i="1"/>
  <c r="F6904" i="1"/>
  <c r="F6905" i="1"/>
  <c r="F6906" i="1"/>
  <c r="F6907" i="1"/>
  <c r="F6908" i="1"/>
  <c r="F6909" i="1"/>
  <c r="F6910" i="1"/>
  <c r="F6911" i="1"/>
  <c r="F6912" i="1"/>
  <c r="F6913" i="1"/>
  <c r="F6914" i="1"/>
  <c r="F6915" i="1"/>
  <c r="F6916" i="1"/>
  <c r="F6917" i="1"/>
  <c r="F6918" i="1"/>
  <c r="F6919" i="1"/>
  <c r="F6920" i="1"/>
  <c r="F6921" i="1"/>
  <c r="F6922" i="1"/>
  <c r="F6923" i="1"/>
  <c r="F6924" i="1"/>
  <c r="F6925" i="1"/>
  <c r="F6926" i="1"/>
  <c r="F6927" i="1"/>
  <c r="F6928" i="1"/>
  <c r="F6929" i="1"/>
  <c r="F6930" i="1"/>
  <c r="F6931" i="1"/>
  <c r="F6932" i="1"/>
  <c r="F6933" i="1"/>
  <c r="F6934" i="1"/>
  <c r="F6935" i="1"/>
  <c r="F6936" i="1"/>
  <c r="F6937" i="1"/>
  <c r="F6938" i="1"/>
  <c r="F6939" i="1"/>
  <c r="F6940" i="1"/>
  <c r="F6941" i="1"/>
  <c r="F6942" i="1"/>
  <c r="F6943" i="1"/>
  <c r="F6944" i="1"/>
  <c r="F6945" i="1"/>
  <c r="F6946" i="1"/>
  <c r="F6947" i="1"/>
  <c r="F6948" i="1"/>
  <c r="F6949" i="1"/>
  <c r="F6950" i="1"/>
  <c r="F6951" i="1"/>
  <c r="F6952" i="1"/>
  <c r="F6953" i="1"/>
  <c r="F6954" i="1"/>
  <c r="F6955" i="1"/>
  <c r="F6956" i="1"/>
  <c r="F6957" i="1"/>
  <c r="F6958" i="1"/>
  <c r="F6959" i="1"/>
  <c r="F6960" i="1"/>
  <c r="F6961" i="1"/>
  <c r="F6962" i="1"/>
  <c r="F6963" i="1"/>
  <c r="F6964" i="1"/>
  <c r="F6965" i="1"/>
  <c r="F6966" i="1"/>
  <c r="F6967" i="1"/>
  <c r="F6968" i="1"/>
  <c r="F6969" i="1"/>
  <c r="F6970" i="1"/>
  <c r="F6971" i="1"/>
  <c r="F6972" i="1"/>
  <c r="F6973" i="1"/>
  <c r="F6974" i="1"/>
  <c r="F6975" i="1"/>
  <c r="F6976" i="1"/>
  <c r="F6977" i="1"/>
  <c r="F6978" i="1"/>
  <c r="F6979" i="1"/>
  <c r="F6980" i="1"/>
  <c r="F6981" i="1"/>
  <c r="F6982" i="1"/>
  <c r="F6983" i="1"/>
  <c r="F6984" i="1"/>
  <c r="F6985" i="1"/>
  <c r="F6986" i="1"/>
  <c r="F6987" i="1"/>
  <c r="F6988" i="1"/>
  <c r="F6989" i="1"/>
  <c r="F6990" i="1"/>
  <c r="F6991" i="1"/>
  <c r="F6992" i="1"/>
  <c r="F6993" i="1"/>
  <c r="F6994" i="1"/>
  <c r="F6995" i="1"/>
  <c r="F6996" i="1"/>
  <c r="F6997" i="1"/>
  <c r="F6998" i="1"/>
  <c r="F6999" i="1"/>
  <c r="F7000" i="1"/>
  <c r="F7001" i="1"/>
  <c r="F7002" i="1"/>
  <c r="F7003" i="1"/>
  <c r="F7004" i="1"/>
  <c r="F7005" i="1"/>
  <c r="F7006" i="1"/>
  <c r="F7007" i="1"/>
  <c r="F7008" i="1"/>
  <c r="F7009" i="1"/>
  <c r="F7010" i="1"/>
  <c r="F7011" i="1"/>
  <c r="F7012" i="1"/>
  <c r="F7013" i="1"/>
  <c r="F7014" i="1"/>
  <c r="F7015" i="1"/>
  <c r="F7016" i="1"/>
  <c r="F7017" i="1"/>
  <c r="F7018" i="1"/>
  <c r="F7019" i="1"/>
  <c r="F7020" i="1"/>
  <c r="F7021" i="1"/>
  <c r="F7022" i="1"/>
  <c r="F7023" i="1"/>
  <c r="F7024" i="1"/>
  <c r="F7025" i="1"/>
  <c r="F7026" i="1"/>
  <c r="F7027" i="1"/>
  <c r="F7028" i="1"/>
  <c r="F7029" i="1"/>
  <c r="F7030" i="1"/>
  <c r="F7031" i="1"/>
  <c r="F7032" i="1"/>
  <c r="F7033" i="1"/>
  <c r="F7034" i="1"/>
  <c r="F7035" i="1"/>
  <c r="F7036" i="1"/>
  <c r="F7037" i="1"/>
  <c r="F7038" i="1"/>
  <c r="F7039" i="1"/>
  <c r="F7040" i="1"/>
  <c r="F7041" i="1"/>
  <c r="F7042" i="1"/>
  <c r="F7043" i="1"/>
  <c r="F7044" i="1"/>
  <c r="F7045" i="1"/>
  <c r="F7046" i="1"/>
  <c r="F7047" i="1"/>
  <c r="F7048" i="1"/>
  <c r="F7049" i="1"/>
  <c r="F7050" i="1"/>
  <c r="F7051" i="1"/>
  <c r="F7052" i="1"/>
  <c r="F7053" i="1"/>
  <c r="F7054" i="1"/>
  <c r="F7055" i="1"/>
  <c r="F7056" i="1"/>
  <c r="F7057" i="1"/>
  <c r="F7058" i="1"/>
  <c r="F7059" i="1"/>
  <c r="F7060" i="1"/>
  <c r="F7061" i="1"/>
  <c r="F7062" i="1"/>
  <c r="F7063" i="1"/>
  <c r="F7064" i="1"/>
  <c r="F7065" i="1"/>
  <c r="F7066" i="1"/>
  <c r="F7067" i="1"/>
  <c r="F7068" i="1"/>
  <c r="F7069" i="1"/>
  <c r="F7070" i="1"/>
  <c r="F7071" i="1"/>
  <c r="F7072" i="1"/>
  <c r="F7073" i="1"/>
  <c r="F7074" i="1"/>
  <c r="F7075" i="1"/>
  <c r="F7076" i="1"/>
  <c r="F7077" i="1"/>
  <c r="F7078" i="1"/>
  <c r="F7079" i="1"/>
  <c r="F7080" i="1"/>
  <c r="F7081" i="1"/>
  <c r="F7082" i="1"/>
  <c r="F7083" i="1"/>
  <c r="F7084" i="1"/>
  <c r="F7085" i="1"/>
  <c r="F7086" i="1"/>
  <c r="F7087" i="1"/>
  <c r="F7088" i="1"/>
  <c r="F7089" i="1"/>
  <c r="F7090" i="1"/>
  <c r="F7091" i="1"/>
  <c r="F7092" i="1"/>
  <c r="F7093" i="1"/>
  <c r="F7094" i="1"/>
  <c r="F7095" i="1"/>
  <c r="F7096" i="1"/>
  <c r="F7097" i="1"/>
  <c r="F7098" i="1"/>
  <c r="F7099" i="1"/>
  <c r="F7100" i="1"/>
  <c r="F7101" i="1"/>
  <c r="F7102" i="1"/>
  <c r="F7103" i="1"/>
  <c r="F7104" i="1"/>
  <c r="F7105" i="1"/>
  <c r="F7106" i="1"/>
  <c r="F7107" i="1"/>
  <c r="F7108" i="1"/>
  <c r="F7109" i="1"/>
  <c r="F7110" i="1"/>
  <c r="F7111" i="1"/>
  <c r="F7112" i="1"/>
  <c r="F7113" i="1"/>
  <c r="F7114" i="1"/>
  <c r="F7115" i="1"/>
  <c r="F7116" i="1"/>
  <c r="F7117" i="1"/>
  <c r="F7118" i="1"/>
  <c r="F7119" i="1"/>
  <c r="F7120" i="1"/>
  <c r="F7121" i="1"/>
  <c r="F7122" i="1"/>
  <c r="F7123" i="1"/>
  <c r="F7124" i="1"/>
  <c r="F7125" i="1"/>
  <c r="F7126" i="1"/>
  <c r="F7127" i="1"/>
  <c r="F7128" i="1"/>
  <c r="F7129" i="1"/>
  <c r="F7130" i="1"/>
  <c r="F7131" i="1"/>
  <c r="F7132" i="1"/>
  <c r="F7133" i="1"/>
  <c r="F7134" i="1"/>
  <c r="F7135" i="1"/>
  <c r="F7136" i="1"/>
  <c r="F7137" i="1"/>
  <c r="F7138" i="1"/>
  <c r="F7139" i="1"/>
  <c r="F7140" i="1"/>
  <c r="F7141" i="1"/>
  <c r="F7142" i="1"/>
  <c r="F7143" i="1"/>
  <c r="F7144" i="1"/>
  <c r="F7145" i="1"/>
  <c r="F7146" i="1"/>
  <c r="F7147" i="1"/>
  <c r="F7148" i="1"/>
  <c r="F7149" i="1"/>
  <c r="F7150" i="1"/>
  <c r="F7151" i="1"/>
  <c r="F7152" i="1"/>
  <c r="F7153" i="1"/>
  <c r="F7154" i="1"/>
  <c r="F7155" i="1"/>
  <c r="F7156" i="1"/>
  <c r="F7157" i="1"/>
  <c r="F7158" i="1"/>
  <c r="F7159" i="1"/>
  <c r="F7160" i="1"/>
  <c r="F7161" i="1"/>
  <c r="F7162" i="1"/>
  <c r="F7163" i="1"/>
  <c r="F7164" i="1"/>
  <c r="F7165" i="1"/>
  <c r="F7166" i="1"/>
  <c r="F7167" i="1"/>
  <c r="F7168" i="1"/>
  <c r="F7169" i="1"/>
  <c r="F7170" i="1"/>
  <c r="F7171" i="1"/>
  <c r="F7172" i="1"/>
  <c r="F7173" i="1"/>
  <c r="F7174" i="1"/>
  <c r="F7175" i="1"/>
  <c r="F7176" i="1"/>
  <c r="F7177" i="1"/>
  <c r="F7178" i="1"/>
  <c r="F7179" i="1"/>
  <c r="F7180" i="1"/>
  <c r="F7181" i="1"/>
  <c r="F7182" i="1"/>
  <c r="F7183" i="1"/>
  <c r="F7184" i="1"/>
  <c r="F7185" i="1"/>
  <c r="F7186" i="1"/>
  <c r="F7187" i="1"/>
  <c r="F7188" i="1"/>
  <c r="F7189" i="1"/>
  <c r="F7190" i="1"/>
  <c r="F7191" i="1"/>
  <c r="F7192" i="1"/>
  <c r="F7193" i="1"/>
  <c r="F7194" i="1"/>
  <c r="F7195" i="1"/>
  <c r="F7196" i="1"/>
  <c r="F7197" i="1"/>
  <c r="F7198" i="1"/>
  <c r="F7199" i="1"/>
  <c r="F7200" i="1"/>
  <c r="F7201" i="1"/>
  <c r="F7202" i="1"/>
  <c r="F7203" i="1"/>
  <c r="F7204" i="1"/>
  <c r="F7205" i="1"/>
  <c r="F7206" i="1"/>
  <c r="F7207" i="1"/>
  <c r="F7208" i="1"/>
  <c r="F7209" i="1"/>
  <c r="F7210" i="1"/>
  <c r="F7211" i="1"/>
  <c r="F7212" i="1"/>
  <c r="F7213" i="1"/>
  <c r="F7214" i="1"/>
  <c r="F7215" i="1"/>
  <c r="F7216" i="1"/>
  <c r="F7217" i="1"/>
  <c r="F7218" i="1"/>
  <c r="F7219" i="1"/>
  <c r="F7220" i="1"/>
  <c r="F7221" i="1"/>
  <c r="F7222" i="1"/>
  <c r="F7223" i="1"/>
  <c r="F7224" i="1"/>
  <c r="F7225" i="1"/>
  <c r="F7226" i="1"/>
  <c r="F7227" i="1"/>
  <c r="F7228" i="1"/>
  <c r="F7229" i="1"/>
  <c r="F7230" i="1"/>
  <c r="F7231" i="1"/>
  <c r="F7232" i="1"/>
  <c r="F7233" i="1"/>
  <c r="F7234" i="1"/>
  <c r="F7235" i="1"/>
  <c r="F7236" i="1"/>
  <c r="F7237" i="1"/>
  <c r="F7238" i="1"/>
  <c r="F7239" i="1"/>
  <c r="F7240" i="1"/>
  <c r="F7241" i="1"/>
  <c r="F7242" i="1"/>
  <c r="F7243" i="1"/>
  <c r="F7244" i="1"/>
  <c r="F7245" i="1"/>
  <c r="F7246" i="1"/>
  <c r="F7247" i="1"/>
  <c r="F7248" i="1"/>
  <c r="F7249" i="1"/>
  <c r="F7250" i="1"/>
  <c r="F7251" i="1"/>
  <c r="F7252" i="1"/>
  <c r="F7253" i="1"/>
  <c r="F7254" i="1"/>
  <c r="F7255" i="1"/>
  <c r="F7256" i="1"/>
  <c r="F7257" i="1"/>
  <c r="F7258" i="1"/>
  <c r="F7259" i="1"/>
  <c r="F7260" i="1"/>
  <c r="F7261" i="1"/>
  <c r="F7262" i="1"/>
  <c r="F7263" i="1"/>
  <c r="F7264" i="1"/>
  <c r="F7265" i="1"/>
  <c r="F7266" i="1"/>
  <c r="F7267" i="1"/>
  <c r="F7268" i="1"/>
  <c r="F7269" i="1"/>
  <c r="F7270" i="1"/>
  <c r="F7271" i="1"/>
  <c r="F7272" i="1"/>
  <c r="F7273" i="1"/>
  <c r="F7274" i="1"/>
  <c r="F7275" i="1"/>
  <c r="F7276" i="1"/>
  <c r="F7277" i="1"/>
  <c r="F7278" i="1"/>
  <c r="F7279" i="1"/>
  <c r="F7280" i="1"/>
  <c r="F7281" i="1"/>
  <c r="F7282" i="1"/>
  <c r="F7283" i="1"/>
  <c r="F7284" i="1"/>
  <c r="F7285" i="1"/>
  <c r="F7286" i="1"/>
  <c r="F7287" i="1"/>
  <c r="F7288" i="1"/>
  <c r="F7289" i="1"/>
  <c r="F7290" i="1"/>
  <c r="F7291" i="1"/>
  <c r="F7292" i="1"/>
  <c r="F7293" i="1"/>
  <c r="F7294" i="1"/>
  <c r="F7295" i="1"/>
  <c r="F7296" i="1"/>
  <c r="F7297" i="1"/>
  <c r="F7298" i="1"/>
  <c r="F7299" i="1"/>
  <c r="F7300" i="1"/>
  <c r="F7301" i="1"/>
  <c r="F7302" i="1"/>
  <c r="F7303" i="1"/>
  <c r="F7304" i="1"/>
  <c r="F7305" i="1"/>
  <c r="F7306" i="1"/>
  <c r="F7307" i="1"/>
  <c r="F7308" i="1"/>
  <c r="F7309" i="1"/>
  <c r="F7310" i="1"/>
  <c r="F7311" i="1"/>
  <c r="F7312" i="1"/>
  <c r="F7313" i="1"/>
  <c r="F7314" i="1"/>
  <c r="F7315" i="1"/>
  <c r="F7316" i="1"/>
  <c r="F7317" i="1"/>
  <c r="F7318" i="1"/>
  <c r="F7319" i="1"/>
  <c r="F7320" i="1"/>
  <c r="F7321" i="1"/>
  <c r="F7322" i="1"/>
  <c r="F7323" i="1"/>
  <c r="F7324" i="1"/>
  <c r="F7325" i="1"/>
  <c r="F7326" i="1"/>
  <c r="F7327" i="1"/>
  <c r="F7328" i="1"/>
  <c r="F7329" i="1"/>
  <c r="F7330" i="1"/>
  <c r="F7331" i="1"/>
  <c r="F7332" i="1"/>
  <c r="F7333" i="1"/>
  <c r="F7334" i="1"/>
  <c r="F7335" i="1"/>
  <c r="F7336" i="1"/>
  <c r="F7337" i="1"/>
  <c r="F7338" i="1"/>
  <c r="F7339" i="1"/>
  <c r="F7340" i="1"/>
  <c r="F7341" i="1"/>
  <c r="F7342" i="1"/>
  <c r="F7343" i="1"/>
  <c r="F7344" i="1"/>
  <c r="F7345" i="1"/>
  <c r="F7346" i="1"/>
  <c r="F7347" i="1"/>
  <c r="F7348" i="1"/>
  <c r="F7349" i="1"/>
  <c r="F7350" i="1"/>
  <c r="F7351" i="1"/>
  <c r="F7352" i="1"/>
  <c r="F7353" i="1"/>
  <c r="F7354" i="1"/>
  <c r="F7355" i="1"/>
  <c r="F7356" i="1"/>
  <c r="F7357" i="1"/>
  <c r="F7358" i="1"/>
  <c r="F7359" i="1"/>
  <c r="F7360" i="1"/>
  <c r="F7361" i="1"/>
  <c r="F7362" i="1"/>
  <c r="F7363" i="1"/>
  <c r="F7364" i="1"/>
  <c r="F7365" i="1"/>
  <c r="F7366" i="1"/>
  <c r="F7367" i="1"/>
  <c r="F7368" i="1"/>
  <c r="F7369" i="1"/>
  <c r="F7370" i="1"/>
  <c r="F7371" i="1"/>
  <c r="F7372" i="1"/>
  <c r="F7373" i="1"/>
  <c r="F7374" i="1"/>
  <c r="F7375" i="1"/>
  <c r="F7376" i="1"/>
  <c r="F7377" i="1"/>
  <c r="F7378" i="1"/>
  <c r="F7379" i="1"/>
  <c r="F7380" i="1"/>
  <c r="F7381" i="1"/>
  <c r="F7382" i="1"/>
  <c r="F7383" i="1"/>
  <c r="F7384" i="1"/>
  <c r="F7385" i="1"/>
  <c r="F7386" i="1"/>
  <c r="F7387" i="1"/>
  <c r="F7388" i="1"/>
  <c r="F7389" i="1"/>
  <c r="F7390" i="1"/>
  <c r="F7391" i="1"/>
  <c r="F7392" i="1"/>
  <c r="F7393" i="1"/>
  <c r="F7394" i="1"/>
  <c r="F7395" i="1"/>
  <c r="F7396" i="1"/>
  <c r="F7397" i="1"/>
  <c r="F7398" i="1"/>
  <c r="F7399" i="1"/>
  <c r="F7400" i="1"/>
  <c r="F7401" i="1"/>
  <c r="F7402" i="1"/>
  <c r="F7403" i="1"/>
  <c r="F7404" i="1"/>
  <c r="F7405" i="1"/>
  <c r="F7406" i="1"/>
  <c r="F7407" i="1"/>
  <c r="F7408" i="1"/>
  <c r="F7409" i="1"/>
  <c r="F7410" i="1"/>
  <c r="F7411" i="1"/>
  <c r="F7412" i="1"/>
  <c r="F7413" i="1"/>
  <c r="F7414" i="1"/>
  <c r="F7415" i="1"/>
  <c r="F7416" i="1"/>
  <c r="F7417" i="1"/>
  <c r="F7418" i="1"/>
  <c r="F7419" i="1"/>
  <c r="F7420" i="1"/>
  <c r="F7421" i="1"/>
  <c r="F7422" i="1"/>
  <c r="F7423" i="1"/>
  <c r="F7424" i="1"/>
  <c r="F7425" i="1"/>
  <c r="F7426" i="1"/>
  <c r="F7427" i="1"/>
  <c r="F7428" i="1"/>
  <c r="F7429" i="1"/>
  <c r="F7430" i="1"/>
  <c r="F7431" i="1"/>
  <c r="F7432" i="1"/>
  <c r="F7433" i="1"/>
  <c r="F7434" i="1"/>
  <c r="F7435" i="1"/>
  <c r="F7436" i="1"/>
  <c r="F7437" i="1"/>
  <c r="F7438" i="1"/>
  <c r="F7439" i="1"/>
  <c r="F7440" i="1"/>
  <c r="F7441" i="1"/>
  <c r="F7442" i="1"/>
  <c r="F7443" i="1"/>
  <c r="F7444" i="1"/>
  <c r="F7445" i="1"/>
  <c r="F7446" i="1"/>
  <c r="F7447" i="1"/>
  <c r="F7448" i="1"/>
  <c r="F7449" i="1"/>
  <c r="F7450" i="1"/>
  <c r="F7451" i="1"/>
  <c r="F7452" i="1"/>
  <c r="F7453" i="1"/>
  <c r="F7454" i="1"/>
  <c r="F7455" i="1"/>
  <c r="F7456" i="1"/>
  <c r="F7457" i="1"/>
  <c r="F7458" i="1"/>
  <c r="F7459" i="1"/>
  <c r="F7460" i="1"/>
  <c r="F7461" i="1"/>
  <c r="F7462" i="1"/>
  <c r="F7463" i="1"/>
  <c r="F7464" i="1"/>
  <c r="F7465" i="1"/>
  <c r="F7466" i="1"/>
  <c r="F7467" i="1"/>
  <c r="F7468" i="1"/>
  <c r="F7469" i="1"/>
  <c r="F7470" i="1"/>
  <c r="F7471" i="1"/>
  <c r="F7472" i="1"/>
  <c r="F7473" i="1"/>
  <c r="F7474" i="1"/>
  <c r="F7475" i="1"/>
  <c r="F7476" i="1"/>
  <c r="F7477" i="1"/>
  <c r="F7478" i="1"/>
  <c r="F7479" i="1"/>
  <c r="F7480" i="1"/>
  <c r="F7481" i="1"/>
  <c r="F7482" i="1"/>
  <c r="F7483" i="1"/>
  <c r="F7484" i="1"/>
  <c r="F7485" i="1"/>
  <c r="F7486" i="1"/>
  <c r="F7487" i="1"/>
  <c r="F7488" i="1"/>
  <c r="F7489" i="1"/>
  <c r="F7490" i="1"/>
  <c r="F7491" i="1"/>
  <c r="F7492" i="1"/>
  <c r="F7493" i="1"/>
  <c r="F7494" i="1"/>
  <c r="F7495" i="1"/>
  <c r="F7496" i="1"/>
  <c r="F7497" i="1"/>
  <c r="F7498" i="1"/>
  <c r="F7499" i="1"/>
  <c r="F7500" i="1"/>
  <c r="F7501" i="1"/>
  <c r="F7502" i="1"/>
  <c r="F7503" i="1"/>
  <c r="F7504" i="1"/>
  <c r="F7505" i="1"/>
  <c r="F7506" i="1"/>
  <c r="F7507" i="1"/>
  <c r="F7508" i="1"/>
  <c r="F7509" i="1"/>
  <c r="F7510" i="1"/>
  <c r="F7511" i="1"/>
  <c r="F7512" i="1"/>
  <c r="F7513" i="1"/>
  <c r="F7514" i="1"/>
  <c r="F7515" i="1"/>
  <c r="F7516" i="1"/>
  <c r="F7517" i="1"/>
  <c r="F7518" i="1"/>
  <c r="F7519" i="1"/>
  <c r="F7520" i="1"/>
  <c r="F7521" i="1"/>
  <c r="F7522" i="1"/>
  <c r="F7523" i="1"/>
  <c r="F7524" i="1"/>
  <c r="F7525" i="1"/>
  <c r="F7526" i="1"/>
  <c r="F7527" i="1"/>
  <c r="F7528" i="1"/>
  <c r="F7529" i="1"/>
  <c r="F7530" i="1"/>
  <c r="F7531" i="1"/>
  <c r="F7532" i="1"/>
  <c r="F7533" i="1"/>
  <c r="F7534" i="1"/>
  <c r="F7535" i="1"/>
  <c r="F7536" i="1"/>
  <c r="F7537" i="1"/>
  <c r="F7538" i="1"/>
  <c r="F7539" i="1"/>
  <c r="F7540" i="1"/>
  <c r="F7541" i="1"/>
  <c r="F7542" i="1"/>
  <c r="F7543" i="1"/>
  <c r="F7544" i="1"/>
  <c r="F7545" i="1"/>
  <c r="F7546" i="1"/>
  <c r="F7547" i="1"/>
  <c r="F7548" i="1"/>
  <c r="F7549" i="1"/>
  <c r="F7550" i="1"/>
  <c r="F7551" i="1"/>
  <c r="F7552" i="1"/>
  <c r="F7553" i="1"/>
  <c r="F7554" i="1"/>
  <c r="F7555" i="1"/>
  <c r="F7556" i="1"/>
  <c r="F7557" i="1"/>
  <c r="F7558" i="1"/>
  <c r="F7559" i="1"/>
  <c r="F7560" i="1"/>
  <c r="F7561" i="1"/>
  <c r="F7562" i="1"/>
  <c r="F7563" i="1"/>
  <c r="F7564" i="1"/>
  <c r="F7565" i="1"/>
  <c r="F7566" i="1"/>
  <c r="F7567" i="1"/>
  <c r="F7568" i="1"/>
  <c r="F7569" i="1"/>
  <c r="F7570" i="1"/>
  <c r="F7571" i="1"/>
  <c r="F7572" i="1"/>
  <c r="F7573" i="1"/>
  <c r="F7574" i="1"/>
  <c r="F7575" i="1"/>
  <c r="F7576" i="1"/>
  <c r="F7577" i="1"/>
  <c r="F7578" i="1"/>
  <c r="F7579" i="1"/>
  <c r="F7580" i="1"/>
  <c r="F7581" i="1"/>
  <c r="F7582" i="1"/>
  <c r="F7583" i="1"/>
  <c r="F7584" i="1"/>
  <c r="F7585" i="1"/>
  <c r="F7586" i="1"/>
  <c r="F7587" i="1"/>
  <c r="F7588" i="1"/>
  <c r="F7589" i="1"/>
  <c r="F7590" i="1"/>
  <c r="F7591" i="1"/>
  <c r="F7592" i="1"/>
  <c r="F7593" i="1"/>
  <c r="F7594" i="1"/>
  <c r="F7595" i="1"/>
  <c r="F7596" i="1"/>
  <c r="F7597" i="1"/>
  <c r="F7598" i="1"/>
  <c r="F7599" i="1"/>
  <c r="F7600" i="1"/>
  <c r="F7601" i="1"/>
  <c r="F7602" i="1"/>
  <c r="F7603" i="1"/>
  <c r="F7604" i="1"/>
  <c r="F7605" i="1"/>
  <c r="F7606" i="1"/>
  <c r="F7607" i="1"/>
  <c r="F7608" i="1"/>
  <c r="F7609" i="1"/>
  <c r="F7610" i="1"/>
  <c r="F7611" i="1"/>
  <c r="F7612" i="1"/>
  <c r="F7613" i="1"/>
  <c r="F7614" i="1"/>
  <c r="F7615" i="1"/>
  <c r="F7616" i="1"/>
  <c r="F7617" i="1"/>
  <c r="F7618" i="1"/>
  <c r="F7619" i="1"/>
  <c r="F7620" i="1"/>
  <c r="F7621" i="1"/>
  <c r="F7622" i="1"/>
  <c r="F7623" i="1"/>
  <c r="F7624" i="1"/>
  <c r="F7625" i="1"/>
  <c r="F7626" i="1"/>
  <c r="F7627" i="1"/>
  <c r="F7628" i="1"/>
  <c r="F7629" i="1"/>
  <c r="F7630" i="1"/>
  <c r="F7631" i="1"/>
  <c r="F7632" i="1"/>
  <c r="F7633" i="1"/>
  <c r="F7634" i="1"/>
  <c r="F7635" i="1"/>
  <c r="F7636" i="1"/>
  <c r="F7637" i="1"/>
  <c r="F7638" i="1"/>
  <c r="F7639" i="1"/>
  <c r="F7640" i="1"/>
  <c r="F7641" i="1"/>
  <c r="F7642" i="1"/>
  <c r="F7643" i="1"/>
  <c r="F7644" i="1"/>
  <c r="F7645" i="1"/>
  <c r="F7646" i="1"/>
  <c r="F7647" i="1"/>
  <c r="F7648" i="1"/>
  <c r="F7649" i="1"/>
  <c r="F7650" i="1"/>
  <c r="F7651" i="1"/>
  <c r="F7652" i="1"/>
  <c r="F7653" i="1"/>
  <c r="F7654" i="1"/>
  <c r="F7655" i="1"/>
  <c r="F7656" i="1"/>
  <c r="F7657" i="1"/>
  <c r="F7658" i="1"/>
  <c r="F7659" i="1"/>
  <c r="F7660" i="1"/>
  <c r="F7661" i="1"/>
  <c r="F7662" i="1"/>
  <c r="F7663" i="1"/>
  <c r="F7664" i="1"/>
  <c r="F7665" i="1"/>
  <c r="F7666" i="1"/>
  <c r="F7667" i="1"/>
  <c r="F7668" i="1"/>
  <c r="F7669" i="1"/>
  <c r="F7670" i="1"/>
  <c r="F7671" i="1"/>
  <c r="F7672" i="1"/>
  <c r="F7673" i="1"/>
  <c r="F7674" i="1"/>
  <c r="F7675" i="1"/>
  <c r="F7676" i="1"/>
  <c r="F7677" i="1"/>
  <c r="F7678" i="1"/>
  <c r="F7679" i="1"/>
  <c r="F7680" i="1"/>
  <c r="F7681" i="1"/>
  <c r="F7682" i="1"/>
  <c r="F7683" i="1"/>
  <c r="F7684" i="1"/>
  <c r="F7685" i="1"/>
  <c r="F7686" i="1"/>
  <c r="F7687" i="1"/>
  <c r="F7688" i="1"/>
  <c r="F7689" i="1"/>
  <c r="F7690" i="1"/>
  <c r="F7691" i="1"/>
  <c r="F7692" i="1"/>
  <c r="F7693" i="1"/>
  <c r="F7694" i="1"/>
  <c r="F7695" i="1"/>
  <c r="F7696" i="1"/>
  <c r="F7697" i="1"/>
  <c r="F7698" i="1"/>
  <c r="F7699" i="1"/>
  <c r="F7700" i="1"/>
  <c r="F7701" i="1"/>
  <c r="F7702" i="1"/>
  <c r="F7703" i="1"/>
  <c r="F7704" i="1"/>
  <c r="F7705" i="1"/>
  <c r="F7706" i="1"/>
  <c r="F7707" i="1"/>
  <c r="F7708" i="1"/>
  <c r="F7709" i="1"/>
  <c r="F7710" i="1"/>
  <c r="F7711" i="1"/>
  <c r="F7712" i="1"/>
  <c r="F7713" i="1"/>
  <c r="F7714" i="1"/>
  <c r="F7715" i="1"/>
  <c r="F7716" i="1"/>
  <c r="F7717" i="1"/>
  <c r="F7718" i="1"/>
  <c r="F7719" i="1"/>
  <c r="F7720" i="1"/>
  <c r="F7721" i="1"/>
  <c r="F7722" i="1"/>
  <c r="F7723" i="1"/>
  <c r="F7724" i="1"/>
  <c r="F7725" i="1"/>
  <c r="F7726" i="1"/>
  <c r="F7727" i="1"/>
  <c r="F7728" i="1"/>
  <c r="F7729" i="1"/>
  <c r="F7730" i="1"/>
  <c r="F7731" i="1"/>
  <c r="F7732" i="1"/>
  <c r="F7733" i="1"/>
  <c r="F7734" i="1"/>
  <c r="F7735" i="1"/>
  <c r="F7736" i="1"/>
  <c r="F7737" i="1"/>
  <c r="F7738" i="1"/>
  <c r="F7739" i="1"/>
  <c r="F7740" i="1"/>
  <c r="F7741" i="1"/>
  <c r="F7742" i="1"/>
  <c r="F7743" i="1"/>
  <c r="F7744" i="1"/>
  <c r="F7745" i="1"/>
  <c r="F7746" i="1"/>
  <c r="F7747" i="1"/>
  <c r="F7748" i="1"/>
  <c r="F7749" i="1"/>
  <c r="F7750" i="1"/>
  <c r="F7751" i="1"/>
  <c r="F7752" i="1"/>
  <c r="F7753" i="1"/>
  <c r="F7754" i="1"/>
  <c r="F7755" i="1"/>
  <c r="F7756" i="1"/>
  <c r="F7757" i="1"/>
  <c r="F7758" i="1"/>
  <c r="F7759" i="1"/>
  <c r="F7760" i="1"/>
  <c r="F7761" i="1"/>
  <c r="F7762" i="1"/>
  <c r="F7763" i="1"/>
  <c r="F7764" i="1"/>
  <c r="F7765" i="1"/>
  <c r="F7766" i="1"/>
  <c r="F7767" i="1"/>
  <c r="F7768" i="1"/>
  <c r="F7769" i="1"/>
  <c r="F7770" i="1"/>
  <c r="F7771" i="1"/>
  <c r="F7772" i="1"/>
  <c r="F7773" i="1"/>
  <c r="F7774" i="1"/>
  <c r="F7775" i="1"/>
  <c r="F7776" i="1"/>
  <c r="F7777" i="1"/>
  <c r="F7778" i="1"/>
  <c r="F7779" i="1"/>
  <c r="F7780" i="1"/>
  <c r="F7781" i="1"/>
  <c r="F7782" i="1"/>
  <c r="F7783" i="1"/>
  <c r="F7784" i="1"/>
  <c r="F7785" i="1"/>
  <c r="F7786" i="1"/>
  <c r="F7787" i="1"/>
  <c r="F7788" i="1"/>
  <c r="F7789" i="1"/>
  <c r="F7790" i="1"/>
  <c r="F7791" i="1"/>
  <c r="F7792" i="1"/>
  <c r="F7793" i="1"/>
  <c r="F7794" i="1"/>
  <c r="F7795" i="1"/>
  <c r="F7796" i="1"/>
  <c r="F7797" i="1"/>
  <c r="F7798" i="1"/>
  <c r="F7799" i="1"/>
  <c r="F7800" i="1"/>
  <c r="F7801" i="1"/>
  <c r="F7802" i="1"/>
  <c r="F7803" i="1"/>
  <c r="F7804" i="1"/>
  <c r="F7805" i="1"/>
  <c r="F7806" i="1"/>
  <c r="F7807" i="1"/>
  <c r="F7808" i="1"/>
  <c r="F7809" i="1"/>
  <c r="F7810" i="1"/>
  <c r="F7811" i="1"/>
  <c r="F7812" i="1"/>
  <c r="F7813" i="1"/>
  <c r="F7814" i="1"/>
  <c r="F7815" i="1"/>
  <c r="F7816" i="1"/>
  <c r="F7817" i="1"/>
  <c r="F7818" i="1"/>
  <c r="F7819" i="1"/>
  <c r="F7820" i="1"/>
  <c r="F7821" i="1"/>
  <c r="F7822" i="1"/>
  <c r="F7823" i="1"/>
  <c r="F7824" i="1"/>
  <c r="F7825" i="1"/>
  <c r="F7826" i="1"/>
  <c r="F7827" i="1"/>
  <c r="F7828" i="1"/>
  <c r="F7829" i="1"/>
  <c r="F7830" i="1"/>
  <c r="F7831" i="1"/>
  <c r="F7832" i="1"/>
  <c r="F7833" i="1"/>
  <c r="F7834" i="1"/>
  <c r="F7835" i="1"/>
  <c r="F7836" i="1"/>
  <c r="F7837" i="1"/>
  <c r="F7838" i="1"/>
  <c r="F7839" i="1"/>
  <c r="F7840" i="1"/>
  <c r="F7841" i="1"/>
  <c r="F7842" i="1"/>
  <c r="F7843" i="1"/>
  <c r="F7844" i="1"/>
  <c r="F7845" i="1"/>
  <c r="F7846" i="1"/>
  <c r="F7847" i="1"/>
  <c r="F7848" i="1"/>
  <c r="F7849" i="1"/>
  <c r="F7850" i="1"/>
  <c r="F7851" i="1"/>
  <c r="F7852" i="1"/>
  <c r="F7853" i="1"/>
  <c r="F7854" i="1"/>
  <c r="F7855" i="1"/>
  <c r="F7856" i="1"/>
  <c r="F7857" i="1"/>
  <c r="F7858" i="1"/>
  <c r="F7859" i="1"/>
  <c r="F7860" i="1"/>
  <c r="F7861" i="1"/>
  <c r="F7862" i="1"/>
  <c r="F7863" i="1"/>
  <c r="F7864" i="1"/>
  <c r="F7865" i="1"/>
  <c r="F7866" i="1"/>
  <c r="F7867" i="1"/>
  <c r="F7868" i="1"/>
  <c r="F7869" i="1"/>
  <c r="F7870" i="1"/>
  <c r="F7871" i="1"/>
  <c r="F7872" i="1"/>
  <c r="F7873" i="1"/>
  <c r="F7874" i="1"/>
  <c r="F7875" i="1"/>
  <c r="F7876" i="1"/>
  <c r="F7877" i="1"/>
  <c r="F7878" i="1"/>
  <c r="F7879" i="1"/>
  <c r="F7880" i="1"/>
  <c r="F7881" i="1"/>
  <c r="F7882" i="1"/>
  <c r="F7883" i="1"/>
  <c r="F7884" i="1"/>
  <c r="F7885" i="1"/>
  <c r="F7886" i="1"/>
  <c r="F7887" i="1"/>
  <c r="F7888" i="1"/>
  <c r="F7889" i="1"/>
  <c r="F7890" i="1"/>
  <c r="F7891" i="1"/>
  <c r="F7892" i="1"/>
  <c r="F7893" i="1"/>
  <c r="F7894" i="1"/>
  <c r="F7895" i="1"/>
  <c r="F7896" i="1"/>
  <c r="F7897" i="1"/>
  <c r="F7898" i="1"/>
  <c r="F7899" i="1"/>
  <c r="F7900" i="1"/>
  <c r="F7901" i="1"/>
  <c r="F7902" i="1"/>
  <c r="F7903" i="1"/>
  <c r="F7904" i="1"/>
  <c r="F7905" i="1"/>
  <c r="F7906" i="1"/>
  <c r="F7907" i="1"/>
  <c r="F7908" i="1"/>
  <c r="F7909" i="1"/>
  <c r="F7910" i="1"/>
  <c r="F7911" i="1"/>
  <c r="F7912" i="1"/>
  <c r="F7913" i="1"/>
  <c r="F7914" i="1"/>
  <c r="F7915" i="1"/>
  <c r="F7916" i="1"/>
  <c r="F7917" i="1"/>
  <c r="F7918" i="1"/>
  <c r="F7919" i="1"/>
  <c r="F7920" i="1"/>
  <c r="F7921" i="1"/>
  <c r="F7922" i="1"/>
  <c r="F7923" i="1"/>
  <c r="F7924" i="1"/>
  <c r="F7925" i="1"/>
  <c r="F7926" i="1"/>
  <c r="F7927" i="1"/>
  <c r="F7928" i="1"/>
  <c r="F7929" i="1"/>
  <c r="F7930" i="1"/>
  <c r="F7931" i="1"/>
  <c r="F7932" i="1"/>
  <c r="F7933" i="1"/>
  <c r="F7934" i="1"/>
  <c r="F7935" i="1"/>
  <c r="F7936" i="1"/>
  <c r="F7937" i="1"/>
  <c r="F7938" i="1"/>
  <c r="F7939" i="1"/>
  <c r="F7940" i="1"/>
  <c r="F7941" i="1"/>
  <c r="F7942" i="1"/>
  <c r="F7943" i="1"/>
  <c r="F7944" i="1"/>
  <c r="F7945" i="1"/>
  <c r="F7946" i="1"/>
  <c r="F7947" i="1"/>
  <c r="F7948" i="1"/>
  <c r="F7949" i="1"/>
  <c r="F7950" i="1"/>
  <c r="F7951" i="1"/>
  <c r="F7952" i="1"/>
  <c r="F7953" i="1"/>
  <c r="F7954" i="1"/>
  <c r="F7955" i="1"/>
  <c r="F7956" i="1"/>
  <c r="F7957" i="1"/>
  <c r="F7958" i="1"/>
  <c r="F7959" i="1"/>
  <c r="F7960" i="1"/>
  <c r="F7961" i="1"/>
  <c r="F7962" i="1"/>
  <c r="F7963" i="1"/>
  <c r="F7964" i="1"/>
  <c r="F7965" i="1"/>
  <c r="F7966" i="1"/>
  <c r="F7967" i="1"/>
  <c r="F7968" i="1"/>
  <c r="F7969" i="1"/>
  <c r="F7970" i="1"/>
  <c r="F7971" i="1"/>
  <c r="F7972" i="1"/>
  <c r="F7973" i="1"/>
  <c r="F7974" i="1"/>
  <c r="F7975" i="1"/>
  <c r="F7976" i="1"/>
  <c r="F7977" i="1"/>
  <c r="F7978" i="1"/>
  <c r="F7979" i="1"/>
  <c r="F7980" i="1"/>
  <c r="F7981" i="1"/>
  <c r="F7982" i="1"/>
  <c r="F7983" i="1"/>
  <c r="F7984" i="1"/>
  <c r="F7985" i="1"/>
  <c r="F7986" i="1"/>
  <c r="F7987" i="1"/>
  <c r="F7988" i="1"/>
  <c r="F7989" i="1"/>
  <c r="F7990" i="1"/>
  <c r="F7991" i="1"/>
  <c r="F7992" i="1"/>
  <c r="F7993" i="1"/>
  <c r="F7994" i="1"/>
  <c r="F7995" i="1"/>
  <c r="F7996" i="1"/>
  <c r="F7997" i="1"/>
  <c r="F7998" i="1"/>
  <c r="F7999" i="1"/>
  <c r="F8000" i="1"/>
  <c r="F8001" i="1"/>
  <c r="F8002" i="1"/>
  <c r="F8003" i="1"/>
  <c r="F8004" i="1"/>
  <c r="F8005" i="1"/>
  <c r="F8006" i="1"/>
  <c r="F8007" i="1"/>
  <c r="F8008" i="1"/>
  <c r="F8009" i="1"/>
  <c r="F8010" i="1"/>
  <c r="F8011" i="1"/>
  <c r="F8012" i="1"/>
  <c r="F8013" i="1"/>
  <c r="F8014" i="1"/>
  <c r="F8015" i="1"/>
  <c r="F8016" i="1"/>
  <c r="F8017" i="1"/>
  <c r="F8018" i="1"/>
  <c r="F8019" i="1"/>
  <c r="F8020" i="1"/>
  <c r="F8021" i="1"/>
  <c r="F8022" i="1"/>
  <c r="F8023" i="1"/>
  <c r="F8024" i="1"/>
  <c r="F8025" i="1"/>
  <c r="F8026" i="1"/>
  <c r="F8027" i="1"/>
  <c r="F8028" i="1"/>
  <c r="F8029" i="1"/>
  <c r="F8030" i="1"/>
  <c r="F8031" i="1"/>
  <c r="F8032" i="1"/>
  <c r="F8033" i="1"/>
  <c r="F8034" i="1"/>
  <c r="F8035" i="1"/>
  <c r="F8036" i="1"/>
  <c r="F8037" i="1"/>
  <c r="F8038" i="1"/>
  <c r="F8039" i="1"/>
  <c r="F8040" i="1"/>
  <c r="F8041" i="1"/>
  <c r="F8042" i="1"/>
  <c r="F8043" i="1"/>
  <c r="F8044" i="1"/>
  <c r="F8045" i="1"/>
  <c r="F8046" i="1"/>
  <c r="F8047" i="1"/>
  <c r="F8048" i="1"/>
  <c r="F8049" i="1"/>
  <c r="F8050" i="1"/>
  <c r="F8051" i="1"/>
  <c r="F8052" i="1"/>
  <c r="F8053" i="1"/>
  <c r="F8054" i="1"/>
  <c r="F8055" i="1"/>
  <c r="F8056" i="1"/>
  <c r="F8057" i="1"/>
  <c r="F8058" i="1"/>
  <c r="F8059" i="1"/>
  <c r="F8060" i="1"/>
  <c r="F8061" i="1"/>
  <c r="F8062" i="1"/>
  <c r="F8063" i="1"/>
  <c r="F8064" i="1"/>
  <c r="F8065" i="1"/>
  <c r="F8066" i="1"/>
  <c r="F8067" i="1"/>
  <c r="F8068" i="1"/>
  <c r="F8069" i="1"/>
  <c r="F8070" i="1"/>
  <c r="F8071" i="1"/>
  <c r="F8072" i="1"/>
  <c r="F8073" i="1"/>
  <c r="F8074" i="1"/>
  <c r="F8075" i="1"/>
  <c r="F8076" i="1"/>
  <c r="F8077" i="1"/>
  <c r="F8078" i="1"/>
  <c r="F8079" i="1"/>
  <c r="F8080" i="1"/>
  <c r="F8081" i="1"/>
  <c r="F8082" i="1"/>
  <c r="F8083" i="1"/>
  <c r="F8084" i="1"/>
  <c r="F8085" i="1"/>
  <c r="F8086" i="1"/>
  <c r="F8087" i="1"/>
  <c r="F8088" i="1"/>
  <c r="F8089" i="1"/>
  <c r="F8090" i="1"/>
  <c r="F8091" i="1"/>
  <c r="F8092" i="1"/>
  <c r="F8093" i="1"/>
  <c r="F8094" i="1"/>
  <c r="F8095" i="1"/>
  <c r="F8096" i="1"/>
  <c r="F8097" i="1"/>
  <c r="F8098" i="1"/>
  <c r="F8099" i="1"/>
  <c r="F8100" i="1"/>
  <c r="F8101" i="1"/>
  <c r="F8102" i="1"/>
  <c r="F8103" i="1"/>
  <c r="F8104" i="1"/>
  <c r="F8105" i="1"/>
  <c r="F8106" i="1"/>
  <c r="F8107" i="1"/>
  <c r="F8108" i="1"/>
  <c r="F8109" i="1"/>
  <c r="F8110" i="1"/>
  <c r="F8111" i="1"/>
  <c r="F8112" i="1"/>
  <c r="F8113" i="1"/>
  <c r="F8114" i="1"/>
  <c r="F8115" i="1"/>
  <c r="F8116" i="1"/>
  <c r="F8117" i="1"/>
  <c r="F8118" i="1"/>
  <c r="F8119" i="1"/>
  <c r="F8120" i="1"/>
  <c r="F8121" i="1"/>
  <c r="F8122" i="1"/>
  <c r="F8123" i="1"/>
  <c r="F8124" i="1"/>
  <c r="F8125" i="1"/>
  <c r="F8126" i="1"/>
  <c r="F8127" i="1"/>
  <c r="F8128" i="1"/>
  <c r="F8129" i="1"/>
  <c r="F8130" i="1"/>
  <c r="F8131" i="1"/>
  <c r="F8132" i="1"/>
  <c r="F8133" i="1"/>
  <c r="F8134" i="1"/>
  <c r="F8135" i="1"/>
  <c r="F8136" i="1"/>
  <c r="F8137" i="1"/>
  <c r="F8138" i="1"/>
  <c r="F8139" i="1"/>
  <c r="F8140" i="1"/>
  <c r="F8141" i="1"/>
  <c r="F8142" i="1"/>
  <c r="F8143" i="1"/>
  <c r="F8144" i="1"/>
  <c r="F8145" i="1"/>
  <c r="F8146" i="1"/>
  <c r="F8147" i="1"/>
  <c r="F8148" i="1"/>
  <c r="F8149" i="1"/>
  <c r="F8150" i="1"/>
  <c r="F8151" i="1"/>
  <c r="F8152" i="1"/>
  <c r="F8153" i="1"/>
  <c r="F8154" i="1"/>
  <c r="F8155" i="1"/>
  <c r="F8156" i="1"/>
  <c r="F8157" i="1"/>
  <c r="F8158" i="1"/>
  <c r="F8159" i="1"/>
  <c r="F8160" i="1"/>
  <c r="F8161" i="1"/>
  <c r="F8162" i="1"/>
  <c r="F8163" i="1"/>
  <c r="F8164" i="1"/>
  <c r="F8165" i="1"/>
  <c r="F8166" i="1"/>
  <c r="F8167" i="1"/>
  <c r="F8168" i="1"/>
  <c r="F8169" i="1"/>
  <c r="F8170" i="1"/>
  <c r="F8171" i="1"/>
  <c r="F8172" i="1"/>
  <c r="F8173" i="1"/>
  <c r="F8174" i="1"/>
  <c r="F8175" i="1"/>
  <c r="F8176" i="1"/>
  <c r="F8177" i="1"/>
  <c r="F8178" i="1"/>
  <c r="F8179" i="1"/>
  <c r="F8180" i="1"/>
  <c r="F8181" i="1"/>
  <c r="F8182" i="1"/>
  <c r="F8183" i="1"/>
  <c r="F8184" i="1"/>
  <c r="F8185" i="1"/>
  <c r="F8186" i="1"/>
  <c r="F8187" i="1"/>
  <c r="F8188" i="1"/>
  <c r="F8189" i="1"/>
  <c r="F8190" i="1"/>
  <c r="F8191" i="1"/>
  <c r="F8192" i="1"/>
  <c r="F8193" i="1"/>
  <c r="F8194" i="1"/>
  <c r="F8195" i="1"/>
  <c r="F8196" i="1"/>
  <c r="F8197" i="1"/>
  <c r="F8198" i="1"/>
  <c r="F8199" i="1"/>
  <c r="F8200" i="1"/>
  <c r="F8201" i="1"/>
  <c r="F8202" i="1"/>
  <c r="F8203" i="1"/>
  <c r="F8204" i="1"/>
  <c r="F8205" i="1"/>
  <c r="F8206" i="1"/>
  <c r="F8207" i="1"/>
  <c r="F8208" i="1"/>
  <c r="F8209" i="1"/>
  <c r="F8210" i="1"/>
  <c r="F8211" i="1"/>
  <c r="F8212" i="1"/>
  <c r="F8213" i="1"/>
  <c r="F8214" i="1"/>
  <c r="F8215" i="1"/>
  <c r="F8216" i="1"/>
  <c r="F8217" i="1"/>
  <c r="F8218" i="1"/>
  <c r="F8219" i="1"/>
  <c r="F8220" i="1"/>
  <c r="F8221" i="1"/>
  <c r="F8222" i="1"/>
  <c r="F8223" i="1"/>
  <c r="F8224" i="1"/>
  <c r="F8225" i="1"/>
  <c r="F8226" i="1"/>
  <c r="F8227" i="1"/>
  <c r="F8228" i="1"/>
  <c r="F8229" i="1"/>
  <c r="F8230" i="1"/>
  <c r="F8231" i="1"/>
  <c r="F8232" i="1"/>
  <c r="F8233" i="1"/>
  <c r="F8234" i="1"/>
  <c r="F8235" i="1"/>
  <c r="F8236" i="1"/>
  <c r="F8237" i="1"/>
  <c r="F8238" i="1"/>
  <c r="F8239" i="1"/>
  <c r="F8240" i="1"/>
  <c r="F8241" i="1"/>
  <c r="F8242" i="1"/>
  <c r="F8243" i="1"/>
  <c r="F8244" i="1"/>
  <c r="F8245" i="1"/>
  <c r="F8246" i="1"/>
  <c r="F8247" i="1"/>
  <c r="F8248" i="1"/>
  <c r="F8249" i="1"/>
  <c r="F8250" i="1"/>
  <c r="F8251" i="1"/>
  <c r="F8252" i="1"/>
  <c r="F8253" i="1"/>
  <c r="F8254" i="1"/>
  <c r="F8255" i="1"/>
  <c r="F8256" i="1"/>
  <c r="F8257" i="1"/>
  <c r="F8258" i="1"/>
  <c r="F8259" i="1"/>
  <c r="F8260" i="1"/>
  <c r="F8261" i="1"/>
  <c r="F8262" i="1"/>
  <c r="F8263" i="1"/>
  <c r="F8264" i="1"/>
  <c r="F8265" i="1"/>
  <c r="F8266" i="1"/>
  <c r="F8267" i="1"/>
  <c r="F8268" i="1"/>
  <c r="F8269" i="1"/>
  <c r="F8270" i="1"/>
  <c r="F8271" i="1"/>
  <c r="F8272" i="1"/>
  <c r="F8273" i="1"/>
  <c r="F8274" i="1"/>
  <c r="F8275" i="1"/>
  <c r="F8276" i="1"/>
  <c r="F8277" i="1"/>
  <c r="F8278" i="1"/>
  <c r="F8279" i="1"/>
  <c r="F8280" i="1"/>
  <c r="F8281" i="1"/>
  <c r="F8282" i="1"/>
  <c r="F8283" i="1"/>
  <c r="F8284" i="1"/>
  <c r="F8285" i="1"/>
  <c r="F8286" i="1"/>
  <c r="F8287" i="1"/>
  <c r="F8288" i="1"/>
  <c r="F8289" i="1"/>
  <c r="F8290" i="1"/>
  <c r="F8291" i="1"/>
  <c r="F8292" i="1"/>
  <c r="F8293" i="1"/>
  <c r="F8294" i="1"/>
  <c r="F8295" i="1"/>
  <c r="F8296" i="1"/>
  <c r="F8297" i="1"/>
  <c r="F8298" i="1"/>
  <c r="F8299" i="1"/>
  <c r="F8300" i="1"/>
  <c r="F8301" i="1"/>
  <c r="F8302" i="1"/>
  <c r="F8303" i="1"/>
  <c r="F8304" i="1"/>
  <c r="F8305" i="1"/>
  <c r="F8306" i="1"/>
  <c r="F8307" i="1"/>
  <c r="F8308" i="1"/>
  <c r="F8309" i="1"/>
  <c r="F8310" i="1"/>
  <c r="F8311" i="1"/>
  <c r="F8312" i="1"/>
  <c r="F8313" i="1"/>
  <c r="F8314" i="1"/>
  <c r="F8315" i="1"/>
  <c r="F8316" i="1"/>
  <c r="F8317" i="1"/>
  <c r="F8318" i="1"/>
  <c r="F8319" i="1"/>
  <c r="F8320" i="1"/>
  <c r="F8321" i="1"/>
  <c r="F8322" i="1"/>
  <c r="F8323" i="1"/>
  <c r="F8324" i="1"/>
  <c r="F8325" i="1"/>
  <c r="F8326" i="1"/>
  <c r="F8327" i="1"/>
  <c r="F8328" i="1"/>
  <c r="F8329" i="1"/>
  <c r="F8330" i="1"/>
  <c r="F8331" i="1"/>
  <c r="F8332" i="1"/>
  <c r="F8333" i="1"/>
  <c r="F8334" i="1"/>
  <c r="F8335" i="1"/>
  <c r="F8336" i="1"/>
  <c r="F8337" i="1"/>
  <c r="F8338" i="1"/>
  <c r="F8339" i="1"/>
  <c r="F8340" i="1"/>
  <c r="F8341" i="1"/>
  <c r="F8342" i="1"/>
  <c r="F8343" i="1"/>
  <c r="F8344" i="1"/>
  <c r="F8345" i="1"/>
  <c r="F8346" i="1"/>
  <c r="F8347" i="1"/>
  <c r="F8348" i="1"/>
  <c r="F8349" i="1"/>
  <c r="F8350" i="1"/>
  <c r="F8351" i="1"/>
  <c r="F8352" i="1"/>
  <c r="F8353" i="1"/>
  <c r="F8354" i="1"/>
  <c r="F8355" i="1"/>
  <c r="F8356" i="1"/>
  <c r="F8357" i="1"/>
  <c r="F8358" i="1"/>
  <c r="F8359" i="1"/>
  <c r="F8360" i="1"/>
  <c r="F8361" i="1"/>
  <c r="F8362" i="1"/>
  <c r="F8363" i="1"/>
  <c r="F8364" i="1"/>
  <c r="F8365" i="1"/>
  <c r="F8366" i="1"/>
  <c r="F8367" i="1"/>
  <c r="F8368" i="1"/>
  <c r="F8369" i="1"/>
  <c r="F8370" i="1"/>
  <c r="F8371" i="1"/>
  <c r="F8372" i="1"/>
  <c r="F8373" i="1"/>
  <c r="F8374" i="1"/>
  <c r="F8375" i="1"/>
  <c r="F8376" i="1"/>
  <c r="F8377" i="1"/>
  <c r="F8378" i="1"/>
  <c r="F8379" i="1"/>
  <c r="F8380" i="1"/>
  <c r="F8381" i="1"/>
  <c r="F8382" i="1"/>
  <c r="F8383" i="1"/>
  <c r="F8384" i="1"/>
  <c r="F8385" i="1"/>
  <c r="F8386" i="1"/>
  <c r="F8387" i="1"/>
  <c r="F8388" i="1"/>
  <c r="F8389" i="1"/>
  <c r="F8390" i="1"/>
  <c r="F8391" i="1"/>
  <c r="F8392" i="1"/>
  <c r="F8393" i="1"/>
  <c r="F8394" i="1"/>
  <c r="F8395" i="1"/>
  <c r="F8396" i="1"/>
  <c r="F8397" i="1"/>
  <c r="F8398" i="1"/>
  <c r="F8399" i="1"/>
  <c r="F8400" i="1"/>
  <c r="F8401" i="1"/>
  <c r="F8402" i="1"/>
  <c r="F8403" i="1"/>
  <c r="F8404" i="1"/>
  <c r="F8405" i="1"/>
  <c r="F8406" i="1"/>
  <c r="F8407" i="1"/>
  <c r="F8408" i="1"/>
  <c r="F8409" i="1"/>
  <c r="F8410" i="1"/>
  <c r="F8411" i="1"/>
  <c r="F8412" i="1"/>
  <c r="F8413" i="1"/>
  <c r="F8414" i="1"/>
  <c r="F8415" i="1"/>
  <c r="F8416" i="1"/>
  <c r="F8417" i="1"/>
  <c r="F8418" i="1"/>
  <c r="F8419" i="1"/>
  <c r="F8420" i="1"/>
  <c r="F8421" i="1"/>
  <c r="F8422" i="1"/>
  <c r="F8423" i="1"/>
  <c r="F8424" i="1"/>
  <c r="F8425" i="1"/>
  <c r="F8426" i="1"/>
  <c r="F8427" i="1"/>
  <c r="F8428" i="1"/>
  <c r="F8429" i="1"/>
  <c r="F8430" i="1"/>
  <c r="F8431" i="1"/>
  <c r="F8432" i="1"/>
  <c r="F8433" i="1"/>
  <c r="F8434" i="1"/>
  <c r="F8435" i="1"/>
  <c r="F8436" i="1"/>
  <c r="F8437" i="1"/>
  <c r="F8438" i="1"/>
  <c r="F8439" i="1"/>
  <c r="F8440" i="1"/>
  <c r="F8441" i="1"/>
  <c r="F8442" i="1"/>
  <c r="F8443" i="1"/>
  <c r="F8444" i="1"/>
  <c r="F8445" i="1"/>
  <c r="F8446" i="1"/>
  <c r="F8447" i="1"/>
  <c r="F8448" i="1"/>
  <c r="F8449" i="1"/>
  <c r="F8450" i="1"/>
  <c r="F8451" i="1"/>
  <c r="F8452" i="1"/>
  <c r="F8453" i="1"/>
  <c r="F8454" i="1"/>
  <c r="F8455" i="1"/>
  <c r="F8456" i="1"/>
  <c r="F8457" i="1"/>
  <c r="F8458" i="1"/>
  <c r="F8459" i="1"/>
  <c r="F8460" i="1"/>
  <c r="F8461" i="1"/>
  <c r="F8462" i="1"/>
  <c r="F8463" i="1"/>
  <c r="F8464" i="1"/>
  <c r="F8465" i="1"/>
  <c r="F8466" i="1"/>
  <c r="F8467" i="1"/>
  <c r="F8468" i="1"/>
  <c r="F8469" i="1"/>
  <c r="F8470" i="1"/>
  <c r="F8471" i="1"/>
  <c r="F8472" i="1"/>
  <c r="F8473" i="1"/>
  <c r="F8474" i="1"/>
  <c r="F8475" i="1"/>
  <c r="F8476" i="1"/>
  <c r="F8477" i="1"/>
  <c r="F8478" i="1"/>
  <c r="F8479" i="1"/>
  <c r="F8480" i="1"/>
  <c r="F8481" i="1"/>
  <c r="F8482" i="1"/>
  <c r="F8483" i="1"/>
  <c r="F8484" i="1"/>
  <c r="F8485" i="1"/>
  <c r="F8486" i="1"/>
  <c r="F8487" i="1"/>
  <c r="F8488" i="1"/>
  <c r="F8489" i="1"/>
  <c r="F8490" i="1"/>
  <c r="F8491" i="1"/>
  <c r="F8492" i="1"/>
  <c r="F8493" i="1"/>
  <c r="F8494" i="1"/>
  <c r="F8495" i="1"/>
  <c r="F8496" i="1"/>
  <c r="F8497" i="1"/>
  <c r="F8498" i="1"/>
  <c r="F8499" i="1"/>
  <c r="F8500" i="1"/>
  <c r="F8501" i="1"/>
  <c r="F8502" i="1"/>
  <c r="F8503" i="1"/>
  <c r="F8504" i="1"/>
  <c r="F8505" i="1"/>
  <c r="F8506" i="1"/>
  <c r="F8507" i="1"/>
  <c r="F8508" i="1"/>
  <c r="F8509" i="1"/>
  <c r="F8510" i="1"/>
  <c r="F8511" i="1"/>
  <c r="F8512" i="1"/>
  <c r="F8513" i="1"/>
  <c r="F8514" i="1"/>
  <c r="F8515" i="1"/>
  <c r="F8516" i="1"/>
  <c r="F8517" i="1"/>
  <c r="F8518" i="1"/>
  <c r="F8519" i="1"/>
  <c r="F8520" i="1"/>
  <c r="F8521" i="1"/>
  <c r="F8522" i="1"/>
  <c r="F8523" i="1"/>
  <c r="F8524" i="1"/>
  <c r="F8525" i="1"/>
  <c r="F8526" i="1"/>
  <c r="F8527" i="1"/>
  <c r="F8528" i="1"/>
  <c r="F8529" i="1"/>
  <c r="F8530" i="1"/>
  <c r="F8531" i="1"/>
  <c r="F8532" i="1"/>
  <c r="F8533" i="1"/>
  <c r="F8534" i="1"/>
  <c r="F8535" i="1"/>
  <c r="F8536" i="1"/>
  <c r="F8537" i="1"/>
  <c r="F8538" i="1"/>
  <c r="F8539" i="1"/>
  <c r="F8540" i="1"/>
  <c r="F8541" i="1"/>
  <c r="F8542" i="1"/>
  <c r="F8543" i="1"/>
  <c r="F8544" i="1"/>
  <c r="F8545" i="1"/>
  <c r="F8546" i="1"/>
  <c r="F8547" i="1"/>
  <c r="F8548" i="1"/>
  <c r="F8549" i="1"/>
  <c r="F8550" i="1"/>
  <c r="F8551" i="1"/>
  <c r="F8552" i="1"/>
  <c r="F8553" i="1"/>
  <c r="F8554" i="1"/>
  <c r="F8555" i="1"/>
  <c r="F8556" i="1"/>
  <c r="F8557" i="1"/>
  <c r="F8558" i="1"/>
  <c r="F8559" i="1"/>
  <c r="F8560" i="1"/>
  <c r="F8561" i="1"/>
  <c r="F8562" i="1"/>
  <c r="F8563" i="1"/>
  <c r="F8564" i="1"/>
  <c r="F8565" i="1"/>
  <c r="F8566" i="1"/>
  <c r="F8567" i="1"/>
  <c r="F8568" i="1"/>
  <c r="F8569" i="1"/>
  <c r="F8570" i="1"/>
  <c r="F8571" i="1"/>
  <c r="F8572" i="1"/>
  <c r="F8573" i="1"/>
  <c r="F8574" i="1"/>
  <c r="F8575" i="1"/>
  <c r="F8576" i="1"/>
  <c r="F8577" i="1"/>
  <c r="F8578" i="1"/>
  <c r="F8579" i="1"/>
  <c r="F8580" i="1"/>
  <c r="F8581" i="1"/>
  <c r="F8582" i="1"/>
  <c r="F8583" i="1"/>
  <c r="F8584" i="1"/>
  <c r="F8585" i="1"/>
  <c r="F8586" i="1"/>
  <c r="F8587" i="1"/>
  <c r="F8588" i="1"/>
  <c r="F8589" i="1"/>
  <c r="F8590" i="1"/>
  <c r="F8591" i="1"/>
  <c r="F8592" i="1"/>
  <c r="F8593" i="1"/>
  <c r="F8594" i="1"/>
  <c r="F8595" i="1"/>
  <c r="F8596" i="1"/>
  <c r="F8597" i="1"/>
  <c r="F8598" i="1"/>
  <c r="F8599" i="1"/>
  <c r="F8600" i="1"/>
  <c r="F8601" i="1"/>
  <c r="F8602" i="1"/>
  <c r="F8603" i="1"/>
  <c r="F8604" i="1"/>
  <c r="F8605" i="1"/>
  <c r="F8606" i="1"/>
  <c r="F8607" i="1"/>
  <c r="F8608" i="1"/>
  <c r="F8609" i="1"/>
  <c r="F8610" i="1"/>
  <c r="F8611" i="1"/>
  <c r="F8612" i="1"/>
  <c r="F8613" i="1"/>
  <c r="F8614" i="1"/>
  <c r="F8615" i="1"/>
  <c r="F8616" i="1"/>
  <c r="F8617" i="1"/>
  <c r="F8618" i="1"/>
  <c r="F8619" i="1"/>
  <c r="F8620" i="1"/>
  <c r="F8621" i="1"/>
  <c r="F8622" i="1"/>
  <c r="F8623" i="1"/>
  <c r="F8624" i="1"/>
  <c r="F8625" i="1"/>
  <c r="F8626" i="1"/>
  <c r="F8627" i="1"/>
  <c r="F8628" i="1"/>
  <c r="F8629" i="1"/>
  <c r="F8630" i="1"/>
  <c r="F8631" i="1"/>
  <c r="F8632" i="1"/>
  <c r="F8633" i="1"/>
  <c r="F8634" i="1"/>
  <c r="F8635" i="1"/>
  <c r="F8636" i="1"/>
  <c r="F8637" i="1"/>
  <c r="F8638" i="1"/>
  <c r="F8639" i="1"/>
  <c r="F8640" i="1"/>
  <c r="F8641" i="1"/>
  <c r="F8642" i="1"/>
  <c r="F8643" i="1"/>
  <c r="F8644" i="1"/>
  <c r="F8645" i="1"/>
  <c r="F8646" i="1"/>
  <c r="F8647" i="1"/>
  <c r="F8648" i="1"/>
  <c r="F8649" i="1"/>
  <c r="F8650" i="1"/>
  <c r="F8651" i="1"/>
  <c r="F8652" i="1"/>
  <c r="F8653" i="1"/>
  <c r="F8654" i="1"/>
  <c r="F8655" i="1"/>
  <c r="F8656" i="1"/>
  <c r="F8657" i="1"/>
  <c r="F8658" i="1"/>
  <c r="F8659" i="1"/>
  <c r="F8660" i="1"/>
  <c r="F8661" i="1"/>
  <c r="F8662" i="1"/>
  <c r="F8663" i="1"/>
  <c r="F8664" i="1"/>
  <c r="F8665" i="1"/>
  <c r="F8666" i="1"/>
  <c r="F8667" i="1"/>
  <c r="F8668" i="1"/>
  <c r="F8669" i="1"/>
  <c r="F8670" i="1"/>
  <c r="F8671" i="1"/>
  <c r="F8672" i="1"/>
  <c r="F8673" i="1"/>
  <c r="F8674" i="1"/>
  <c r="F8675" i="1"/>
  <c r="F8676" i="1"/>
  <c r="F8677" i="1"/>
  <c r="F8678" i="1"/>
  <c r="F8679" i="1"/>
  <c r="F8680" i="1"/>
  <c r="F8681" i="1"/>
  <c r="F8682" i="1"/>
  <c r="F8683" i="1"/>
  <c r="F8684" i="1"/>
  <c r="F8685" i="1"/>
  <c r="F8686" i="1"/>
  <c r="F8687" i="1"/>
  <c r="F8688" i="1"/>
  <c r="F8689" i="1"/>
  <c r="F8690" i="1"/>
  <c r="F8691" i="1"/>
  <c r="F8692" i="1"/>
  <c r="F8693" i="1"/>
  <c r="F8694" i="1"/>
  <c r="F8695" i="1"/>
  <c r="F8696" i="1"/>
  <c r="F8697" i="1"/>
  <c r="F8698" i="1"/>
  <c r="F8699" i="1"/>
  <c r="F8700" i="1"/>
  <c r="F8701" i="1"/>
  <c r="F8702" i="1"/>
  <c r="F8703" i="1"/>
  <c r="F8704" i="1"/>
  <c r="F8705" i="1"/>
  <c r="F8706" i="1"/>
  <c r="F8707" i="1"/>
  <c r="F8708" i="1"/>
  <c r="F8709" i="1"/>
  <c r="F8710" i="1"/>
  <c r="F8711" i="1"/>
  <c r="F8712" i="1"/>
  <c r="F8713" i="1"/>
  <c r="F8714" i="1"/>
  <c r="F8715" i="1"/>
  <c r="F8716" i="1"/>
  <c r="F8717" i="1"/>
  <c r="F8718" i="1"/>
  <c r="F8719" i="1"/>
  <c r="F8720" i="1"/>
  <c r="F8721" i="1"/>
  <c r="F8722" i="1"/>
  <c r="F8723" i="1"/>
  <c r="F8724" i="1"/>
  <c r="F8725" i="1"/>
  <c r="F8726" i="1"/>
  <c r="F8727" i="1"/>
  <c r="F8728" i="1"/>
  <c r="F8729" i="1"/>
  <c r="F8730" i="1"/>
  <c r="F8731" i="1"/>
  <c r="F8732" i="1"/>
  <c r="F8733" i="1"/>
  <c r="F8734" i="1"/>
  <c r="F8735" i="1"/>
  <c r="F8736" i="1"/>
  <c r="F8737" i="1"/>
  <c r="F8738" i="1"/>
  <c r="F8739" i="1"/>
  <c r="F8740" i="1"/>
  <c r="F8741" i="1"/>
  <c r="F8742" i="1"/>
  <c r="F8743" i="1"/>
  <c r="F8744" i="1"/>
  <c r="F8745" i="1"/>
  <c r="F8746" i="1"/>
  <c r="F8747" i="1"/>
  <c r="F8748" i="1"/>
  <c r="F8749" i="1"/>
  <c r="F8750" i="1"/>
  <c r="F8751" i="1"/>
  <c r="F8752" i="1"/>
  <c r="F8753" i="1"/>
  <c r="F8754" i="1"/>
  <c r="F8755" i="1"/>
  <c r="F8756" i="1"/>
  <c r="F8757" i="1"/>
  <c r="F8758" i="1"/>
  <c r="F8759" i="1"/>
  <c r="F8760" i="1"/>
  <c r="F8761" i="1"/>
  <c r="F8762" i="1"/>
  <c r="F8763" i="1"/>
  <c r="F8764" i="1"/>
  <c r="F8765" i="1"/>
  <c r="F8766" i="1"/>
  <c r="F8767" i="1"/>
  <c r="F8768" i="1"/>
  <c r="F8769" i="1"/>
  <c r="F8770" i="1"/>
  <c r="F8771" i="1"/>
  <c r="F8772" i="1"/>
  <c r="F8773" i="1"/>
  <c r="F8774" i="1"/>
  <c r="F8775" i="1"/>
  <c r="F8776" i="1"/>
  <c r="F8777" i="1"/>
  <c r="F8778" i="1"/>
  <c r="F8779" i="1"/>
  <c r="F8780" i="1"/>
  <c r="F8781" i="1"/>
  <c r="F8782" i="1"/>
  <c r="F8783" i="1"/>
  <c r="F8784" i="1"/>
  <c r="F8785" i="1"/>
  <c r="F8786" i="1"/>
  <c r="F8787" i="1"/>
  <c r="F8788" i="1"/>
  <c r="F8789" i="1"/>
  <c r="F8790" i="1"/>
  <c r="F8791" i="1"/>
  <c r="F8792" i="1"/>
  <c r="F8793" i="1"/>
  <c r="F8794" i="1"/>
  <c r="F8795" i="1"/>
  <c r="F8796" i="1"/>
  <c r="F8797" i="1"/>
  <c r="F8798" i="1"/>
  <c r="F8799" i="1"/>
  <c r="F8800" i="1"/>
  <c r="F8801" i="1"/>
  <c r="F8802" i="1"/>
  <c r="F8803" i="1"/>
  <c r="F8804" i="1"/>
  <c r="F8805" i="1"/>
  <c r="F8806" i="1"/>
  <c r="F8807" i="1"/>
  <c r="F8808" i="1"/>
  <c r="F8809" i="1"/>
  <c r="F8810" i="1"/>
  <c r="F8811" i="1"/>
  <c r="F8812" i="1"/>
  <c r="F8813" i="1"/>
  <c r="F8814" i="1"/>
  <c r="F8815" i="1"/>
  <c r="F8816" i="1"/>
  <c r="F8817" i="1"/>
  <c r="F8818" i="1"/>
  <c r="F8819" i="1"/>
  <c r="F8820" i="1"/>
  <c r="F8821" i="1"/>
  <c r="F8822" i="1"/>
  <c r="F8823" i="1"/>
  <c r="F8824" i="1"/>
  <c r="F8825" i="1"/>
  <c r="F8826" i="1"/>
  <c r="F8827" i="1"/>
  <c r="F8828" i="1"/>
  <c r="F8829" i="1"/>
  <c r="F8830" i="1"/>
  <c r="F8831" i="1"/>
  <c r="F8832" i="1"/>
  <c r="F8833" i="1"/>
  <c r="F8834" i="1"/>
  <c r="F8835" i="1"/>
  <c r="F8836" i="1"/>
  <c r="F8837" i="1"/>
  <c r="F8838" i="1"/>
  <c r="F8839" i="1"/>
  <c r="F8840" i="1"/>
  <c r="F8841" i="1"/>
  <c r="F8842" i="1"/>
  <c r="F8843" i="1"/>
  <c r="F8844" i="1"/>
  <c r="F8845" i="1"/>
  <c r="F8846" i="1"/>
  <c r="F8847" i="1"/>
  <c r="F8848" i="1"/>
  <c r="F8849" i="1"/>
  <c r="F8850" i="1"/>
  <c r="F8851" i="1"/>
  <c r="F8852" i="1"/>
  <c r="F8853" i="1"/>
  <c r="F8854" i="1"/>
  <c r="F8855" i="1"/>
  <c r="F8856" i="1"/>
  <c r="F8857" i="1"/>
  <c r="F8858" i="1"/>
  <c r="F8859" i="1"/>
  <c r="F8860" i="1"/>
  <c r="F8861" i="1"/>
  <c r="F8862" i="1"/>
  <c r="F8863" i="1"/>
  <c r="F8864" i="1"/>
  <c r="F8865" i="1"/>
  <c r="F8866" i="1"/>
  <c r="F8867" i="1"/>
  <c r="F8868" i="1"/>
  <c r="F8869" i="1"/>
  <c r="F8870" i="1"/>
  <c r="F8871" i="1"/>
  <c r="F8872" i="1"/>
  <c r="F8873" i="1"/>
  <c r="F8874" i="1"/>
  <c r="F8875" i="1"/>
  <c r="F8876" i="1"/>
  <c r="F8877" i="1"/>
  <c r="F8878" i="1"/>
  <c r="F8879" i="1"/>
  <c r="F8880" i="1"/>
  <c r="F8881" i="1"/>
  <c r="F8882" i="1"/>
  <c r="F8883" i="1"/>
  <c r="F8884" i="1"/>
  <c r="F8885" i="1"/>
  <c r="F8886" i="1"/>
  <c r="F8887" i="1"/>
  <c r="F8888" i="1"/>
  <c r="F8889" i="1"/>
  <c r="F8890" i="1"/>
  <c r="F8891" i="1"/>
  <c r="F8892" i="1"/>
  <c r="F8893" i="1"/>
  <c r="F8894" i="1"/>
  <c r="F8895" i="1"/>
  <c r="F8896" i="1"/>
  <c r="F8897" i="1"/>
  <c r="F8898" i="1"/>
  <c r="F8899" i="1"/>
  <c r="F8900" i="1"/>
  <c r="F8901" i="1"/>
  <c r="F8902" i="1"/>
  <c r="F8903" i="1"/>
  <c r="F8904" i="1"/>
  <c r="F8905" i="1"/>
  <c r="F8906" i="1"/>
  <c r="F8907" i="1"/>
  <c r="F8908" i="1"/>
  <c r="F8909" i="1"/>
  <c r="F8910" i="1"/>
  <c r="F8911" i="1"/>
  <c r="F8912" i="1"/>
  <c r="F8913" i="1"/>
  <c r="F8914" i="1"/>
  <c r="F8915" i="1"/>
  <c r="F8916" i="1"/>
  <c r="F8917" i="1"/>
  <c r="F8918" i="1"/>
  <c r="F8919" i="1"/>
  <c r="F8920" i="1"/>
  <c r="F8921" i="1"/>
  <c r="F8922" i="1"/>
  <c r="F8923" i="1"/>
  <c r="F8924" i="1"/>
  <c r="F8925" i="1"/>
  <c r="F8926" i="1"/>
  <c r="F8927" i="1"/>
  <c r="F8928" i="1"/>
  <c r="F8929" i="1"/>
  <c r="F8930" i="1"/>
  <c r="F8931" i="1"/>
  <c r="F8932" i="1"/>
  <c r="F8933" i="1"/>
  <c r="F8934" i="1"/>
  <c r="F8935" i="1"/>
  <c r="F8936" i="1"/>
  <c r="F8937" i="1"/>
  <c r="F8938" i="1"/>
  <c r="F8939" i="1"/>
  <c r="F8940" i="1"/>
  <c r="F8941" i="1"/>
  <c r="F8942" i="1"/>
  <c r="F8943" i="1"/>
  <c r="F8944" i="1"/>
  <c r="F8945" i="1"/>
  <c r="F8946" i="1"/>
  <c r="F8947" i="1"/>
  <c r="F8948" i="1"/>
  <c r="F8949" i="1"/>
  <c r="F8950" i="1"/>
  <c r="F8951" i="1"/>
  <c r="F8952" i="1"/>
  <c r="F8953" i="1"/>
  <c r="F8954" i="1"/>
  <c r="F8955" i="1"/>
  <c r="F8956" i="1"/>
  <c r="F8957" i="1"/>
  <c r="F8958" i="1"/>
  <c r="F8959" i="1"/>
  <c r="F8960" i="1"/>
  <c r="F8961" i="1"/>
  <c r="F8962" i="1"/>
  <c r="F8963" i="1"/>
  <c r="F8964" i="1"/>
  <c r="F8965" i="1"/>
  <c r="F8966" i="1"/>
  <c r="F8967" i="1"/>
  <c r="F8968" i="1"/>
  <c r="F8969" i="1"/>
  <c r="F8970" i="1"/>
  <c r="F8971" i="1"/>
  <c r="F8972" i="1"/>
  <c r="F8973" i="1"/>
  <c r="F8974" i="1"/>
  <c r="F8975" i="1"/>
  <c r="F8976" i="1"/>
  <c r="F8977" i="1"/>
  <c r="F8978" i="1"/>
  <c r="F8979" i="1"/>
  <c r="F8980" i="1"/>
  <c r="F8981" i="1"/>
  <c r="F8982" i="1"/>
  <c r="F8983" i="1"/>
  <c r="F8984" i="1"/>
  <c r="F8985" i="1"/>
  <c r="F8986" i="1"/>
  <c r="F8987" i="1"/>
  <c r="F8988" i="1"/>
  <c r="F8989" i="1"/>
  <c r="F8990" i="1"/>
  <c r="F8991" i="1"/>
  <c r="F8992" i="1"/>
  <c r="F8993" i="1"/>
  <c r="F8994" i="1"/>
  <c r="F8995" i="1"/>
  <c r="F8996" i="1"/>
  <c r="F8997" i="1"/>
  <c r="F8998" i="1"/>
  <c r="F8999" i="1"/>
  <c r="F9000" i="1"/>
  <c r="F9001" i="1"/>
  <c r="F9002" i="1"/>
  <c r="F9003" i="1"/>
  <c r="F9004" i="1"/>
  <c r="F9005" i="1"/>
  <c r="F9006" i="1"/>
  <c r="F9007" i="1"/>
  <c r="F9008" i="1"/>
  <c r="F9009" i="1"/>
  <c r="F9010" i="1"/>
  <c r="F9011" i="1"/>
  <c r="F9012" i="1"/>
  <c r="F9013" i="1"/>
  <c r="F9014" i="1"/>
  <c r="F9015" i="1"/>
  <c r="F9016" i="1"/>
  <c r="F9017" i="1"/>
  <c r="F9018" i="1"/>
  <c r="F9019" i="1"/>
  <c r="F9020" i="1"/>
  <c r="F9021" i="1"/>
  <c r="F9022" i="1"/>
  <c r="F9023" i="1"/>
  <c r="F9024" i="1"/>
  <c r="F9025" i="1"/>
  <c r="F9026" i="1"/>
  <c r="F9027" i="1"/>
  <c r="F9028" i="1"/>
  <c r="F9029" i="1"/>
  <c r="F9030" i="1"/>
  <c r="F9031" i="1"/>
  <c r="F9032" i="1"/>
  <c r="F9033" i="1"/>
  <c r="F9034" i="1"/>
  <c r="F9035" i="1"/>
  <c r="F9036" i="1"/>
  <c r="F9037" i="1"/>
  <c r="F9038" i="1"/>
  <c r="F9039" i="1"/>
  <c r="F9040" i="1"/>
  <c r="F9041" i="1"/>
  <c r="F9042" i="1"/>
  <c r="F9043" i="1"/>
  <c r="F9044" i="1"/>
  <c r="F9045" i="1"/>
  <c r="F9046" i="1"/>
  <c r="F9047" i="1"/>
  <c r="F9048" i="1"/>
  <c r="F9049" i="1"/>
  <c r="F9050" i="1"/>
  <c r="F9051" i="1"/>
  <c r="F9052" i="1"/>
  <c r="F9053" i="1"/>
  <c r="F9054" i="1"/>
  <c r="F9055" i="1"/>
  <c r="F9056" i="1"/>
  <c r="F9057" i="1"/>
  <c r="F9058" i="1"/>
  <c r="F9059" i="1"/>
  <c r="F9060" i="1"/>
  <c r="F9061" i="1"/>
  <c r="F9062" i="1"/>
  <c r="F9063" i="1"/>
  <c r="F9064" i="1"/>
  <c r="F9065" i="1"/>
  <c r="F9066" i="1"/>
  <c r="F9067" i="1"/>
  <c r="F9068" i="1"/>
  <c r="F9069" i="1"/>
  <c r="F9070" i="1"/>
  <c r="F9071" i="1"/>
  <c r="F9072" i="1"/>
  <c r="F9073" i="1"/>
  <c r="F9074" i="1"/>
  <c r="F9075" i="1"/>
  <c r="F9076" i="1"/>
  <c r="F9077" i="1"/>
  <c r="F9078" i="1"/>
  <c r="F9079" i="1"/>
  <c r="F9080" i="1"/>
  <c r="F9081" i="1"/>
  <c r="F9082" i="1"/>
  <c r="F9083" i="1"/>
  <c r="F9084" i="1"/>
  <c r="F9085" i="1"/>
  <c r="F9086" i="1"/>
  <c r="F9087" i="1"/>
  <c r="F9088" i="1"/>
  <c r="F9089" i="1"/>
  <c r="F9090" i="1"/>
  <c r="F9091" i="1"/>
  <c r="F9092" i="1"/>
  <c r="F9093" i="1"/>
  <c r="F9094" i="1"/>
  <c r="F9095" i="1"/>
  <c r="F9096" i="1"/>
  <c r="F9097" i="1"/>
  <c r="F9098" i="1"/>
  <c r="F9099" i="1"/>
  <c r="F9100" i="1"/>
  <c r="F9101" i="1"/>
  <c r="F9102" i="1"/>
  <c r="F9103" i="1"/>
  <c r="F9104" i="1"/>
  <c r="F9105" i="1"/>
  <c r="F9106" i="1"/>
  <c r="F9107" i="1"/>
  <c r="F9108" i="1"/>
  <c r="F9109" i="1"/>
  <c r="F9110" i="1"/>
  <c r="F9111" i="1"/>
  <c r="F9112" i="1"/>
  <c r="F9113" i="1"/>
  <c r="F9114" i="1"/>
  <c r="F9115" i="1"/>
  <c r="F9116" i="1"/>
  <c r="F9117" i="1"/>
  <c r="F9118" i="1"/>
  <c r="F9119" i="1"/>
  <c r="F9120" i="1"/>
  <c r="F9121" i="1"/>
  <c r="F9122" i="1"/>
  <c r="F9123" i="1"/>
  <c r="F9124" i="1"/>
  <c r="F9125" i="1"/>
  <c r="F9126" i="1"/>
  <c r="F9127" i="1"/>
  <c r="F9128" i="1"/>
  <c r="F9129" i="1"/>
  <c r="F9130" i="1"/>
  <c r="F9131" i="1"/>
  <c r="F9132" i="1"/>
  <c r="F9133" i="1"/>
  <c r="F9134" i="1"/>
  <c r="F9135" i="1"/>
  <c r="F9136" i="1"/>
  <c r="F9137" i="1"/>
  <c r="F9138" i="1"/>
  <c r="F9139" i="1"/>
  <c r="F9140" i="1"/>
  <c r="F9141" i="1"/>
  <c r="F9142" i="1"/>
  <c r="F9143" i="1"/>
  <c r="F9144" i="1"/>
  <c r="F9145" i="1"/>
  <c r="F9146" i="1"/>
  <c r="F9147" i="1"/>
  <c r="F9148" i="1"/>
  <c r="F9149" i="1"/>
  <c r="F9150" i="1"/>
  <c r="F9151" i="1"/>
  <c r="F9152" i="1"/>
  <c r="F9153" i="1"/>
  <c r="F9154" i="1"/>
  <c r="F9155" i="1"/>
  <c r="F9156" i="1"/>
  <c r="F9157" i="1"/>
  <c r="F9158" i="1"/>
  <c r="F9159" i="1"/>
  <c r="F9160" i="1"/>
  <c r="F9161" i="1"/>
  <c r="F9162" i="1"/>
  <c r="F9163" i="1"/>
  <c r="F9164" i="1"/>
  <c r="F9165" i="1"/>
  <c r="F9166" i="1"/>
  <c r="F9167" i="1"/>
  <c r="F9168" i="1"/>
  <c r="F9169" i="1"/>
  <c r="F9170" i="1"/>
  <c r="F9171" i="1"/>
  <c r="F9172" i="1"/>
  <c r="F9173" i="1"/>
  <c r="F9174" i="1"/>
  <c r="F9175" i="1"/>
  <c r="F9176" i="1"/>
  <c r="F9177" i="1"/>
  <c r="F9178" i="1"/>
  <c r="F9179" i="1"/>
  <c r="F9180" i="1"/>
  <c r="F9181" i="1"/>
  <c r="F9182" i="1"/>
  <c r="F9183" i="1"/>
  <c r="F9184" i="1"/>
  <c r="F9185" i="1"/>
  <c r="F9186" i="1"/>
  <c r="F9187" i="1"/>
  <c r="F9188" i="1"/>
  <c r="F9189" i="1"/>
  <c r="F9190" i="1"/>
  <c r="F9191" i="1"/>
  <c r="F9192" i="1"/>
  <c r="F9193" i="1"/>
  <c r="F9194" i="1"/>
  <c r="F9195" i="1"/>
  <c r="F9196" i="1"/>
  <c r="F9197" i="1"/>
  <c r="F9198" i="1"/>
  <c r="F9199" i="1"/>
  <c r="F9200" i="1"/>
  <c r="F9201" i="1"/>
  <c r="F9202" i="1"/>
  <c r="F9203" i="1"/>
  <c r="F9204" i="1"/>
  <c r="F9205" i="1"/>
  <c r="F9206" i="1"/>
  <c r="F9207" i="1"/>
  <c r="F9208" i="1"/>
  <c r="F9209" i="1"/>
  <c r="F9210" i="1"/>
  <c r="F9211" i="1"/>
  <c r="F9212" i="1"/>
  <c r="F9213" i="1"/>
  <c r="F9214" i="1"/>
  <c r="F9215" i="1"/>
  <c r="F9216" i="1"/>
  <c r="F9217" i="1"/>
  <c r="F9218" i="1"/>
  <c r="F9219" i="1"/>
  <c r="F9220" i="1"/>
  <c r="F9221" i="1"/>
  <c r="F9222" i="1"/>
  <c r="F9223" i="1"/>
  <c r="F9224" i="1"/>
  <c r="F9225" i="1"/>
  <c r="F9226" i="1"/>
  <c r="F9227" i="1"/>
  <c r="F9228" i="1"/>
  <c r="F9229" i="1"/>
  <c r="F9230" i="1"/>
  <c r="F9231" i="1"/>
  <c r="F9232" i="1"/>
  <c r="F9233" i="1"/>
  <c r="F9234" i="1"/>
  <c r="F9235" i="1"/>
  <c r="F9236" i="1"/>
  <c r="F9237" i="1"/>
  <c r="F9238" i="1"/>
  <c r="F9239" i="1"/>
  <c r="F9240" i="1"/>
  <c r="F9241" i="1"/>
  <c r="F9242" i="1"/>
  <c r="F9243" i="1"/>
  <c r="F9244" i="1"/>
  <c r="F9245" i="1"/>
  <c r="F9246" i="1"/>
  <c r="F9247" i="1"/>
  <c r="F9248" i="1"/>
  <c r="F9249" i="1"/>
  <c r="F9250" i="1"/>
  <c r="F9251" i="1"/>
  <c r="F9252" i="1"/>
  <c r="F9253" i="1"/>
  <c r="F9254" i="1"/>
  <c r="F9255" i="1"/>
  <c r="F9256" i="1"/>
  <c r="F9257" i="1"/>
  <c r="F9258" i="1"/>
  <c r="F9259" i="1"/>
  <c r="F9260" i="1"/>
  <c r="F9261" i="1"/>
  <c r="F9262" i="1"/>
  <c r="F9263" i="1"/>
  <c r="F9264" i="1"/>
  <c r="F9265" i="1"/>
  <c r="F9266" i="1"/>
  <c r="F9267" i="1"/>
  <c r="F9268" i="1"/>
  <c r="F9269" i="1"/>
  <c r="F9270" i="1"/>
  <c r="F9271" i="1"/>
  <c r="F9272" i="1"/>
  <c r="F9273" i="1"/>
  <c r="F9274" i="1"/>
  <c r="F9275" i="1"/>
  <c r="F9276" i="1"/>
  <c r="F9277" i="1"/>
  <c r="F9278" i="1"/>
  <c r="F9279" i="1"/>
  <c r="F9280" i="1"/>
  <c r="F9281" i="1"/>
  <c r="F9282" i="1"/>
  <c r="F9283" i="1"/>
  <c r="F9284" i="1"/>
  <c r="F9285" i="1"/>
  <c r="F9286" i="1"/>
  <c r="F9287" i="1"/>
  <c r="F9288" i="1"/>
  <c r="F9289" i="1"/>
  <c r="F9290" i="1"/>
  <c r="F9291" i="1"/>
  <c r="F9292" i="1"/>
  <c r="F9293" i="1"/>
  <c r="F9294" i="1"/>
  <c r="F9295" i="1"/>
  <c r="F9296" i="1"/>
  <c r="F9297" i="1"/>
  <c r="F9298" i="1"/>
  <c r="F9299" i="1"/>
  <c r="F9300" i="1"/>
  <c r="F9301" i="1"/>
  <c r="F9302" i="1"/>
  <c r="F9303" i="1"/>
  <c r="F9304" i="1"/>
  <c r="F9305" i="1"/>
  <c r="F9306" i="1"/>
  <c r="F9307" i="1"/>
  <c r="F9308" i="1"/>
  <c r="F9309" i="1"/>
  <c r="F9310" i="1"/>
  <c r="F9311" i="1"/>
  <c r="F9312" i="1"/>
  <c r="F9313" i="1"/>
  <c r="F9314" i="1"/>
  <c r="F9315" i="1"/>
  <c r="F9316" i="1"/>
  <c r="F9317" i="1"/>
  <c r="F9318" i="1"/>
  <c r="F9319" i="1"/>
  <c r="F9320" i="1"/>
  <c r="F9321" i="1"/>
  <c r="F9322" i="1"/>
  <c r="F9323" i="1"/>
  <c r="F9324" i="1"/>
  <c r="F9325" i="1"/>
  <c r="F9326" i="1"/>
  <c r="F9327" i="1"/>
  <c r="F9328" i="1"/>
  <c r="F9329" i="1"/>
  <c r="F9330" i="1"/>
  <c r="F9331" i="1"/>
  <c r="F9332" i="1"/>
  <c r="F9333" i="1"/>
  <c r="F9334" i="1"/>
  <c r="F9335" i="1"/>
  <c r="F9336" i="1"/>
  <c r="F9337" i="1"/>
  <c r="F9338" i="1"/>
  <c r="F9339" i="1"/>
  <c r="F9340" i="1"/>
  <c r="F9341" i="1"/>
  <c r="F9342" i="1"/>
  <c r="F9343" i="1"/>
  <c r="F9344" i="1"/>
  <c r="F9345" i="1"/>
  <c r="F9346" i="1"/>
  <c r="F9347" i="1"/>
  <c r="F9348" i="1"/>
  <c r="F9349" i="1"/>
  <c r="F9350" i="1"/>
  <c r="F9351" i="1"/>
  <c r="F9352" i="1"/>
  <c r="F9353" i="1"/>
  <c r="F9354" i="1"/>
  <c r="F9355" i="1"/>
  <c r="F9356" i="1"/>
  <c r="F9357" i="1"/>
  <c r="F9358" i="1"/>
  <c r="F9359" i="1"/>
  <c r="F9360" i="1"/>
  <c r="F9361" i="1"/>
  <c r="F9362" i="1"/>
  <c r="F9363" i="1"/>
  <c r="F9364" i="1"/>
  <c r="F9365" i="1"/>
  <c r="F9366" i="1"/>
  <c r="F9367" i="1"/>
  <c r="F9368" i="1"/>
  <c r="F9369" i="1"/>
  <c r="F9370" i="1"/>
  <c r="F9371" i="1"/>
  <c r="F9372" i="1"/>
  <c r="F9373" i="1"/>
  <c r="F9374" i="1"/>
  <c r="F9375" i="1"/>
  <c r="F9376" i="1"/>
  <c r="F9377" i="1"/>
  <c r="F9378" i="1"/>
  <c r="F9379" i="1"/>
  <c r="F9380" i="1"/>
  <c r="F9381" i="1"/>
  <c r="F9382" i="1"/>
  <c r="F9383" i="1"/>
  <c r="F9384" i="1"/>
  <c r="F9385" i="1"/>
  <c r="F9386" i="1"/>
  <c r="F9387" i="1"/>
  <c r="F9388" i="1"/>
  <c r="F9389" i="1"/>
  <c r="F9390" i="1"/>
  <c r="F9391" i="1"/>
  <c r="F9392" i="1"/>
  <c r="F9393" i="1"/>
  <c r="F9394" i="1"/>
  <c r="F9395" i="1"/>
  <c r="F9396" i="1"/>
  <c r="F9397" i="1"/>
  <c r="F9398" i="1"/>
  <c r="F9399" i="1"/>
  <c r="F9400" i="1"/>
  <c r="F9401" i="1"/>
  <c r="F9402" i="1"/>
  <c r="F9403" i="1"/>
  <c r="F9404" i="1"/>
  <c r="F9405" i="1"/>
  <c r="F9406" i="1"/>
  <c r="F9407" i="1"/>
  <c r="F9408" i="1"/>
  <c r="F9409" i="1"/>
  <c r="F9410" i="1"/>
  <c r="F9411" i="1"/>
  <c r="F9412" i="1"/>
  <c r="F9413" i="1"/>
  <c r="F9414" i="1"/>
  <c r="F9415" i="1"/>
  <c r="F9416" i="1"/>
  <c r="F9417" i="1"/>
  <c r="F9418" i="1"/>
  <c r="F9419" i="1"/>
  <c r="F9420" i="1"/>
  <c r="F9421" i="1"/>
  <c r="F9422" i="1"/>
  <c r="F9423" i="1"/>
  <c r="F9424" i="1"/>
  <c r="F9425" i="1"/>
  <c r="F9426" i="1"/>
  <c r="F9427" i="1"/>
  <c r="F9428" i="1"/>
  <c r="F9429" i="1"/>
  <c r="F9430" i="1"/>
  <c r="F9431" i="1"/>
  <c r="F9432" i="1"/>
  <c r="F9433" i="1"/>
  <c r="F9434" i="1"/>
  <c r="F9435" i="1"/>
  <c r="F9436" i="1"/>
  <c r="F9437" i="1"/>
  <c r="F9438" i="1"/>
  <c r="F9439" i="1"/>
  <c r="F9440" i="1"/>
  <c r="F9441" i="1"/>
  <c r="F9442" i="1"/>
  <c r="F9443" i="1"/>
  <c r="F9444" i="1"/>
  <c r="F9445" i="1"/>
  <c r="F9446" i="1"/>
  <c r="F9447" i="1"/>
  <c r="F9448" i="1"/>
  <c r="F9449" i="1"/>
  <c r="F9450" i="1"/>
  <c r="F9451" i="1"/>
  <c r="F9452" i="1"/>
  <c r="F9453" i="1"/>
  <c r="F9454" i="1"/>
  <c r="F9455" i="1"/>
  <c r="F9456" i="1"/>
  <c r="F9457" i="1"/>
  <c r="F9458" i="1"/>
  <c r="F9459" i="1"/>
  <c r="F9460" i="1"/>
  <c r="F9461" i="1"/>
  <c r="F9462" i="1"/>
  <c r="F9463" i="1"/>
  <c r="F9464" i="1"/>
  <c r="F9465" i="1"/>
  <c r="F9466" i="1"/>
  <c r="F9467" i="1"/>
  <c r="F9468" i="1"/>
  <c r="F9469" i="1"/>
  <c r="F9470" i="1"/>
  <c r="F9471" i="1"/>
  <c r="F9472" i="1"/>
  <c r="F9473" i="1"/>
  <c r="F9474" i="1"/>
  <c r="F9475" i="1"/>
  <c r="F9476" i="1"/>
  <c r="F9477" i="1"/>
  <c r="F9478" i="1"/>
  <c r="F9479" i="1"/>
  <c r="F9480" i="1"/>
  <c r="F9481" i="1"/>
  <c r="F9482" i="1"/>
  <c r="F9483" i="1"/>
  <c r="F9484" i="1"/>
  <c r="F9485" i="1"/>
  <c r="F9486" i="1"/>
  <c r="F9487" i="1"/>
  <c r="F9488" i="1"/>
  <c r="F9489" i="1"/>
  <c r="F9490" i="1"/>
  <c r="F9491" i="1"/>
  <c r="F9492" i="1"/>
  <c r="F9493" i="1"/>
  <c r="F9494" i="1"/>
  <c r="F9495" i="1"/>
  <c r="F9496" i="1"/>
  <c r="F9497" i="1"/>
  <c r="F9498" i="1"/>
  <c r="F9499" i="1"/>
  <c r="F9500" i="1"/>
  <c r="F9501" i="1"/>
  <c r="F9502" i="1"/>
  <c r="F9503" i="1"/>
  <c r="F9504" i="1"/>
  <c r="F9505" i="1"/>
  <c r="F9506" i="1"/>
  <c r="F9507" i="1"/>
  <c r="F9508" i="1"/>
  <c r="F9509" i="1"/>
  <c r="F9510" i="1"/>
  <c r="F9511" i="1"/>
  <c r="F9512" i="1"/>
  <c r="F9513" i="1"/>
  <c r="F9514" i="1"/>
  <c r="F9515" i="1"/>
  <c r="F9516" i="1"/>
  <c r="F9517" i="1"/>
  <c r="F9518" i="1"/>
  <c r="F9519" i="1"/>
  <c r="F9520" i="1"/>
  <c r="F9521" i="1"/>
  <c r="F9522" i="1"/>
  <c r="F9523" i="1"/>
  <c r="F9524" i="1"/>
  <c r="F9525" i="1"/>
  <c r="F9526" i="1"/>
  <c r="F9527" i="1"/>
  <c r="F9528" i="1"/>
  <c r="F9529" i="1"/>
  <c r="F9530" i="1"/>
  <c r="F9531" i="1"/>
  <c r="F9532" i="1"/>
  <c r="F9533" i="1"/>
  <c r="F9534" i="1"/>
  <c r="F9535" i="1"/>
  <c r="F9536" i="1"/>
  <c r="F9537" i="1"/>
  <c r="F9538" i="1"/>
  <c r="F9539" i="1"/>
  <c r="F9540" i="1"/>
  <c r="F9541" i="1"/>
  <c r="F9542" i="1"/>
  <c r="F9543" i="1"/>
  <c r="F9544" i="1"/>
  <c r="F9545" i="1"/>
  <c r="F9546" i="1"/>
  <c r="F9547" i="1"/>
  <c r="F9548" i="1"/>
  <c r="F9549" i="1"/>
  <c r="F9550" i="1"/>
  <c r="F9551" i="1"/>
  <c r="F9552" i="1"/>
  <c r="F9553" i="1"/>
  <c r="F9554" i="1"/>
  <c r="F9555" i="1"/>
  <c r="F9556" i="1"/>
  <c r="F9557" i="1"/>
  <c r="F9558" i="1"/>
  <c r="F9559" i="1"/>
  <c r="F9560" i="1"/>
  <c r="F9561" i="1"/>
  <c r="F9562" i="1"/>
  <c r="F9563" i="1"/>
  <c r="F9564" i="1"/>
  <c r="F9565" i="1"/>
  <c r="F9566" i="1"/>
  <c r="F9567" i="1"/>
  <c r="F9568" i="1"/>
  <c r="F9569" i="1"/>
  <c r="F9570" i="1"/>
  <c r="F9571" i="1"/>
  <c r="F9572" i="1"/>
  <c r="F9573" i="1"/>
  <c r="F9574" i="1"/>
  <c r="F9575" i="1"/>
  <c r="F9576" i="1"/>
  <c r="F9577" i="1"/>
  <c r="F9578" i="1"/>
  <c r="F9579" i="1"/>
  <c r="F9580" i="1"/>
  <c r="F9581" i="1"/>
  <c r="F9582" i="1"/>
  <c r="F9583" i="1"/>
  <c r="F9584" i="1"/>
  <c r="F9585" i="1"/>
  <c r="F9586" i="1"/>
  <c r="F9587" i="1"/>
  <c r="F9588" i="1"/>
  <c r="F9589" i="1"/>
  <c r="F9590" i="1"/>
  <c r="F9591" i="1"/>
  <c r="F9592" i="1"/>
  <c r="F9593" i="1"/>
  <c r="F9594" i="1"/>
  <c r="F9595" i="1"/>
  <c r="F9596" i="1"/>
  <c r="F9597" i="1"/>
  <c r="F9598" i="1"/>
  <c r="F9599" i="1"/>
  <c r="F9600" i="1"/>
  <c r="F9601" i="1"/>
  <c r="F9602" i="1"/>
  <c r="F9603" i="1"/>
  <c r="F9604" i="1"/>
  <c r="F9605" i="1"/>
  <c r="F9606" i="1"/>
  <c r="F9607" i="1"/>
  <c r="F9608" i="1"/>
  <c r="F9609" i="1"/>
  <c r="F9610" i="1"/>
  <c r="F9611" i="1"/>
  <c r="F9612" i="1"/>
  <c r="F9613" i="1"/>
  <c r="F9614" i="1"/>
  <c r="F9615" i="1"/>
  <c r="F9616" i="1"/>
  <c r="F9617" i="1"/>
  <c r="F9618" i="1"/>
  <c r="F9619" i="1"/>
  <c r="F9620" i="1"/>
  <c r="F9621" i="1"/>
  <c r="F9622" i="1"/>
  <c r="F9623" i="1"/>
  <c r="F9624" i="1"/>
  <c r="F9625" i="1"/>
  <c r="F9626" i="1"/>
  <c r="F9627" i="1"/>
  <c r="F9628" i="1"/>
  <c r="F9629" i="1"/>
  <c r="F9630" i="1"/>
  <c r="F9631" i="1"/>
  <c r="F9632" i="1"/>
  <c r="F9633" i="1"/>
  <c r="F9634" i="1"/>
  <c r="F9635" i="1"/>
  <c r="F9636" i="1"/>
  <c r="F9637" i="1"/>
  <c r="F9638" i="1"/>
  <c r="F9639" i="1"/>
  <c r="F9640" i="1"/>
  <c r="F9641" i="1"/>
  <c r="F9642" i="1"/>
  <c r="F9643" i="1"/>
  <c r="F9644" i="1"/>
  <c r="F9645" i="1"/>
  <c r="F9646" i="1"/>
  <c r="F9647" i="1"/>
  <c r="F9648" i="1"/>
  <c r="F9649" i="1"/>
  <c r="F9650" i="1"/>
  <c r="F9651" i="1"/>
  <c r="F9652" i="1"/>
  <c r="F9653" i="1"/>
  <c r="F9654" i="1"/>
  <c r="F9655" i="1"/>
  <c r="F9656" i="1"/>
  <c r="F9657" i="1"/>
  <c r="F9658" i="1"/>
  <c r="F9659" i="1"/>
  <c r="F9660" i="1"/>
  <c r="F9661" i="1"/>
  <c r="F9662" i="1"/>
  <c r="F9663" i="1"/>
  <c r="F9664" i="1"/>
  <c r="F9665" i="1"/>
  <c r="F9666" i="1"/>
  <c r="F9667" i="1"/>
  <c r="F9668" i="1"/>
  <c r="F9669" i="1"/>
  <c r="F9670" i="1"/>
  <c r="F9671" i="1"/>
  <c r="F9672" i="1"/>
  <c r="F9673" i="1"/>
  <c r="F9674" i="1"/>
  <c r="F9675" i="1"/>
  <c r="F9676" i="1"/>
  <c r="F9677" i="1"/>
  <c r="F9678" i="1"/>
  <c r="F9679" i="1"/>
  <c r="F9680" i="1"/>
  <c r="F9681" i="1"/>
  <c r="F9682" i="1"/>
  <c r="F9683" i="1"/>
  <c r="F9684" i="1"/>
  <c r="F9685" i="1"/>
  <c r="F9686" i="1"/>
  <c r="F9687" i="1"/>
  <c r="F9688" i="1"/>
  <c r="F9689" i="1"/>
  <c r="F9690" i="1"/>
  <c r="F9691" i="1"/>
  <c r="F9692" i="1"/>
  <c r="F9693" i="1"/>
  <c r="F9694" i="1"/>
  <c r="F9695" i="1"/>
  <c r="F9696" i="1"/>
  <c r="F9697" i="1"/>
  <c r="F9698" i="1"/>
  <c r="F9699" i="1"/>
  <c r="F9700" i="1"/>
  <c r="F9701" i="1"/>
  <c r="F9702" i="1"/>
  <c r="F9703" i="1"/>
  <c r="F9704" i="1"/>
  <c r="F9705" i="1"/>
  <c r="F9706" i="1"/>
  <c r="F9707" i="1"/>
  <c r="F9708" i="1"/>
  <c r="F9709" i="1"/>
  <c r="F9710" i="1"/>
  <c r="F9711" i="1"/>
  <c r="F9712" i="1"/>
  <c r="F9713" i="1"/>
  <c r="F9714" i="1"/>
  <c r="F9715" i="1"/>
  <c r="F9716" i="1"/>
  <c r="F9717" i="1"/>
  <c r="F9718" i="1"/>
  <c r="F9719" i="1"/>
  <c r="F9720" i="1"/>
  <c r="F9721" i="1"/>
  <c r="F9722" i="1"/>
  <c r="F9723" i="1"/>
  <c r="F9724" i="1"/>
  <c r="F9725" i="1"/>
  <c r="F9726" i="1"/>
  <c r="F9727" i="1"/>
  <c r="F9728" i="1"/>
  <c r="F9729" i="1"/>
  <c r="F9730" i="1"/>
  <c r="F9731" i="1"/>
  <c r="F9732" i="1"/>
  <c r="F9733" i="1"/>
  <c r="F9734" i="1"/>
  <c r="F9735" i="1"/>
  <c r="F9736" i="1"/>
  <c r="F9737" i="1"/>
  <c r="F9738" i="1"/>
  <c r="F9739" i="1"/>
  <c r="F9740" i="1"/>
  <c r="F9741" i="1"/>
  <c r="F9742" i="1"/>
  <c r="F9743" i="1"/>
  <c r="F9744" i="1"/>
  <c r="F9745" i="1"/>
  <c r="F9746" i="1"/>
  <c r="F9747" i="1"/>
  <c r="F9748" i="1"/>
  <c r="F9749" i="1"/>
  <c r="F9750" i="1"/>
  <c r="F9751" i="1"/>
  <c r="F9752" i="1"/>
  <c r="F9753" i="1"/>
  <c r="F9754" i="1"/>
  <c r="F9755" i="1"/>
  <c r="F9756" i="1"/>
  <c r="F9757" i="1"/>
  <c r="F9758" i="1"/>
  <c r="F9759" i="1"/>
  <c r="F9760" i="1"/>
  <c r="F9761" i="1"/>
  <c r="F9762" i="1"/>
  <c r="F9763" i="1"/>
  <c r="F9764" i="1"/>
  <c r="F9765" i="1"/>
  <c r="F9766" i="1"/>
  <c r="F9767" i="1"/>
  <c r="F9768" i="1"/>
  <c r="F9769" i="1"/>
  <c r="F9770" i="1"/>
  <c r="F9771" i="1"/>
  <c r="F9772" i="1"/>
  <c r="F9773" i="1"/>
  <c r="F9774" i="1"/>
  <c r="F9775" i="1"/>
  <c r="F9776" i="1"/>
  <c r="F9777" i="1"/>
  <c r="F9778" i="1"/>
  <c r="F9779" i="1"/>
  <c r="F9780" i="1"/>
  <c r="F9781" i="1"/>
  <c r="F9782" i="1"/>
  <c r="F9783" i="1"/>
  <c r="F9784" i="1"/>
  <c r="F9785" i="1"/>
  <c r="F9786" i="1"/>
  <c r="F9787" i="1"/>
  <c r="F9788" i="1"/>
  <c r="F9789" i="1"/>
  <c r="F9790" i="1"/>
  <c r="F9791" i="1"/>
  <c r="F9792" i="1"/>
  <c r="F9793" i="1"/>
  <c r="F9794" i="1"/>
  <c r="F9795" i="1"/>
  <c r="F9796" i="1"/>
  <c r="F9797" i="1"/>
  <c r="F9798" i="1"/>
  <c r="F9799" i="1"/>
  <c r="F9800" i="1"/>
  <c r="F9801" i="1"/>
  <c r="F9802" i="1"/>
  <c r="F9803" i="1"/>
  <c r="F9804" i="1"/>
  <c r="F9805" i="1"/>
  <c r="F9806" i="1"/>
  <c r="F9807" i="1"/>
  <c r="F9808" i="1"/>
  <c r="F9809" i="1"/>
  <c r="F9810" i="1"/>
  <c r="F9811" i="1"/>
  <c r="F9812" i="1"/>
  <c r="F9813" i="1"/>
  <c r="F9814" i="1"/>
  <c r="F9815" i="1"/>
  <c r="F9816" i="1"/>
  <c r="F9817" i="1"/>
  <c r="F9818" i="1"/>
  <c r="F9819" i="1"/>
  <c r="F9820" i="1"/>
  <c r="F9821" i="1"/>
  <c r="F9822" i="1"/>
  <c r="F9823" i="1"/>
  <c r="F9824" i="1"/>
  <c r="F9825" i="1"/>
  <c r="F9826" i="1"/>
  <c r="F9827" i="1"/>
  <c r="F9828" i="1"/>
  <c r="F9829" i="1"/>
  <c r="F9830" i="1"/>
  <c r="F9831" i="1"/>
  <c r="F9832" i="1"/>
  <c r="F9833" i="1"/>
  <c r="F9834" i="1"/>
  <c r="F9835" i="1"/>
  <c r="F9836" i="1"/>
  <c r="F9837" i="1"/>
  <c r="F9838" i="1"/>
  <c r="F9839" i="1"/>
  <c r="F9840" i="1"/>
  <c r="F9841" i="1"/>
  <c r="F9842" i="1"/>
  <c r="F9843" i="1"/>
  <c r="F9844" i="1"/>
  <c r="F9845" i="1"/>
  <c r="F9846" i="1"/>
  <c r="F9847" i="1"/>
  <c r="F9848" i="1"/>
  <c r="F9849" i="1"/>
  <c r="F9850" i="1"/>
  <c r="F9851" i="1"/>
  <c r="F9852" i="1"/>
  <c r="F9853" i="1"/>
  <c r="F9854" i="1"/>
  <c r="F9855" i="1"/>
  <c r="F9856" i="1"/>
  <c r="F9857" i="1"/>
  <c r="F9858" i="1"/>
  <c r="F9859" i="1"/>
  <c r="F9860" i="1"/>
  <c r="F9861" i="1"/>
  <c r="F9862" i="1"/>
  <c r="F9863" i="1"/>
  <c r="F9864" i="1"/>
  <c r="F9865" i="1"/>
  <c r="F9866" i="1"/>
  <c r="F9867" i="1"/>
  <c r="F9868" i="1"/>
  <c r="F9869" i="1"/>
  <c r="F9870" i="1"/>
  <c r="F9871" i="1"/>
  <c r="F9872" i="1"/>
  <c r="F9873" i="1"/>
  <c r="F9874" i="1"/>
  <c r="F9875" i="1"/>
  <c r="F9876" i="1"/>
  <c r="F9877" i="1"/>
  <c r="F9878" i="1"/>
  <c r="F9879" i="1"/>
  <c r="F9880" i="1"/>
  <c r="F9881" i="1"/>
  <c r="F9882" i="1"/>
  <c r="F9883" i="1"/>
  <c r="F9884" i="1"/>
  <c r="F9885" i="1"/>
  <c r="F9886" i="1"/>
  <c r="F9887" i="1"/>
  <c r="F9888" i="1"/>
  <c r="F9889" i="1"/>
  <c r="F9890" i="1"/>
  <c r="F9891" i="1"/>
  <c r="F9892" i="1"/>
  <c r="F9893" i="1"/>
  <c r="F9894" i="1"/>
  <c r="F9895" i="1"/>
  <c r="F9896" i="1"/>
  <c r="F9897" i="1"/>
  <c r="F9898" i="1"/>
  <c r="F9899" i="1"/>
  <c r="F9900" i="1"/>
  <c r="F9901" i="1"/>
  <c r="F9902" i="1"/>
  <c r="F9903" i="1"/>
  <c r="F9904" i="1"/>
  <c r="F9905" i="1"/>
  <c r="F9906" i="1"/>
  <c r="F9907" i="1"/>
  <c r="F9908" i="1"/>
  <c r="F9909" i="1"/>
  <c r="F9910" i="1"/>
  <c r="F9911" i="1"/>
  <c r="F9912" i="1"/>
  <c r="F9913" i="1"/>
  <c r="F9914" i="1"/>
  <c r="F9915" i="1"/>
  <c r="F9916" i="1"/>
  <c r="F9917" i="1"/>
  <c r="F9918" i="1"/>
  <c r="F9919" i="1"/>
  <c r="F9920" i="1"/>
  <c r="F9921" i="1"/>
  <c r="F9922" i="1"/>
  <c r="F9923" i="1"/>
  <c r="F9924" i="1"/>
  <c r="F9925" i="1"/>
  <c r="F9926" i="1"/>
  <c r="F9927" i="1"/>
  <c r="F9928" i="1"/>
  <c r="F9929" i="1"/>
  <c r="F9930" i="1"/>
  <c r="F9931" i="1"/>
  <c r="F9932" i="1"/>
  <c r="F9933" i="1"/>
  <c r="F9934" i="1"/>
  <c r="F9935" i="1"/>
  <c r="F9936" i="1"/>
  <c r="F9937" i="1"/>
  <c r="F9938" i="1"/>
  <c r="F9939" i="1"/>
  <c r="F9940" i="1"/>
  <c r="F9941" i="1"/>
  <c r="F9942" i="1"/>
  <c r="F9943" i="1"/>
  <c r="F9944" i="1"/>
  <c r="F9945" i="1"/>
  <c r="F9946" i="1"/>
  <c r="F9947" i="1"/>
  <c r="F9948" i="1"/>
  <c r="F9949" i="1"/>
  <c r="F9950" i="1"/>
  <c r="F9951" i="1"/>
  <c r="F9952" i="1"/>
  <c r="F9953" i="1"/>
  <c r="F9954" i="1"/>
  <c r="F9955" i="1"/>
  <c r="F9956" i="1"/>
  <c r="F9957" i="1"/>
  <c r="F9958" i="1"/>
  <c r="F9959" i="1"/>
  <c r="F9960" i="1"/>
  <c r="F9961" i="1"/>
  <c r="F9962" i="1"/>
  <c r="F9963" i="1"/>
  <c r="F9964" i="1"/>
  <c r="F9965" i="1"/>
  <c r="F9966" i="1"/>
  <c r="F9967" i="1"/>
  <c r="F9968" i="1"/>
  <c r="F9969" i="1"/>
  <c r="F9970" i="1"/>
  <c r="F9971" i="1"/>
  <c r="F9972" i="1"/>
  <c r="F9973" i="1"/>
  <c r="F9974" i="1"/>
  <c r="F9975" i="1"/>
  <c r="F9976" i="1"/>
  <c r="F9977" i="1"/>
  <c r="F9978" i="1"/>
  <c r="F9979" i="1"/>
  <c r="F9980" i="1"/>
  <c r="F9981" i="1"/>
  <c r="F9982" i="1"/>
  <c r="F9983" i="1"/>
  <c r="F9984" i="1"/>
  <c r="F9985" i="1"/>
  <c r="F9986" i="1"/>
  <c r="F9987" i="1"/>
  <c r="F9988" i="1"/>
  <c r="F9989" i="1"/>
  <c r="F9990" i="1"/>
  <c r="F9991" i="1"/>
  <c r="F9992" i="1"/>
  <c r="F9993" i="1"/>
  <c r="F9994" i="1"/>
  <c r="F9995" i="1"/>
  <c r="F9996" i="1"/>
  <c r="F9997" i="1"/>
  <c r="F9998" i="1"/>
  <c r="F9999" i="1"/>
  <c r="F10000" i="1"/>
  <c r="F10001" i="1"/>
  <c r="F10002" i="1"/>
  <c r="F10003" i="1"/>
  <c r="F10004" i="1"/>
  <c r="F10005" i="1"/>
  <c r="F10006" i="1"/>
  <c r="F10007" i="1"/>
  <c r="F10008" i="1"/>
  <c r="F10009" i="1"/>
  <c r="F10010" i="1"/>
  <c r="F10011" i="1"/>
  <c r="F10012" i="1"/>
  <c r="F10013" i="1"/>
  <c r="F10014" i="1"/>
  <c r="F10015" i="1"/>
  <c r="F10016" i="1"/>
  <c r="F10017" i="1"/>
  <c r="F10018" i="1"/>
  <c r="F10019" i="1"/>
  <c r="F10020" i="1"/>
  <c r="F10021" i="1"/>
  <c r="F10022" i="1"/>
  <c r="F10023" i="1"/>
  <c r="F10024" i="1"/>
  <c r="F10025" i="1"/>
  <c r="F10026" i="1"/>
  <c r="F10027" i="1"/>
  <c r="F10028" i="1"/>
  <c r="F10029" i="1"/>
  <c r="F10030" i="1"/>
  <c r="F10031" i="1"/>
  <c r="F10032" i="1"/>
  <c r="F10033" i="1"/>
  <c r="F10034" i="1"/>
  <c r="F10035" i="1"/>
  <c r="F10036" i="1"/>
  <c r="F10037" i="1"/>
  <c r="F10038" i="1"/>
  <c r="F10039" i="1"/>
  <c r="F10040" i="1"/>
  <c r="F10041" i="1"/>
  <c r="F10042" i="1"/>
  <c r="F10043" i="1"/>
  <c r="F10044" i="1"/>
  <c r="F10045" i="1"/>
  <c r="F10046" i="1"/>
  <c r="F10047" i="1"/>
  <c r="F10048" i="1"/>
  <c r="F10049" i="1"/>
  <c r="F10050" i="1"/>
  <c r="F10051" i="1"/>
  <c r="F10052" i="1"/>
  <c r="F10053" i="1"/>
  <c r="F10054" i="1"/>
  <c r="F10055" i="1"/>
  <c r="F10056" i="1"/>
  <c r="F10057" i="1"/>
  <c r="F10058" i="1"/>
  <c r="F10059" i="1"/>
  <c r="F10060" i="1"/>
  <c r="F10061" i="1"/>
  <c r="F10062" i="1"/>
  <c r="F10063" i="1"/>
  <c r="F10064" i="1"/>
  <c r="F10065" i="1"/>
  <c r="F10066" i="1"/>
  <c r="F10067" i="1"/>
  <c r="F10068" i="1"/>
  <c r="F10069" i="1"/>
  <c r="F10070" i="1"/>
  <c r="F10071" i="1"/>
  <c r="F10072" i="1"/>
  <c r="F10073" i="1"/>
  <c r="F10074" i="1"/>
  <c r="F10075" i="1"/>
  <c r="F10076" i="1"/>
  <c r="F10077" i="1"/>
  <c r="F10078" i="1"/>
  <c r="F10079" i="1"/>
  <c r="F10080" i="1"/>
  <c r="F10081" i="1"/>
  <c r="F10082" i="1"/>
  <c r="F10083" i="1"/>
  <c r="F10084" i="1"/>
  <c r="F10085" i="1"/>
  <c r="F10086" i="1"/>
  <c r="F10087" i="1"/>
  <c r="F10088" i="1"/>
  <c r="F10089" i="1"/>
  <c r="F10090" i="1"/>
  <c r="F10091" i="1"/>
  <c r="F10092" i="1"/>
  <c r="F10093" i="1"/>
  <c r="F10094" i="1"/>
  <c r="F10095" i="1"/>
  <c r="F10096" i="1"/>
  <c r="F10097" i="1"/>
  <c r="F10098" i="1"/>
  <c r="F10099" i="1"/>
  <c r="F10100" i="1"/>
  <c r="F10101" i="1"/>
  <c r="F10102" i="1"/>
  <c r="F10103" i="1"/>
  <c r="F10104" i="1"/>
  <c r="F10105" i="1"/>
  <c r="F10106" i="1"/>
  <c r="F10107" i="1"/>
  <c r="F10108" i="1"/>
  <c r="F10109" i="1"/>
  <c r="F10110" i="1"/>
  <c r="F10111" i="1"/>
  <c r="F10112" i="1"/>
  <c r="F10113" i="1"/>
  <c r="F10114" i="1"/>
  <c r="F10115" i="1"/>
  <c r="F10116" i="1"/>
  <c r="F10117" i="1"/>
  <c r="F10118" i="1"/>
  <c r="F10119" i="1"/>
  <c r="F10120" i="1"/>
  <c r="F10121" i="1"/>
  <c r="F10122" i="1"/>
  <c r="F10123" i="1"/>
  <c r="F10124" i="1"/>
  <c r="F10125" i="1"/>
  <c r="F10126" i="1"/>
  <c r="F10127" i="1"/>
  <c r="F10128" i="1"/>
  <c r="F10129" i="1"/>
  <c r="F10130" i="1"/>
  <c r="F10131" i="1"/>
  <c r="F10132" i="1"/>
  <c r="F10133" i="1"/>
  <c r="F10134" i="1"/>
  <c r="F10135" i="1"/>
  <c r="F10136" i="1"/>
  <c r="F10137" i="1"/>
  <c r="F10138" i="1"/>
  <c r="F10139" i="1"/>
  <c r="F10140" i="1"/>
  <c r="F10141" i="1"/>
  <c r="F10142" i="1"/>
  <c r="F10143" i="1"/>
  <c r="F10144" i="1"/>
  <c r="F10145" i="1"/>
  <c r="F10146" i="1"/>
  <c r="F10147" i="1"/>
  <c r="F10148" i="1"/>
  <c r="F10149" i="1"/>
  <c r="F10150" i="1"/>
  <c r="F10151" i="1"/>
  <c r="F10152" i="1"/>
  <c r="F10153" i="1"/>
  <c r="F10154" i="1"/>
  <c r="F10155" i="1"/>
  <c r="F10156" i="1"/>
  <c r="F10157" i="1"/>
  <c r="F10158" i="1"/>
  <c r="F10159" i="1"/>
  <c r="F10160" i="1"/>
  <c r="F10161" i="1"/>
  <c r="F10162" i="1"/>
  <c r="F10163" i="1"/>
  <c r="F10164" i="1"/>
  <c r="F10165" i="1"/>
  <c r="F10166" i="1"/>
  <c r="F10167" i="1"/>
  <c r="F10168" i="1"/>
  <c r="F10169" i="1"/>
  <c r="F10170" i="1"/>
  <c r="F10171" i="1"/>
  <c r="F10172" i="1"/>
  <c r="F10173" i="1"/>
  <c r="F10174" i="1"/>
  <c r="F10175" i="1"/>
  <c r="F10176" i="1"/>
  <c r="F10177" i="1"/>
  <c r="F10178" i="1"/>
  <c r="F10179" i="1"/>
  <c r="F10180" i="1"/>
  <c r="F10181" i="1"/>
  <c r="F10182" i="1"/>
  <c r="F10183" i="1"/>
  <c r="F10184" i="1"/>
  <c r="F10185" i="1"/>
  <c r="F10186" i="1"/>
  <c r="F10187" i="1"/>
  <c r="F10188" i="1"/>
  <c r="F10189" i="1"/>
  <c r="F10190" i="1"/>
  <c r="F10191" i="1"/>
  <c r="F10192" i="1"/>
  <c r="F10193" i="1"/>
  <c r="F10194" i="1"/>
  <c r="F10195" i="1"/>
  <c r="F10196" i="1"/>
  <c r="F10197" i="1"/>
  <c r="F10198" i="1"/>
  <c r="F10199" i="1"/>
  <c r="F10200" i="1"/>
  <c r="F10201" i="1"/>
  <c r="F10202" i="1"/>
  <c r="F10203" i="1"/>
  <c r="F10204" i="1"/>
  <c r="F10205" i="1"/>
  <c r="F10206" i="1"/>
  <c r="F10207" i="1"/>
  <c r="F10208" i="1"/>
  <c r="F10209" i="1"/>
  <c r="F10210" i="1"/>
  <c r="F10211" i="1"/>
  <c r="F10212" i="1"/>
  <c r="F10213" i="1"/>
  <c r="F10214" i="1"/>
  <c r="F10215" i="1"/>
  <c r="F10216" i="1"/>
  <c r="F10217" i="1"/>
  <c r="F10218" i="1"/>
  <c r="F10219" i="1"/>
  <c r="F10220" i="1"/>
  <c r="F10221" i="1"/>
  <c r="F10222" i="1"/>
  <c r="F10223" i="1"/>
  <c r="F10224" i="1"/>
  <c r="F10225" i="1"/>
  <c r="F10226" i="1"/>
  <c r="F10227" i="1"/>
  <c r="F10228" i="1"/>
  <c r="F10229" i="1"/>
  <c r="F10230" i="1"/>
  <c r="F10231" i="1"/>
  <c r="F10232" i="1"/>
  <c r="F10233" i="1"/>
  <c r="F10234" i="1"/>
  <c r="F10235" i="1"/>
  <c r="F10236" i="1"/>
  <c r="F10237" i="1"/>
  <c r="F10238" i="1"/>
  <c r="F10239" i="1"/>
  <c r="F10240" i="1"/>
  <c r="F10241" i="1"/>
  <c r="F10242" i="1"/>
  <c r="F10243" i="1"/>
  <c r="F10244" i="1"/>
  <c r="F10245" i="1"/>
  <c r="F10246" i="1"/>
  <c r="F10247" i="1"/>
  <c r="F10248" i="1"/>
  <c r="F10249" i="1"/>
  <c r="F10250" i="1"/>
  <c r="F10251" i="1"/>
  <c r="F10252" i="1"/>
  <c r="F10253" i="1"/>
  <c r="F10254" i="1"/>
  <c r="F10255" i="1"/>
  <c r="F10256" i="1"/>
  <c r="F10257" i="1"/>
  <c r="F10258" i="1"/>
  <c r="F10259" i="1"/>
  <c r="F10260" i="1"/>
  <c r="F10261" i="1"/>
  <c r="F10262" i="1"/>
  <c r="F10263" i="1"/>
  <c r="F10264" i="1"/>
  <c r="F10265" i="1"/>
  <c r="F10266" i="1"/>
  <c r="F10267" i="1"/>
  <c r="F10268" i="1"/>
  <c r="F10269" i="1"/>
  <c r="F10270" i="1"/>
  <c r="F10271" i="1"/>
  <c r="F10272" i="1"/>
  <c r="F10273" i="1"/>
  <c r="F10274" i="1"/>
  <c r="F10275" i="1"/>
  <c r="F10276" i="1"/>
  <c r="F10277" i="1"/>
  <c r="F10278" i="1"/>
  <c r="F10279" i="1"/>
  <c r="F10280" i="1"/>
  <c r="F10281" i="1"/>
  <c r="F10282" i="1"/>
  <c r="F10283" i="1"/>
  <c r="F10284" i="1"/>
  <c r="F10285" i="1"/>
  <c r="F10286" i="1"/>
  <c r="F10287" i="1"/>
  <c r="F10288" i="1"/>
  <c r="F10289" i="1"/>
  <c r="F10290" i="1"/>
  <c r="F10291" i="1"/>
  <c r="F10292" i="1"/>
  <c r="F10293" i="1"/>
  <c r="F10294" i="1"/>
  <c r="F10295" i="1"/>
  <c r="F10296" i="1"/>
  <c r="F10297" i="1"/>
  <c r="F10298" i="1"/>
  <c r="F10299" i="1"/>
  <c r="F10300" i="1"/>
  <c r="F10301" i="1"/>
  <c r="F10302" i="1"/>
  <c r="F10303" i="1"/>
  <c r="F10304" i="1"/>
  <c r="F10305" i="1"/>
  <c r="F10306" i="1"/>
  <c r="F10307" i="1"/>
  <c r="F10308" i="1"/>
  <c r="F10309" i="1"/>
  <c r="F10310" i="1"/>
  <c r="F10311" i="1"/>
  <c r="F10312" i="1"/>
  <c r="F10313" i="1"/>
  <c r="F10314" i="1"/>
  <c r="F10315" i="1"/>
  <c r="F10316" i="1"/>
  <c r="F10317" i="1"/>
  <c r="F10318" i="1"/>
  <c r="F10319" i="1"/>
  <c r="F10320" i="1"/>
  <c r="F10321" i="1"/>
  <c r="F10322" i="1"/>
  <c r="F10323" i="1"/>
  <c r="F10324" i="1"/>
  <c r="F10325" i="1"/>
  <c r="F10326" i="1"/>
  <c r="F10327" i="1"/>
  <c r="F10328" i="1"/>
  <c r="F10329" i="1"/>
  <c r="F10330" i="1"/>
  <c r="F10331" i="1"/>
  <c r="F10332" i="1"/>
  <c r="F10333" i="1"/>
  <c r="F10334" i="1"/>
  <c r="F10335" i="1"/>
  <c r="F10336" i="1"/>
  <c r="F10337" i="1"/>
  <c r="F10338" i="1"/>
  <c r="F10339" i="1"/>
  <c r="F10340" i="1"/>
  <c r="F10341" i="1"/>
  <c r="F10342" i="1"/>
  <c r="F10343" i="1"/>
  <c r="F10344" i="1"/>
  <c r="F10345" i="1"/>
  <c r="F10346" i="1"/>
  <c r="F10347" i="1"/>
  <c r="F10348" i="1"/>
  <c r="F10349" i="1"/>
  <c r="F10350" i="1"/>
  <c r="F10351" i="1"/>
  <c r="F10352" i="1"/>
  <c r="F10353" i="1"/>
  <c r="F10354" i="1"/>
  <c r="F10355" i="1"/>
  <c r="F10356" i="1"/>
  <c r="F10357" i="1"/>
  <c r="F10358" i="1"/>
  <c r="F10359" i="1"/>
  <c r="F10360" i="1"/>
  <c r="F10361" i="1"/>
  <c r="F10362" i="1"/>
  <c r="F10363" i="1"/>
  <c r="F10364" i="1"/>
  <c r="F10365" i="1"/>
  <c r="F10366" i="1"/>
  <c r="F10367" i="1"/>
  <c r="F10368" i="1"/>
  <c r="F10369" i="1"/>
  <c r="F10370" i="1"/>
  <c r="F10371" i="1"/>
  <c r="F10372" i="1"/>
  <c r="F10373" i="1"/>
  <c r="F10374" i="1"/>
  <c r="F10375" i="1"/>
  <c r="F10376" i="1"/>
  <c r="F10377" i="1"/>
  <c r="F10378" i="1"/>
  <c r="F10379" i="1"/>
  <c r="F10380" i="1"/>
  <c r="F10381" i="1"/>
  <c r="F10382" i="1"/>
  <c r="F10383" i="1"/>
  <c r="F10384" i="1"/>
  <c r="F10385" i="1"/>
  <c r="F10386" i="1"/>
  <c r="F10387" i="1"/>
  <c r="F10388" i="1"/>
  <c r="F10389" i="1"/>
  <c r="F10390" i="1"/>
  <c r="F10391" i="1"/>
  <c r="F10392" i="1"/>
  <c r="F10393" i="1"/>
  <c r="F10394" i="1"/>
  <c r="F10395" i="1"/>
  <c r="F10396" i="1"/>
  <c r="F10397" i="1"/>
  <c r="F10398" i="1"/>
  <c r="F10399" i="1"/>
  <c r="F10400" i="1"/>
  <c r="F10401" i="1"/>
  <c r="F10402" i="1"/>
  <c r="F10403" i="1"/>
  <c r="F10404" i="1"/>
  <c r="F10405" i="1"/>
  <c r="F10406" i="1"/>
  <c r="F10407" i="1"/>
  <c r="F10408" i="1"/>
  <c r="F10409" i="1"/>
  <c r="F10410" i="1"/>
  <c r="F10411" i="1"/>
  <c r="F10412" i="1"/>
  <c r="F10413" i="1"/>
  <c r="F10414" i="1"/>
  <c r="F10415" i="1"/>
  <c r="F10416" i="1"/>
  <c r="F10417" i="1"/>
  <c r="F10418" i="1"/>
  <c r="F10419" i="1"/>
  <c r="F10420" i="1"/>
  <c r="F10421" i="1"/>
  <c r="F10422" i="1"/>
  <c r="F10423" i="1"/>
  <c r="F10424" i="1"/>
  <c r="F10425" i="1"/>
  <c r="F10426" i="1"/>
  <c r="F10427" i="1"/>
  <c r="F10428" i="1"/>
  <c r="F10429" i="1"/>
  <c r="F10430" i="1"/>
  <c r="F10431" i="1"/>
  <c r="F10432" i="1"/>
  <c r="F10433" i="1"/>
  <c r="F10434" i="1"/>
  <c r="F10435" i="1"/>
  <c r="F10436" i="1"/>
  <c r="F10437" i="1"/>
  <c r="F10438" i="1"/>
  <c r="F10439" i="1"/>
  <c r="F10440" i="1"/>
  <c r="F10441" i="1"/>
  <c r="F10442" i="1"/>
  <c r="F10443" i="1"/>
  <c r="F10444" i="1"/>
  <c r="F10445" i="1"/>
  <c r="F10446" i="1"/>
  <c r="F10447" i="1"/>
  <c r="F10448" i="1"/>
  <c r="F10449" i="1"/>
  <c r="F10450" i="1"/>
  <c r="F10451" i="1"/>
  <c r="F10452" i="1"/>
  <c r="F10453" i="1"/>
  <c r="F10454" i="1"/>
  <c r="F10455" i="1"/>
  <c r="F10456" i="1"/>
  <c r="F10457" i="1"/>
  <c r="F10458" i="1"/>
  <c r="F10459" i="1"/>
  <c r="F10460" i="1"/>
  <c r="F10461" i="1"/>
  <c r="F10462" i="1"/>
  <c r="F10463" i="1"/>
  <c r="F10464" i="1"/>
  <c r="F10465" i="1"/>
  <c r="F10466" i="1"/>
  <c r="F10467" i="1"/>
  <c r="F10468" i="1"/>
  <c r="F10469" i="1"/>
  <c r="F10470" i="1"/>
  <c r="F10471" i="1"/>
  <c r="F10472" i="1"/>
  <c r="F10473" i="1"/>
  <c r="F10474" i="1"/>
  <c r="F10475" i="1"/>
  <c r="F10476" i="1"/>
  <c r="F10477" i="1"/>
  <c r="F10478" i="1"/>
  <c r="F10479" i="1"/>
  <c r="F10480" i="1"/>
  <c r="F10481" i="1"/>
  <c r="F10482" i="1"/>
  <c r="F10483" i="1"/>
  <c r="F10484" i="1"/>
  <c r="F10485" i="1"/>
  <c r="F10486" i="1"/>
  <c r="F10487" i="1"/>
  <c r="F10488" i="1"/>
  <c r="F10489" i="1"/>
  <c r="F10490" i="1"/>
  <c r="F10491" i="1"/>
  <c r="F10492" i="1"/>
  <c r="F10493" i="1"/>
  <c r="F10494" i="1"/>
  <c r="F10495" i="1"/>
  <c r="F10496" i="1"/>
  <c r="F10497" i="1"/>
  <c r="F10498" i="1"/>
  <c r="F10499" i="1"/>
  <c r="F10500" i="1"/>
  <c r="F10501" i="1"/>
  <c r="F10502" i="1"/>
  <c r="F10503" i="1"/>
  <c r="F10504" i="1"/>
  <c r="F10505" i="1"/>
  <c r="F10506" i="1"/>
  <c r="F10507" i="1"/>
  <c r="F10508" i="1"/>
  <c r="F10509" i="1"/>
  <c r="F10510" i="1"/>
  <c r="F10511" i="1"/>
  <c r="F10512" i="1"/>
  <c r="F10513" i="1"/>
  <c r="F10514" i="1"/>
  <c r="F10515" i="1"/>
  <c r="F10516" i="1"/>
  <c r="F10517" i="1"/>
  <c r="F10518" i="1"/>
  <c r="F10519" i="1"/>
  <c r="F10520" i="1"/>
  <c r="F10521" i="1"/>
  <c r="F10522" i="1"/>
  <c r="F10523" i="1"/>
  <c r="F10524" i="1"/>
  <c r="F10525" i="1"/>
  <c r="F10526" i="1"/>
  <c r="F10527" i="1"/>
  <c r="F10528" i="1"/>
  <c r="F10529" i="1"/>
  <c r="F10530" i="1"/>
  <c r="F10531" i="1"/>
  <c r="F10532" i="1"/>
  <c r="F10533" i="1"/>
  <c r="F10534" i="1"/>
  <c r="F10535" i="1"/>
  <c r="F10536" i="1"/>
  <c r="F10537" i="1"/>
  <c r="F10538" i="1"/>
  <c r="F10539" i="1"/>
  <c r="F10540" i="1"/>
  <c r="F10541" i="1"/>
  <c r="F10542" i="1"/>
  <c r="F10543" i="1"/>
  <c r="F10544" i="1"/>
  <c r="F10545" i="1"/>
  <c r="F10546" i="1"/>
  <c r="F10547" i="1"/>
  <c r="F10548" i="1"/>
  <c r="F10549" i="1"/>
  <c r="F10550" i="1"/>
  <c r="F10551" i="1"/>
  <c r="F10552" i="1"/>
  <c r="F10553" i="1"/>
  <c r="F10554" i="1"/>
  <c r="F10555" i="1"/>
  <c r="F10556" i="1"/>
  <c r="F10557" i="1"/>
  <c r="F10558" i="1"/>
  <c r="F10559" i="1"/>
  <c r="F10560" i="1"/>
  <c r="F10561" i="1"/>
  <c r="F10562" i="1"/>
  <c r="F10563" i="1"/>
  <c r="F10564" i="1"/>
  <c r="F10565" i="1"/>
  <c r="F10566" i="1"/>
  <c r="F10567" i="1"/>
  <c r="F10568" i="1"/>
  <c r="F10569" i="1"/>
  <c r="F10570" i="1"/>
  <c r="F10571" i="1"/>
  <c r="F10572" i="1"/>
  <c r="F10573" i="1"/>
  <c r="F10574" i="1"/>
  <c r="F10575" i="1"/>
  <c r="F10576" i="1"/>
  <c r="F10577" i="1"/>
  <c r="F10578" i="1"/>
  <c r="F10579" i="1"/>
  <c r="F10580" i="1"/>
  <c r="F10581" i="1"/>
  <c r="F10582" i="1"/>
  <c r="F10583" i="1"/>
  <c r="F10584" i="1"/>
  <c r="F10585" i="1"/>
  <c r="F10586" i="1"/>
  <c r="F10587" i="1"/>
  <c r="F10588" i="1"/>
  <c r="F10589" i="1"/>
  <c r="F10590" i="1"/>
  <c r="F10591" i="1"/>
  <c r="F10592" i="1"/>
  <c r="F10593" i="1"/>
  <c r="F10594" i="1"/>
  <c r="F10595" i="1"/>
  <c r="F10596" i="1"/>
  <c r="F10597" i="1"/>
  <c r="F10598" i="1"/>
  <c r="F10599" i="1"/>
  <c r="F10600" i="1"/>
  <c r="F10601" i="1"/>
  <c r="F10602" i="1"/>
  <c r="F10603" i="1"/>
  <c r="F10604" i="1"/>
  <c r="F10605" i="1"/>
  <c r="F10606" i="1"/>
  <c r="F10607" i="1"/>
  <c r="F10608" i="1"/>
  <c r="F10609" i="1"/>
  <c r="F10610" i="1"/>
  <c r="F10611" i="1"/>
  <c r="F10612" i="1"/>
  <c r="F10613" i="1"/>
  <c r="F10614" i="1"/>
  <c r="F10615" i="1"/>
  <c r="F10616" i="1"/>
  <c r="F10617" i="1"/>
  <c r="F10618" i="1"/>
  <c r="F10619" i="1"/>
  <c r="F10620" i="1"/>
  <c r="F10621" i="1"/>
  <c r="F10622" i="1"/>
  <c r="F10623" i="1"/>
  <c r="F10624" i="1"/>
  <c r="F10625" i="1"/>
  <c r="F10626" i="1"/>
  <c r="F10627" i="1"/>
  <c r="F10628" i="1"/>
  <c r="F10629" i="1"/>
  <c r="F10630" i="1"/>
  <c r="F10631" i="1"/>
  <c r="F10632" i="1"/>
  <c r="F10633" i="1"/>
  <c r="F10634" i="1"/>
  <c r="F10635" i="1"/>
  <c r="F10636" i="1"/>
  <c r="F10637" i="1"/>
  <c r="F10638" i="1"/>
  <c r="F10639" i="1"/>
  <c r="F10640" i="1"/>
  <c r="F10641" i="1"/>
  <c r="F10642" i="1"/>
  <c r="F10643" i="1"/>
  <c r="F10644" i="1"/>
  <c r="F10645" i="1"/>
  <c r="F10646" i="1"/>
  <c r="F10647" i="1"/>
  <c r="F10648" i="1"/>
  <c r="F10649" i="1"/>
  <c r="F10650" i="1"/>
  <c r="F10651" i="1"/>
  <c r="F10652" i="1"/>
  <c r="F10653" i="1"/>
  <c r="F10654" i="1"/>
  <c r="F10655" i="1"/>
  <c r="F10656" i="1"/>
  <c r="F10657" i="1"/>
  <c r="F10658" i="1"/>
  <c r="F10659" i="1"/>
  <c r="F10660" i="1"/>
  <c r="F10661" i="1"/>
  <c r="F10662" i="1"/>
  <c r="F10663" i="1"/>
  <c r="F10664" i="1"/>
  <c r="F10665" i="1"/>
  <c r="F10666" i="1"/>
  <c r="F10667" i="1"/>
  <c r="F10668" i="1"/>
  <c r="F10669" i="1"/>
  <c r="F10670" i="1"/>
  <c r="F10671" i="1"/>
  <c r="F10672" i="1"/>
  <c r="F10673" i="1"/>
  <c r="F10674" i="1"/>
  <c r="F10675" i="1"/>
  <c r="F10676" i="1"/>
  <c r="F10677" i="1"/>
  <c r="F10678" i="1"/>
  <c r="F10679" i="1"/>
  <c r="F10680" i="1"/>
  <c r="F10681" i="1"/>
  <c r="F10682" i="1"/>
  <c r="F10683" i="1"/>
  <c r="F10684" i="1"/>
  <c r="F10685" i="1"/>
  <c r="F10686" i="1"/>
  <c r="F10687" i="1"/>
  <c r="F10688" i="1"/>
  <c r="F10689" i="1"/>
  <c r="F10690" i="1"/>
  <c r="F10691" i="1"/>
  <c r="F10692" i="1"/>
  <c r="F10693" i="1"/>
  <c r="F10694" i="1"/>
  <c r="F10695" i="1"/>
  <c r="F10696" i="1"/>
  <c r="F10697" i="1"/>
  <c r="F10698" i="1"/>
  <c r="F10699" i="1"/>
  <c r="F10700" i="1"/>
  <c r="F10701" i="1"/>
  <c r="F10702" i="1"/>
  <c r="F10703" i="1"/>
  <c r="F10704" i="1"/>
  <c r="F10705" i="1"/>
  <c r="F10706" i="1"/>
  <c r="F10707" i="1"/>
  <c r="F10708" i="1"/>
  <c r="F10709" i="1"/>
  <c r="F10710" i="1"/>
  <c r="F10711" i="1"/>
  <c r="F10712" i="1"/>
  <c r="F10713" i="1"/>
  <c r="F10714" i="1"/>
  <c r="F10715" i="1"/>
  <c r="F10716" i="1"/>
  <c r="F10717" i="1"/>
  <c r="F10718" i="1"/>
  <c r="F10719" i="1"/>
  <c r="F10720" i="1"/>
  <c r="F10721" i="1"/>
  <c r="F10722" i="1"/>
  <c r="F10723" i="1"/>
  <c r="F10724" i="1"/>
  <c r="F10725" i="1"/>
  <c r="F10726" i="1"/>
  <c r="F10727" i="1"/>
  <c r="F10728" i="1"/>
  <c r="F10729" i="1"/>
  <c r="F10730" i="1"/>
  <c r="F10731" i="1"/>
  <c r="F10732" i="1"/>
  <c r="F10733" i="1"/>
  <c r="F10734" i="1"/>
  <c r="F10735" i="1"/>
  <c r="F10736" i="1"/>
  <c r="F10737" i="1"/>
  <c r="F10738" i="1"/>
  <c r="F10739" i="1"/>
  <c r="F10740" i="1"/>
  <c r="F10741" i="1"/>
  <c r="F10742" i="1"/>
  <c r="F10743" i="1"/>
  <c r="F10744" i="1"/>
  <c r="F10745" i="1"/>
  <c r="F10746" i="1"/>
  <c r="F10747" i="1"/>
  <c r="F10748" i="1"/>
  <c r="F10749" i="1"/>
  <c r="F10750" i="1"/>
  <c r="F10751" i="1"/>
  <c r="F10752" i="1"/>
  <c r="F10753" i="1"/>
  <c r="F10754" i="1"/>
  <c r="F10755" i="1"/>
  <c r="F10756" i="1"/>
  <c r="F10757" i="1"/>
  <c r="F10758" i="1"/>
  <c r="F10759" i="1"/>
  <c r="F10760" i="1"/>
  <c r="F10761" i="1"/>
  <c r="F10762" i="1"/>
  <c r="F10763" i="1"/>
  <c r="F10764" i="1"/>
  <c r="F10765" i="1"/>
  <c r="F10766" i="1"/>
  <c r="F10767" i="1"/>
  <c r="F10768" i="1"/>
  <c r="F10769" i="1"/>
  <c r="F10770" i="1"/>
  <c r="F10771" i="1"/>
  <c r="F10772" i="1"/>
  <c r="F10773" i="1"/>
  <c r="F10774" i="1"/>
  <c r="F10775" i="1"/>
  <c r="F10776" i="1"/>
  <c r="F10777" i="1"/>
  <c r="F10778" i="1"/>
  <c r="F10779" i="1"/>
  <c r="F10780" i="1"/>
  <c r="F10781" i="1"/>
  <c r="F10782" i="1"/>
  <c r="F10783" i="1"/>
  <c r="F10784" i="1"/>
  <c r="F10785" i="1"/>
  <c r="F10786" i="1"/>
  <c r="F10787" i="1"/>
  <c r="F10788" i="1"/>
  <c r="F10789" i="1"/>
  <c r="F10790" i="1"/>
  <c r="F10791" i="1"/>
  <c r="F10792" i="1"/>
  <c r="F10793" i="1"/>
  <c r="F10794" i="1"/>
  <c r="F10795" i="1"/>
  <c r="F10796" i="1"/>
  <c r="F10797" i="1"/>
  <c r="F10798" i="1"/>
  <c r="F10799" i="1"/>
  <c r="F10800" i="1"/>
  <c r="F10801" i="1"/>
  <c r="F10802" i="1"/>
  <c r="F10803" i="1"/>
  <c r="F10804" i="1"/>
  <c r="F10805" i="1"/>
  <c r="F10806" i="1"/>
  <c r="F10807" i="1"/>
  <c r="F10808" i="1"/>
  <c r="F10809" i="1"/>
  <c r="F10810" i="1"/>
  <c r="F10811" i="1"/>
  <c r="F10812" i="1"/>
  <c r="F10813" i="1"/>
  <c r="F10814" i="1"/>
  <c r="F10815" i="1"/>
  <c r="F10816" i="1"/>
  <c r="F10817" i="1"/>
  <c r="F10818" i="1"/>
  <c r="F10819" i="1"/>
  <c r="F10820" i="1"/>
  <c r="F10821" i="1"/>
  <c r="F10822" i="1"/>
  <c r="F10823" i="1"/>
  <c r="F10824" i="1"/>
  <c r="F10825" i="1"/>
  <c r="F10826" i="1"/>
  <c r="F10827" i="1"/>
  <c r="F10828" i="1"/>
  <c r="F10829" i="1"/>
  <c r="F10830" i="1"/>
  <c r="F10831" i="1"/>
  <c r="F10832" i="1"/>
  <c r="F10833" i="1"/>
  <c r="F10834" i="1"/>
  <c r="F10835" i="1"/>
  <c r="F10836" i="1"/>
  <c r="F10837" i="1"/>
  <c r="F10838" i="1"/>
  <c r="F10839" i="1"/>
  <c r="F10840" i="1"/>
  <c r="F10841" i="1"/>
  <c r="F10842" i="1"/>
  <c r="F10843" i="1"/>
  <c r="F10844" i="1"/>
  <c r="F10845" i="1"/>
  <c r="F10846" i="1"/>
  <c r="F10847" i="1"/>
  <c r="F10848" i="1"/>
  <c r="F10849" i="1"/>
  <c r="F10850" i="1"/>
  <c r="F10851" i="1"/>
  <c r="F10852" i="1"/>
  <c r="F10853" i="1"/>
  <c r="F10854" i="1"/>
  <c r="F10855" i="1"/>
  <c r="F10856" i="1"/>
  <c r="F10857" i="1"/>
  <c r="F10858" i="1"/>
  <c r="F10859" i="1"/>
  <c r="F10860" i="1"/>
  <c r="F10861" i="1"/>
  <c r="F10862" i="1"/>
  <c r="F10863" i="1"/>
  <c r="F10864" i="1"/>
  <c r="F10865" i="1"/>
  <c r="F10866" i="1"/>
  <c r="F10867" i="1"/>
  <c r="F10868" i="1"/>
  <c r="F10869" i="1"/>
  <c r="F10870" i="1"/>
  <c r="F10871" i="1"/>
  <c r="F10872" i="1"/>
  <c r="F10873" i="1"/>
  <c r="F10874" i="1"/>
  <c r="F10875" i="1"/>
  <c r="F10876" i="1"/>
  <c r="F10877" i="1"/>
  <c r="F10878" i="1"/>
  <c r="F10879" i="1"/>
  <c r="F10880" i="1"/>
  <c r="F10881" i="1"/>
  <c r="F10882" i="1"/>
  <c r="F10883" i="1"/>
  <c r="F10884" i="1"/>
  <c r="F10885" i="1"/>
  <c r="F10886" i="1"/>
  <c r="F10887" i="1"/>
  <c r="F10888" i="1"/>
  <c r="F10889" i="1"/>
  <c r="F10890" i="1"/>
  <c r="F10891" i="1"/>
  <c r="F10892" i="1"/>
  <c r="F10893" i="1"/>
  <c r="F10894" i="1"/>
  <c r="F10895" i="1"/>
  <c r="F10896" i="1"/>
  <c r="F10897" i="1"/>
  <c r="F10898" i="1"/>
  <c r="F10899" i="1"/>
  <c r="F10900" i="1"/>
  <c r="F10901" i="1"/>
  <c r="F10902" i="1"/>
  <c r="F10903" i="1"/>
  <c r="F10904" i="1"/>
  <c r="F10905" i="1"/>
  <c r="F10906" i="1"/>
  <c r="F10907" i="1"/>
  <c r="F10908" i="1"/>
  <c r="F10909" i="1"/>
  <c r="F10910" i="1"/>
  <c r="F10911" i="1"/>
  <c r="F10912" i="1"/>
  <c r="F10913" i="1"/>
  <c r="F10914" i="1"/>
  <c r="F10915" i="1"/>
  <c r="F10916" i="1"/>
  <c r="F10917" i="1"/>
  <c r="F10918" i="1"/>
  <c r="F10919" i="1"/>
  <c r="F10920" i="1"/>
  <c r="F10921" i="1"/>
  <c r="F10922" i="1"/>
  <c r="F10923" i="1"/>
  <c r="F10924" i="1"/>
  <c r="F10925" i="1"/>
  <c r="F10926" i="1"/>
  <c r="F10927" i="1"/>
  <c r="F10928" i="1"/>
  <c r="F10929" i="1"/>
  <c r="F10930" i="1"/>
  <c r="F10931" i="1"/>
  <c r="F10932" i="1"/>
  <c r="F10933" i="1"/>
  <c r="F10934" i="1"/>
  <c r="F10935" i="1"/>
  <c r="F10936" i="1"/>
  <c r="F10937" i="1"/>
  <c r="F10938" i="1"/>
  <c r="F10939" i="1"/>
  <c r="F10940" i="1"/>
  <c r="F10941" i="1"/>
  <c r="F10942" i="1"/>
  <c r="F10943" i="1"/>
  <c r="F10944" i="1"/>
  <c r="F10945" i="1"/>
  <c r="F10946" i="1"/>
  <c r="F10947" i="1"/>
  <c r="F10948" i="1"/>
  <c r="F10949" i="1"/>
  <c r="F10950" i="1"/>
  <c r="F10951" i="1"/>
  <c r="F10952" i="1"/>
  <c r="F10953" i="1"/>
  <c r="F10954" i="1"/>
  <c r="F10955" i="1"/>
  <c r="F10956" i="1"/>
  <c r="F10957" i="1"/>
  <c r="F10958" i="1"/>
  <c r="F10959" i="1"/>
  <c r="F10960" i="1"/>
  <c r="F10961" i="1"/>
  <c r="F10962" i="1"/>
  <c r="F10963" i="1"/>
  <c r="F10964" i="1"/>
  <c r="F10965" i="1"/>
  <c r="F10966" i="1"/>
  <c r="F10967" i="1"/>
  <c r="F10968" i="1"/>
  <c r="F10969" i="1"/>
  <c r="F10970" i="1"/>
  <c r="F10971" i="1"/>
  <c r="F10972" i="1"/>
  <c r="F10973" i="1"/>
  <c r="F10974" i="1"/>
  <c r="F10975" i="1"/>
  <c r="F10976" i="1"/>
  <c r="F10977" i="1"/>
  <c r="F10978" i="1"/>
  <c r="F10979" i="1"/>
  <c r="F10980" i="1"/>
  <c r="F10981" i="1"/>
  <c r="F10982" i="1"/>
  <c r="F10983" i="1"/>
  <c r="F10984" i="1"/>
  <c r="F10985" i="1"/>
  <c r="F10986" i="1"/>
  <c r="F10987" i="1"/>
  <c r="F10988" i="1"/>
  <c r="F10989" i="1"/>
  <c r="F10990" i="1"/>
  <c r="F10991" i="1"/>
  <c r="F10992" i="1"/>
  <c r="F10993" i="1"/>
  <c r="F10994" i="1"/>
  <c r="F10995" i="1"/>
  <c r="F10996" i="1"/>
  <c r="F10997" i="1"/>
  <c r="F10998" i="1"/>
  <c r="F10999" i="1"/>
  <c r="F11000" i="1"/>
  <c r="F11001" i="1"/>
  <c r="F11002" i="1"/>
  <c r="F11003" i="1"/>
  <c r="F11004" i="1"/>
  <c r="F11005" i="1"/>
  <c r="F11006" i="1"/>
  <c r="F11007" i="1"/>
  <c r="F11008" i="1"/>
  <c r="F11009" i="1"/>
  <c r="F11010" i="1"/>
  <c r="F11011" i="1"/>
  <c r="F11012" i="1"/>
  <c r="F11013" i="1"/>
  <c r="F11014" i="1"/>
  <c r="F11015" i="1"/>
  <c r="F11016" i="1"/>
  <c r="F11017" i="1"/>
  <c r="F11018" i="1"/>
  <c r="F11019" i="1"/>
  <c r="F11020" i="1"/>
  <c r="F11021" i="1"/>
  <c r="F11022" i="1"/>
  <c r="F11023" i="1"/>
  <c r="F11024" i="1"/>
  <c r="F11025" i="1"/>
  <c r="F11026" i="1"/>
  <c r="F11027" i="1"/>
  <c r="F11028" i="1"/>
  <c r="F11029" i="1"/>
  <c r="F11030" i="1"/>
  <c r="F11031" i="1"/>
  <c r="F11032" i="1"/>
  <c r="F11033" i="1"/>
  <c r="F11034" i="1"/>
  <c r="F11035" i="1"/>
  <c r="F11036" i="1"/>
  <c r="F11037" i="1"/>
  <c r="F11038" i="1"/>
  <c r="F11039" i="1"/>
  <c r="F11040" i="1"/>
  <c r="F11041" i="1"/>
  <c r="F11042" i="1"/>
  <c r="F11043" i="1"/>
  <c r="F11044" i="1"/>
  <c r="F11045" i="1"/>
  <c r="F11046" i="1"/>
  <c r="F11047" i="1"/>
  <c r="F11048" i="1"/>
  <c r="F11049" i="1"/>
  <c r="F11050" i="1"/>
  <c r="F11051" i="1"/>
  <c r="F11052" i="1"/>
  <c r="F11053" i="1"/>
  <c r="F11054" i="1"/>
  <c r="F11055" i="1"/>
  <c r="F11056" i="1"/>
  <c r="F11057" i="1"/>
  <c r="F11058" i="1"/>
  <c r="F11059" i="1"/>
  <c r="F11060" i="1"/>
  <c r="F11061" i="1"/>
  <c r="F11062" i="1"/>
  <c r="F11063" i="1"/>
  <c r="F11064" i="1"/>
  <c r="F11065" i="1"/>
  <c r="F11066" i="1"/>
  <c r="F11067" i="1"/>
  <c r="F11068" i="1"/>
  <c r="F11069" i="1"/>
  <c r="F11070" i="1"/>
  <c r="F11071" i="1"/>
  <c r="F11072" i="1"/>
  <c r="F11073" i="1"/>
  <c r="F11074" i="1"/>
  <c r="F11075" i="1"/>
  <c r="F11076" i="1"/>
  <c r="F11077" i="1"/>
  <c r="F11078" i="1"/>
  <c r="F11079" i="1"/>
  <c r="F11080" i="1"/>
  <c r="F11081" i="1"/>
  <c r="F11082" i="1"/>
  <c r="F11083" i="1"/>
  <c r="F11084" i="1"/>
  <c r="F11085" i="1"/>
  <c r="F11086" i="1"/>
  <c r="F11087" i="1"/>
  <c r="F11088" i="1"/>
  <c r="F11089" i="1"/>
  <c r="F11090" i="1"/>
  <c r="F11091" i="1"/>
  <c r="F11092" i="1"/>
  <c r="F11093" i="1"/>
  <c r="F11094" i="1"/>
  <c r="F11095" i="1"/>
  <c r="F11096" i="1"/>
  <c r="F11097" i="1"/>
  <c r="F11098" i="1"/>
  <c r="F11099" i="1"/>
  <c r="F11100" i="1"/>
  <c r="F11101" i="1"/>
  <c r="F11102" i="1"/>
  <c r="F11103" i="1"/>
  <c r="F11104" i="1"/>
  <c r="F11105" i="1"/>
  <c r="F11106" i="1"/>
  <c r="F11107" i="1"/>
  <c r="F11108" i="1"/>
  <c r="F11109" i="1"/>
  <c r="F11110" i="1"/>
  <c r="F11111" i="1"/>
  <c r="F11112" i="1"/>
  <c r="F11113" i="1"/>
  <c r="F11114" i="1"/>
  <c r="F11115" i="1"/>
  <c r="F11116" i="1"/>
  <c r="F11117" i="1"/>
  <c r="F11118" i="1"/>
  <c r="F11119" i="1"/>
  <c r="F11120" i="1"/>
  <c r="F11121" i="1"/>
  <c r="F11122" i="1"/>
  <c r="F11123" i="1"/>
  <c r="F11124" i="1"/>
  <c r="F11125" i="1"/>
  <c r="F11126" i="1"/>
  <c r="F11127" i="1"/>
  <c r="F11128" i="1"/>
  <c r="F11129" i="1"/>
  <c r="F11130" i="1"/>
  <c r="F11131" i="1"/>
  <c r="F11132" i="1"/>
  <c r="F11133" i="1"/>
  <c r="F11134" i="1"/>
  <c r="F11135" i="1"/>
  <c r="F11136" i="1"/>
  <c r="F11137" i="1"/>
  <c r="F11138" i="1"/>
  <c r="F11139" i="1"/>
  <c r="F11140" i="1"/>
  <c r="F11141" i="1"/>
  <c r="F11142" i="1"/>
  <c r="F11143" i="1"/>
  <c r="F11144" i="1"/>
  <c r="F11145" i="1"/>
  <c r="F11146" i="1"/>
  <c r="F11147" i="1"/>
  <c r="F11148" i="1"/>
  <c r="F11149" i="1"/>
  <c r="F11150" i="1"/>
  <c r="F11151" i="1"/>
  <c r="F11152" i="1"/>
  <c r="F11153" i="1"/>
  <c r="F11154" i="1"/>
  <c r="F11155" i="1"/>
  <c r="F11156" i="1"/>
  <c r="F11157" i="1"/>
  <c r="F11158" i="1"/>
  <c r="F11159" i="1"/>
  <c r="F11160" i="1"/>
  <c r="F11161" i="1"/>
  <c r="F11162" i="1"/>
  <c r="F11163" i="1"/>
  <c r="F11164" i="1"/>
  <c r="F11165" i="1"/>
  <c r="F11166" i="1"/>
  <c r="F11167" i="1"/>
  <c r="F11168" i="1"/>
  <c r="F11169" i="1"/>
  <c r="F11170" i="1"/>
  <c r="F11171" i="1"/>
  <c r="F11172" i="1"/>
  <c r="F11173" i="1"/>
  <c r="F11174" i="1"/>
  <c r="F11175" i="1"/>
  <c r="F11176" i="1"/>
  <c r="F11177" i="1"/>
  <c r="F11178" i="1"/>
  <c r="F11179" i="1"/>
  <c r="F11180" i="1"/>
  <c r="F11181" i="1"/>
  <c r="F11182" i="1"/>
  <c r="F11183" i="1"/>
  <c r="F11184" i="1"/>
  <c r="F11185" i="1"/>
  <c r="F11186" i="1"/>
  <c r="F11187" i="1"/>
  <c r="F11188" i="1"/>
  <c r="F11189" i="1"/>
  <c r="F11190" i="1"/>
  <c r="F11191" i="1"/>
  <c r="F11192" i="1"/>
  <c r="F11193" i="1"/>
  <c r="F11194" i="1"/>
  <c r="F11195" i="1"/>
  <c r="F11196" i="1"/>
  <c r="F11197" i="1"/>
  <c r="F11198" i="1"/>
  <c r="F11199" i="1"/>
  <c r="F11200" i="1"/>
  <c r="F11201" i="1"/>
  <c r="F11202" i="1"/>
  <c r="F11203" i="1"/>
  <c r="F11204" i="1"/>
  <c r="F11205" i="1"/>
  <c r="F11206" i="1"/>
  <c r="F11207" i="1"/>
  <c r="F11208" i="1"/>
  <c r="F11209" i="1"/>
  <c r="F11210" i="1"/>
  <c r="F11211" i="1"/>
  <c r="F11212" i="1"/>
  <c r="F11213" i="1"/>
  <c r="F11214" i="1"/>
  <c r="F11215" i="1"/>
  <c r="F11216" i="1"/>
  <c r="F11217" i="1"/>
  <c r="F11218" i="1"/>
  <c r="F11219" i="1"/>
  <c r="F11220" i="1"/>
  <c r="F11221" i="1"/>
  <c r="F11222" i="1"/>
  <c r="F11223" i="1"/>
  <c r="F11224" i="1"/>
  <c r="F11225" i="1"/>
  <c r="F11226" i="1"/>
  <c r="F11227" i="1"/>
  <c r="F11228" i="1"/>
  <c r="F11229" i="1"/>
  <c r="F11230" i="1"/>
  <c r="F11231" i="1"/>
  <c r="F11232" i="1"/>
  <c r="F11233" i="1"/>
  <c r="F11234" i="1"/>
  <c r="F11235" i="1"/>
  <c r="F11236" i="1"/>
  <c r="F11237" i="1"/>
  <c r="F11238" i="1"/>
  <c r="F11239" i="1"/>
  <c r="F11240" i="1"/>
  <c r="F11241" i="1"/>
  <c r="F11242" i="1"/>
  <c r="F11243" i="1"/>
  <c r="F11244" i="1"/>
  <c r="F11245" i="1"/>
  <c r="F11246" i="1"/>
  <c r="F11247" i="1"/>
  <c r="F11248" i="1"/>
  <c r="F11249" i="1"/>
  <c r="F11250" i="1"/>
  <c r="F11251" i="1"/>
  <c r="F11252" i="1"/>
  <c r="F11253" i="1"/>
  <c r="F11254" i="1"/>
  <c r="F11255" i="1"/>
  <c r="F11256" i="1"/>
  <c r="F11257" i="1"/>
  <c r="F11258" i="1"/>
  <c r="F11259" i="1"/>
  <c r="F11260" i="1"/>
  <c r="F11261" i="1"/>
  <c r="F11262" i="1"/>
  <c r="F11263" i="1"/>
  <c r="F11264" i="1"/>
  <c r="F11265" i="1"/>
  <c r="F11266" i="1"/>
  <c r="F11267" i="1"/>
  <c r="F11268" i="1"/>
  <c r="F11269" i="1"/>
  <c r="F11270" i="1"/>
  <c r="F11271" i="1"/>
  <c r="F11272" i="1"/>
  <c r="F11273" i="1"/>
  <c r="F11274" i="1"/>
  <c r="F11275" i="1"/>
  <c r="F11276" i="1"/>
  <c r="F11277" i="1"/>
  <c r="F11278" i="1"/>
  <c r="F11279" i="1"/>
  <c r="F11280" i="1"/>
  <c r="F11281" i="1"/>
  <c r="F11282" i="1"/>
  <c r="F11283" i="1"/>
  <c r="F11284" i="1"/>
  <c r="F11285" i="1"/>
  <c r="F11286" i="1"/>
  <c r="F11287" i="1"/>
  <c r="F11288" i="1"/>
  <c r="F11289" i="1"/>
  <c r="F11290" i="1"/>
  <c r="F11291" i="1"/>
  <c r="F11292" i="1"/>
  <c r="F11293" i="1"/>
  <c r="F11294" i="1"/>
  <c r="F11295" i="1"/>
  <c r="F11296" i="1"/>
  <c r="F11297" i="1"/>
  <c r="F11298" i="1"/>
  <c r="F11299" i="1"/>
  <c r="F11300" i="1"/>
  <c r="F11301" i="1"/>
  <c r="F11302" i="1"/>
  <c r="F11303" i="1"/>
  <c r="F11304" i="1"/>
  <c r="F11305" i="1"/>
  <c r="F11306" i="1"/>
  <c r="F11307" i="1"/>
  <c r="F11308" i="1"/>
  <c r="F11309" i="1"/>
  <c r="F11310" i="1"/>
  <c r="F11311" i="1"/>
  <c r="F11312" i="1"/>
  <c r="F11313" i="1"/>
  <c r="F11314" i="1"/>
  <c r="F11315" i="1"/>
  <c r="F11316" i="1"/>
  <c r="F11317" i="1"/>
  <c r="F11318" i="1"/>
  <c r="F11319" i="1"/>
  <c r="F11320" i="1"/>
  <c r="F11321" i="1"/>
  <c r="F11322" i="1"/>
  <c r="F11323" i="1"/>
  <c r="F11324" i="1"/>
  <c r="F11325" i="1"/>
  <c r="F11326" i="1"/>
  <c r="F11327" i="1"/>
  <c r="F11328" i="1"/>
  <c r="F11329" i="1"/>
  <c r="F11330" i="1"/>
  <c r="F11331" i="1"/>
  <c r="F11332" i="1"/>
  <c r="F11333" i="1"/>
  <c r="F11334" i="1"/>
  <c r="F11335" i="1"/>
  <c r="F11336" i="1"/>
  <c r="F11337" i="1"/>
  <c r="F11338" i="1"/>
  <c r="F11339" i="1"/>
  <c r="F11340" i="1"/>
  <c r="F11341" i="1"/>
  <c r="F11342" i="1"/>
  <c r="F11343" i="1"/>
  <c r="F11344" i="1"/>
  <c r="F11345" i="1"/>
  <c r="F11346" i="1"/>
  <c r="F11347" i="1"/>
  <c r="F11348" i="1"/>
  <c r="F11349" i="1"/>
  <c r="F11350" i="1"/>
  <c r="F11351" i="1"/>
  <c r="F11352" i="1"/>
  <c r="F11353" i="1"/>
  <c r="F11354" i="1"/>
  <c r="F11355" i="1"/>
  <c r="F11356" i="1"/>
  <c r="F11357" i="1"/>
  <c r="F11358" i="1"/>
  <c r="F11359" i="1"/>
  <c r="F11360" i="1"/>
  <c r="F11361" i="1"/>
  <c r="F11362" i="1"/>
  <c r="F11363" i="1"/>
  <c r="F11364" i="1"/>
  <c r="F11365" i="1"/>
  <c r="F11366" i="1"/>
  <c r="F11367" i="1"/>
  <c r="F11368" i="1"/>
  <c r="F11369" i="1"/>
  <c r="F11370" i="1"/>
  <c r="F11371" i="1"/>
  <c r="F11372" i="1"/>
  <c r="F11373" i="1"/>
  <c r="F11374" i="1"/>
  <c r="F11375" i="1"/>
  <c r="F11376" i="1"/>
  <c r="F11377" i="1"/>
  <c r="F11378" i="1"/>
  <c r="F11379" i="1"/>
  <c r="F11380" i="1"/>
  <c r="F11381" i="1"/>
  <c r="F11382" i="1"/>
  <c r="F11383" i="1"/>
  <c r="F11384" i="1"/>
  <c r="F11385" i="1"/>
  <c r="F11386" i="1"/>
  <c r="F11387" i="1"/>
  <c r="F11388" i="1"/>
  <c r="F11389" i="1"/>
  <c r="F11390" i="1"/>
  <c r="F11391" i="1"/>
  <c r="F11392" i="1"/>
  <c r="F11393" i="1"/>
  <c r="F11394" i="1"/>
  <c r="F11395" i="1"/>
  <c r="F11396" i="1"/>
  <c r="F11397" i="1"/>
  <c r="F11398" i="1"/>
  <c r="F11399" i="1"/>
  <c r="F11400" i="1"/>
  <c r="F11401" i="1"/>
  <c r="F11402" i="1"/>
  <c r="F11403" i="1"/>
  <c r="F11404" i="1"/>
  <c r="F11405" i="1"/>
  <c r="F11406" i="1"/>
  <c r="F11407" i="1"/>
  <c r="F11408" i="1"/>
  <c r="F11409" i="1"/>
  <c r="F11410" i="1"/>
  <c r="F11411" i="1"/>
  <c r="F11412" i="1"/>
  <c r="F11413" i="1"/>
  <c r="F11414" i="1"/>
  <c r="F11415" i="1"/>
  <c r="F11416" i="1"/>
  <c r="F11417" i="1"/>
  <c r="F11418" i="1"/>
  <c r="F11419" i="1"/>
  <c r="F11420" i="1"/>
  <c r="F11421" i="1"/>
  <c r="F11422" i="1"/>
  <c r="F11423" i="1"/>
  <c r="F11424" i="1"/>
  <c r="F11425" i="1"/>
  <c r="F11426" i="1"/>
  <c r="F11427" i="1"/>
  <c r="F11428" i="1"/>
  <c r="F11429" i="1"/>
  <c r="F11430" i="1"/>
  <c r="F11431" i="1"/>
  <c r="F11432" i="1"/>
  <c r="F11433" i="1"/>
  <c r="F11434" i="1"/>
  <c r="F11435" i="1"/>
  <c r="F11436" i="1"/>
  <c r="F11437" i="1"/>
  <c r="F11438" i="1"/>
  <c r="F11439" i="1"/>
  <c r="F11440" i="1"/>
  <c r="F11441" i="1"/>
  <c r="F11442" i="1"/>
  <c r="F11443" i="1"/>
  <c r="F11444" i="1"/>
  <c r="F11445" i="1"/>
  <c r="F11446" i="1"/>
  <c r="F11447" i="1"/>
  <c r="F11448" i="1"/>
  <c r="F11449" i="1"/>
  <c r="F11450" i="1"/>
  <c r="F11451" i="1"/>
  <c r="F11452" i="1"/>
  <c r="F11453" i="1"/>
  <c r="F11454" i="1"/>
  <c r="F11455" i="1"/>
  <c r="F11456" i="1"/>
  <c r="F11457" i="1"/>
  <c r="F11458" i="1"/>
  <c r="F11459" i="1"/>
  <c r="F11460" i="1"/>
  <c r="F11461" i="1"/>
  <c r="F11462" i="1"/>
  <c r="F11463" i="1"/>
  <c r="F11464" i="1"/>
  <c r="F11465" i="1"/>
  <c r="F11466" i="1"/>
  <c r="F11467" i="1"/>
  <c r="F11468" i="1"/>
  <c r="F11469" i="1"/>
  <c r="F11470" i="1"/>
  <c r="F11471" i="1"/>
  <c r="F11472" i="1"/>
  <c r="F11473" i="1"/>
  <c r="F11474" i="1"/>
  <c r="F11475" i="1"/>
  <c r="F11476" i="1"/>
  <c r="F11477" i="1"/>
  <c r="F11478" i="1"/>
  <c r="F11479" i="1"/>
  <c r="F11480" i="1"/>
  <c r="F11481" i="1"/>
  <c r="F11482" i="1"/>
  <c r="F11483" i="1"/>
  <c r="F11484" i="1"/>
  <c r="F11485" i="1"/>
  <c r="F11486" i="1"/>
  <c r="F11487" i="1"/>
  <c r="F11488" i="1"/>
  <c r="F11489" i="1"/>
  <c r="F11490" i="1"/>
  <c r="F11491" i="1"/>
  <c r="F11492" i="1"/>
  <c r="F11493" i="1"/>
  <c r="F11494" i="1"/>
  <c r="F11495" i="1"/>
  <c r="F11496" i="1"/>
  <c r="F11497" i="1"/>
  <c r="F11498" i="1"/>
  <c r="F11499" i="1"/>
  <c r="F11500" i="1"/>
  <c r="F11501" i="1"/>
  <c r="F11502" i="1"/>
  <c r="F11503" i="1"/>
  <c r="F11504" i="1"/>
  <c r="F11505" i="1"/>
  <c r="F11506" i="1"/>
  <c r="F11507" i="1"/>
  <c r="F11508" i="1"/>
  <c r="F11509" i="1"/>
  <c r="F11510" i="1"/>
  <c r="F11511" i="1"/>
  <c r="F11512" i="1"/>
  <c r="F11513" i="1"/>
  <c r="F11514" i="1"/>
  <c r="F11515" i="1"/>
  <c r="F11516" i="1"/>
  <c r="F11517" i="1"/>
  <c r="F11518" i="1"/>
  <c r="F11519" i="1"/>
  <c r="F11520" i="1"/>
  <c r="F11521" i="1"/>
  <c r="F11522" i="1"/>
  <c r="F11523" i="1"/>
  <c r="F11524" i="1"/>
  <c r="F11525" i="1"/>
  <c r="F11526" i="1"/>
  <c r="F11527" i="1"/>
  <c r="F11528" i="1"/>
  <c r="F11529" i="1"/>
  <c r="F11530" i="1"/>
  <c r="F11531" i="1"/>
  <c r="F11532" i="1"/>
  <c r="F11533" i="1"/>
  <c r="F11534" i="1"/>
  <c r="F11535" i="1"/>
  <c r="F11536" i="1"/>
  <c r="F11537" i="1"/>
  <c r="F11538" i="1"/>
  <c r="F11539" i="1"/>
  <c r="F11540" i="1"/>
  <c r="F11541" i="1"/>
  <c r="F11542" i="1"/>
  <c r="F11543" i="1"/>
  <c r="F11544" i="1"/>
  <c r="F11545" i="1"/>
  <c r="F11546" i="1"/>
  <c r="F11547" i="1"/>
  <c r="F11548" i="1"/>
  <c r="F11549" i="1"/>
  <c r="F11550" i="1"/>
  <c r="F11551" i="1"/>
  <c r="F11552" i="1"/>
  <c r="F11553" i="1"/>
  <c r="F11554" i="1"/>
  <c r="F11555" i="1"/>
  <c r="F11556" i="1"/>
  <c r="F11557" i="1"/>
  <c r="F11558" i="1"/>
  <c r="F11559" i="1"/>
  <c r="F11560" i="1"/>
  <c r="F11561" i="1"/>
  <c r="F11562" i="1"/>
  <c r="F11563" i="1"/>
  <c r="F11564" i="1"/>
  <c r="F11565" i="1"/>
  <c r="F11566" i="1"/>
  <c r="F11567" i="1"/>
  <c r="F11568" i="1"/>
  <c r="F11569" i="1"/>
  <c r="F11570" i="1"/>
  <c r="F11571" i="1"/>
  <c r="F11572" i="1"/>
  <c r="F11573" i="1"/>
  <c r="F11574" i="1"/>
  <c r="F11575" i="1"/>
  <c r="F11576" i="1"/>
  <c r="F11577" i="1"/>
  <c r="F11578" i="1"/>
  <c r="F11579" i="1"/>
  <c r="F11580" i="1"/>
  <c r="F11581" i="1"/>
  <c r="F11582" i="1"/>
  <c r="F11583" i="1"/>
  <c r="F11584" i="1"/>
  <c r="F11585" i="1"/>
  <c r="F11586" i="1"/>
  <c r="F11587" i="1"/>
  <c r="F11588" i="1"/>
  <c r="F11589" i="1"/>
  <c r="F11590" i="1"/>
  <c r="F11591" i="1"/>
  <c r="F11592" i="1"/>
  <c r="F11593" i="1"/>
  <c r="F11594" i="1"/>
  <c r="F11595" i="1"/>
  <c r="F11596" i="1"/>
  <c r="F11597" i="1"/>
  <c r="F11598" i="1"/>
  <c r="F11599" i="1"/>
  <c r="F11600" i="1"/>
  <c r="F11601" i="1"/>
  <c r="F11602" i="1"/>
  <c r="F11603" i="1"/>
  <c r="F11604" i="1"/>
  <c r="F11605" i="1"/>
  <c r="F11606" i="1"/>
  <c r="F11607" i="1"/>
  <c r="F11608" i="1"/>
  <c r="F11609" i="1"/>
  <c r="F11610" i="1"/>
  <c r="F11611" i="1"/>
  <c r="F11612" i="1"/>
  <c r="F11613" i="1"/>
  <c r="F11614" i="1"/>
  <c r="F11615" i="1"/>
  <c r="F11616" i="1"/>
  <c r="F11617" i="1"/>
  <c r="F11618" i="1"/>
  <c r="F11619" i="1"/>
  <c r="F11620" i="1"/>
  <c r="F11621" i="1"/>
  <c r="F11622" i="1"/>
  <c r="F11623" i="1"/>
  <c r="F11624" i="1"/>
  <c r="F11625" i="1"/>
  <c r="F11626" i="1"/>
  <c r="F11627" i="1"/>
  <c r="F11628" i="1"/>
  <c r="F11629" i="1"/>
  <c r="F11630" i="1"/>
  <c r="F11631" i="1"/>
  <c r="F11632" i="1"/>
  <c r="F11633" i="1"/>
  <c r="F11634" i="1"/>
  <c r="F11635" i="1"/>
  <c r="F11636" i="1"/>
  <c r="F11637" i="1"/>
  <c r="F11638" i="1"/>
  <c r="F11639" i="1"/>
  <c r="F11640" i="1"/>
  <c r="F11641" i="1"/>
  <c r="F11642" i="1"/>
  <c r="F11643" i="1"/>
  <c r="F11644" i="1"/>
  <c r="F11645" i="1"/>
  <c r="F11646" i="1"/>
  <c r="F11647" i="1"/>
  <c r="F11648" i="1"/>
  <c r="F11649" i="1"/>
  <c r="F11650" i="1"/>
  <c r="F11651" i="1"/>
  <c r="F11652" i="1"/>
  <c r="F11653" i="1"/>
  <c r="F11654" i="1"/>
  <c r="F11655" i="1"/>
  <c r="F11656" i="1"/>
  <c r="F11657" i="1"/>
  <c r="F11658" i="1"/>
  <c r="F11659" i="1"/>
  <c r="F11660" i="1"/>
  <c r="F11661" i="1"/>
  <c r="F11662" i="1"/>
  <c r="F11663" i="1"/>
  <c r="F11664" i="1"/>
  <c r="F11665" i="1"/>
  <c r="F11666" i="1"/>
  <c r="F11667" i="1"/>
  <c r="F11668" i="1"/>
  <c r="F11669" i="1"/>
  <c r="F11670" i="1"/>
  <c r="F11671" i="1"/>
  <c r="F11672" i="1"/>
  <c r="F11673" i="1"/>
  <c r="F11674" i="1"/>
  <c r="F11675" i="1"/>
  <c r="F11676" i="1"/>
  <c r="F11677" i="1"/>
  <c r="F11678" i="1"/>
  <c r="F11679" i="1"/>
  <c r="F11680" i="1"/>
  <c r="F11681" i="1"/>
  <c r="F11682" i="1"/>
  <c r="F11683" i="1"/>
  <c r="F11684" i="1"/>
  <c r="F11685" i="1"/>
  <c r="F11686" i="1"/>
  <c r="F11687" i="1"/>
  <c r="F11688" i="1"/>
  <c r="F11689" i="1"/>
  <c r="F11690" i="1"/>
  <c r="F11691" i="1"/>
  <c r="F11692" i="1"/>
  <c r="F11693" i="1"/>
  <c r="F11694" i="1"/>
  <c r="F11695" i="1"/>
  <c r="F11696" i="1"/>
  <c r="F11697" i="1"/>
  <c r="F11698" i="1"/>
  <c r="F11699" i="1"/>
  <c r="F11700" i="1"/>
  <c r="F11701" i="1"/>
  <c r="F11702" i="1"/>
  <c r="F11703" i="1"/>
  <c r="F11704" i="1"/>
  <c r="F11705" i="1"/>
  <c r="F11706" i="1"/>
  <c r="F11707" i="1"/>
  <c r="F11708" i="1"/>
  <c r="F11709" i="1"/>
  <c r="F11710" i="1"/>
  <c r="F11711" i="1"/>
  <c r="F11712" i="1"/>
  <c r="F11713" i="1"/>
  <c r="F11714" i="1"/>
  <c r="F11715" i="1"/>
  <c r="F11716" i="1"/>
  <c r="F11717" i="1"/>
  <c r="F11718" i="1"/>
  <c r="F11719" i="1"/>
  <c r="F11720" i="1"/>
  <c r="F11721" i="1"/>
  <c r="F11722" i="1"/>
  <c r="F11723" i="1"/>
  <c r="F11724" i="1"/>
  <c r="F11725" i="1"/>
  <c r="F11726" i="1"/>
  <c r="F11727" i="1"/>
  <c r="F11728" i="1"/>
  <c r="F11729" i="1"/>
  <c r="F11730" i="1"/>
  <c r="F11731" i="1"/>
  <c r="F11732" i="1"/>
  <c r="F11733" i="1"/>
  <c r="F11734" i="1"/>
  <c r="F11735" i="1"/>
  <c r="F11736" i="1"/>
  <c r="F11737" i="1"/>
  <c r="F11738" i="1"/>
  <c r="F11739" i="1"/>
  <c r="F11740" i="1"/>
  <c r="F11741" i="1"/>
  <c r="F11742" i="1"/>
  <c r="F11743" i="1"/>
  <c r="F11744" i="1"/>
  <c r="F11745" i="1"/>
  <c r="F11746" i="1"/>
  <c r="F11747" i="1"/>
  <c r="F11748" i="1"/>
  <c r="F11749" i="1"/>
  <c r="F11750" i="1"/>
  <c r="F11751" i="1"/>
  <c r="F11752" i="1"/>
  <c r="F11753" i="1"/>
  <c r="F11754" i="1"/>
  <c r="F11755" i="1"/>
  <c r="F11756" i="1"/>
  <c r="F11757" i="1"/>
  <c r="F11758" i="1"/>
  <c r="F11759" i="1"/>
  <c r="F11760" i="1"/>
  <c r="F11761" i="1"/>
  <c r="F11762" i="1"/>
  <c r="F11763" i="1"/>
  <c r="F11764" i="1"/>
  <c r="F11765" i="1"/>
  <c r="F11766" i="1"/>
  <c r="F11767" i="1"/>
  <c r="F11768" i="1"/>
  <c r="F11769" i="1"/>
  <c r="F11770" i="1"/>
  <c r="F11771" i="1"/>
  <c r="F11772" i="1"/>
  <c r="F11773" i="1"/>
  <c r="F11774" i="1"/>
  <c r="F11775" i="1"/>
  <c r="F11776" i="1"/>
  <c r="F11777" i="1"/>
  <c r="F11778" i="1"/>
  <c r="F11779" i="1"/>
  <c r="F11780" i="1"/>
  <c r="F11781" i="1"/>
  <c r="F11782" i="1"/>
  <c r="F11783" i="1"/>
  <c r="F11784" i="1"/>
  <c r="F11785" i="1"/>
  <c r="F11786" i="1"/>
  <c r="F11787" i="1"/>
  <c r="F11788" i="1"/>
  <c r="F11789" i="1"/>
  <c r="F11790" i="1"/>
  <c r="F11791" i="1"/>
  <c r="F11792" i="1"/>
  <c r="F11793" i="1"/>
  <c r="F11794" i="1"/>
  <c r="F11795" i="1"/>
  <c r="F11796" i="1"/>
  <c r="F11797" i="1"/>
  <c r="F11798" i="1"/>
  <c r="F11799" i="1"/>
  <c r="F11800" i="1"/>
  <c r="F11801" i="1"/>
  <c r="F11802" i="1"/>
  <c r="F11803" i="1"/>
  <c r="F11804" i="1"/>
  <c r="F11805" i="1"/>
  <c r="F11806" i="1"/>
  <c r="F11807" i="1"/>
  <c r="F11808" i="1"/>
  <c r="F11809" i="1"/>
  <c r="F11810" i="1"/>
  <c r="F11811" i="1"/>
  <c r="F11812" i="1"/>
  <c r="F11813" i="1"/>
  <c r="F11814" i="1"/>
  <c r="F11815" i="1"/>
  <c r="F11816" i="1"/>
  <c r="F11817" i="1"/>
  <c r="F11818" i="1"/>
  <c r="F11819" i="1"/>
  <c r="F11820" i="1"/>
  <c r="F11821" i="1"/>
  <c r="F11822" i="1"/>
  <c r="F11823" i="1"/>
  <c r="F11824" i="1"/>
  <c r="F11825" i="1"/>
  <c r="F11826" i="1"/>
  <c r="F11827" i="1"/>
  <c r="F11828" i="1"/>
  <c r="F11829" i="1"/>
  <c r="F11830" i="1"/>
  <c r="F11831" i="1"/>
  <c r="F11832" i="1"/>
  <c r="F11833" i="1"/>
  <c r="F11834" i="1"/>
  <c r="F11835" i="1"/>
  <c r="F11836" i="1"/>
  <c r="F11837" i="1"/>
  <c r="F11838" i="1"/>
  <c r="F11839" i="1"/>
  <c r="F11840" i="1"/>
  <c r="F11841" i="1"/>
  <c r="F11842" i="1"/>
  <c r="F11843" i="1"/>
  <c r="F11844" i="1"/>
  <c r="F11845" i="1"/>
  <c r="F11846" i="1"/>
  <c r="F11847" i="1"/>
  <c r="F11848" i="1"/>
  <c r="F11849" i="1"/>
  <c r="F11850" i="1"/>
  <c r="F11851" i="1"/>
  <c r="F11852" i="1"/>
  <c r="F11853" i="1"/>
  <c r="F11854" i="1"/>
  <c r="F11855" i="1"/>
  <c r="F11856" i="1"/>
  <c r="F11857" i="1"/>
  <c r="F11858" i="1"/>
  <c r="F11859" i="1"/>
  <c r="F11860" i="1"/>
  <c r="F11861" i="1"/>
  <c r="F11862" i="1"/>
  <c r="F11863" i="1"/>
  <c r="F11864" i="1"/>
  <c r="F11865" i="1"/>
  <c r="F11866" i="1"/>
  <c r="F11867" i="1"/>
  <c r="F11868" i="1"/>
  <c r="F11869" i="1"/>
  <c r="F11870" i="1"/>
  <c r="F11871" i="1"/>
  <c r="F11872" i="1"/>
  <c r="F11873" i="1"/>
  <c r="F11874" i="1"/>
  <c r="F11875" i="1"/>
  <c r="F11876" i="1"/>
  <c r="F11877" i="1"/>
  <c r="F11878" i="1"/>
  <c r="F11879" i="1"/>
  <c r="F11880" i="1"/>
  <c r="F11881" i="1"/>
  <c r="F11882" i="1"/>
  <c r="F11883" i="1"/>
  <c r="F11884" i="1"/>
  <c r="F11885" i="1"/>
  <c r="F11886" i="1"/>
  <c r="F11887" i="1"/>
  <c r="F11888" i="1"/>
  <c r="F11889" i="1"/>
  <c r="F11890" i="1"/>
  <c r="F11891" i="1"/>
  <c r="F11892" i="1"/>
  <c r="F11893" i="1"/>
  <c r="F11894" i="1"/>
  <c r="F11895" i="1"/>
  <c r="F11896" i="1"/>
  <c r="F11897" i="1"/>
  <c r="F11898" i="1"/>
  <c r="F11899" i="1"/>
  <c r="F11900" i="1"/>
  <c r="F11901" i="1"/>
  <c r="F11902" i="1"/>
  <c r="F11903" i="1"/>
  <c r="F11904" i="1"/>
  <c r="F11905" i="1"/>
  <c r="F11906" i="1"/>
  <c r="F11907" i="1"/>
  <c r="F11908" i="1"/>
  <c r="F11909" i="1"/>
  <c r="F11910" i="1"/>
  <c r="F11911" i="1"/>
  <c r="F11912" i="1"/>
  <c r="F11913" i="1"/>
  <c r="F11914" i="1"/>
  <c r="F11915" i="1"/>
  <c r="F11916" i="1"/>
  <c r="F11917" i="1"/>
  <c r="F11918" i="1"/>
  <c r="F11919" i="1"/>
  <c r="F11920" i="1"/>
  <c r="F11921" i="1"/>
  <c r="F11922" i="1"/>
  <c r="F11923" i="1"/>
  <c r="F11924" i="1"/>
  <c r="F11925" i="1"/>
  <c r="F11926" i="1"/>
  <c r="F11927" i="1"/>
  <c r="F11928" i="1"/>
  <c r="F11929" i="1"/>
  <c r="F11930" i="1"/>
  <c r="F11931" i="1"/>
  <c r="F11932" i="1"/>
  <c r="F11933" i="1"/>
  <c r="F11934" i="1"/>
  <c r="F11935" i="1"/>
  <c r="F11936" i="1"/>
  <c r="F11937" i="1"/>
  <c r="F11938" i="1"/>
  <c r="F11939" i="1"/>
  <c r="F11940" i="1"/>
  <c r="F11941" i="1"/>
  <c r="F11942" i="1"/>
  <c r="F11943" i="1"/>
  <c r="F11944" i="1"/>
  <c r="F11945" i="1"/>
  <c r="F11946" i="1"/>
  <c r="F11947" i="1"/>
  <c r="F11948" i="1"/>
  <c r="F11949" i="1"/>
  <c r="F11950" i="1"/>
  <c r="F11951" i="1"/>
  <c r="F11952" i="1"/>
  <c r="F11953" i="1"/>
  <c r="F11954" i="1"/>
  <c r="F11955" i="1"/>
  <c r="F11956" i="1"/>
  <c r="F11957" i="1"/>
  <c r="F11958" i="1"/>
  <c r="F11959" i="1"/>
  <c r="F11960" i="1"/>
  <c r="F11961" i="1"/>
  <c r="F11962" i="1"/>
  <c r="F11963" i="1"/>
  <c r="F11964" i="1"/>
  <c r="F11965" i="1"/>
  <c r="F11966" i="1"/>
  <c r="F11967" i="1"/>
  <c r="F11968" i="1"/>
  <c r="F11969" i="1"/>
  <c r="F11970" i="1"/>
  <c r="F11971" i="1"/>
  <c r="F11972" i="1"/>
  <c r="F11973" i="1"/>
  <c r="F11974" i="1"/>
  <c r="F11975" i="1"/>
  <c r="F11976" i="1"/>
  <c r="F11977" i="1"/>
  <c r="F11978" i="1"/>
  <c r="F11979" i="1"/>
  <c r="F11980" i="1"/>
  <c r="F11981" i="1"/>
  <c r="F11982" i="1"/>
  <c r="F11983" i="1"/>
  <c r="F11984" i="1"/>
  <c r="F11985" i="1"/>
  <c r="F11986" i="1"/>
  <c r="F11987" i="1"/>
  <c r="F11988" i="1"/>
  <c r="F11989" i="1"/>
  <c r="F11990" i="1"/>
  <c r="F11991" i="1"/>
  <c r="F11992" i="1"/>
  <c r="F11993" i="1"/>
  <c r="F11994" i="1"/>
  <c r="F11995" i="1"/>
  <c r="F11996" i="1"/>
  <c r="F11997" i="1"/>
  <c r="F11998" i="1"/>
  <c r="F11999" i="1"/>
  <c r="F12000" i="1"/>
  <c r="F12001" i="1"/>
  <c r="F12002" i="1"/>
  <c r="F12003" i="1"/>
  <c r="F12004" i="1"/>
  <c r="F12005" i="1"/>
  <c r="F12006" i="1"/>
  <c r="F12007" i="1"/>
  <c r="F12008" i="1"/>
  <c r="F12009" i="1"/>
  <c r="F12010" i="1"/>
  <c r="F12011" i="1"/>
  <c r="F12012" i="1"/>
  <c r="F12013" i="1"/>
  <c r="F12014" i="1"/>
  <c r="F12015" i="1"/>
  <c r="F12016" i="1"/>
  <c r="F12017" i="1"/>
  <c r="F12018" i="1"/>
  <c r="F12019" i="1"/>
  <c r="F12020" i="1"/>
  <c r="F12021" i="1"/>
  <c r="F12022" i="1"/>
  <c r="F12023" i="1"/>
  <c r="F12024" i="1"/>
  <c r="F12025" i="1"/>
  <c r="F12026" i="1"/>
  <c r="F12027" i="1"/>
  <c r="F12028" i="1"/>
  <c r="F12029" i="1"/>
  <c r="F12030" i="1"/>
  <c r="F12031" i="1"/>
  <c r="F12032" i="1"/>
  <c r="F12033" i="1"/>
  <c r="F12034" i="1"/>
  <c r="F12035" i="1"/>
  <c r="F12036" i="1"/>
  <c r="F12037" i="1"/>
  <c r="F12038" i="1"/>
  <c r="F12039" i="1"/>
  <c r="F12040" i="1"/>
  <c r="F12041" i="1"/>
  <c r="F12042" i="1"/>
  <c r="F12043" i="1"/>
  <c r="F12044" i="1"/>
  <c r="F12045" i="1"/>
  <c r="F12046" i="1"/>
  <c r="F12047" i="1"/>
  <c r="F12048" i="1"/>
  <c r="F12049" i="1"/>
  <c r="F12050" i="1"/>
  <c r="F12051" i="1"/>
  <c r="F12052" i="1"/>
  <c r="F12053" i="1"/>
  <c r="F12054" i="1"/>
  <c r="F12055" i="1"/>
  <c r="F12056" i="1"/>
  <c r="F12057" i="1"/>
  <c r="F12058" i="1"/>
  <c r="F12059" i="1"/>
  <c r="F12060" i="1"/>
  <c r="F12061" i="1"/>
  <c r="F12062" i="1"/>
  <c r="F12063" i="1"/>
  <c r="F12064" i="1"/>
  <c r="F12065" i="1"/>
  <c r="F12066" i="1"/>
  <c r="F12067" i="1"/>
  <c r="F12068" i="1"/>
  <c r="F12069" i="1"/>
  <c r="F12070" i="1"/>
  <c r="F12071" i="1"/>
  <c r="F12072" i="1"/>
  <c r="F12073" i="1"/>
  <c r="F12074" i="1"/>
  <c r="F12075" i="1"/>
  <c r="F12076" i="1"/>
  <c r="F12077" i="1"/>
  <c r="F12078" i="1"/>
  <c r="F12079" i="1"/>
  <c r="F12080" i="1"/>
  <c r="F12081" i="1"/>
  <c r="F12082" i="1"/>
  <c r="F12083" i="1"/>
  <c r="F12084" i="1"/>
  <c r="F12085" i="1"/>
  <c r="F12086" i="1"/>
  <c r="F12087" i="1"/>
  <c r="F12088" i="1"/>
  <c r="F12089" i="1"/>
  <c r="F12090" i="1"/>
  <c r="F12091" i="1"/>
  <c r="F12092" i="1"/>
  <c r="F12093" i="1"/>
  <c r="F12094" i="1"/>
  <c r="F12095" i="1"/>
  <c r="F12096" i="1"/>
  <c r="F12097" i="1"/>
  <c r="F12098" i="1"/>
  <c r="F12099" i="1"/>
  <c r="F12100" i="1"/>
  <c r="F12101" i="1"/>
  <c r="F12102" i="1"/>
  <c r="F12103" i="1"/>
  <c r="F12104" i="1"/>
  <c r="F12105" i="1"/>
  <c r="F12106" i="1"/>
  <c r="F12107" i="1"/>
  <c r="F12108" i="1"/>
  <c r="F12109" i="1"/>
  <c r="F12110" i="1"/>
  <c r="F12111" i="1"/>
  <c r="F12112" i="1"/>
  <c r="F12113" i="1"/>
  <c r="F12114" i="1"/>
  <c r="F12115" i="1"/>
  <c r="F12116" i="1"/>
  <c r="F12117" i="1"/>
  <c r="F12118" i="1"/>
  <c r="F12119" i="1"/>
  <c r="F12120" i="1"/>
  <c r="F12121" i="1"/>
  <c r="F12122" i="1"/>
  <c r="F12123" i="1"/>
  <c r="F12124" i="1"/>
  <c r="F12125" i="1"/>
  <c r="F12126" i="1"/>
  <c r="F12127" i="1"/>
  <c r="F12128" i="1"/>
  <c r="F12129" i="1"/>
  <c r="F12130" i="1"/>
  <c r="F12131" i="1"/>
  <c r="F12132" i="1"/>
  <c r="F12133" i="1"/>
  <c r="F12134" i="1"/>
  <c r="F12135" i="1"/>
  <c r="F12136" i="1"/>
  <c r="F12137" i="1"/>
  <c r="F12138" i="1"/>
  <c r="F12139" i="1"/>
  <c r="F12140" i="1"/>
  <c r="F12141" i="1"/>
  <c r="F12142" i="1"/>
  <c r="F12143" i="1"/>
  <c r="F12144" i="1"/>
  <c r="F12145" i="1"/>
  <c r="F12146" i="1"/>
  <c r="F12147" i="1"/>
  <c r="F12148" i="1"/>
  <c r="F12149" i="1"/>
  <c r="F12150" i="1"/>
  <c r="F12151" i="1"/>
  <c r="F12152" i="1"/>
  <c r="F12153" i="1"/>
  <c r="F12154" i="1"/>
  <c r="F12155" i="1"/>
  <c r="F12156" i="1"/>
  <c r="F12157" i="1"/>
  <c r="F12158" i="1"/>
  <c r="F12159" i="1"/>
  <c r="F12160" i="1"/>
  <c r="F12161" i="1"/>
  <c r="F12162" i="1"/>
  <c r="F12163" i="1"/>
  <c r="F12164" i="1"/>
  <c r="F12165" i="1"/>
  <c r="F12166" i="1"/>
  <c r="F12167" i="1"/>
  <c r="F12168" i="1"/>
  <c r="F12169" i="1"/>
  <c r="F12170" i="1"/>
  <c r="F12171" i="1"/>
  <c r="F12172" i="1"/>
  <c r="F12173" i="1"/>
  <c r="F12174" i="1"/>
  <c r="F12175" i="1"/>
  <c r="F12176" i="1"/>
  <c r="F12177" i="1"/>
  <c r="F12178" i="1"/>
  <c r="F12179" i="1"/>
  <c r="F12180" i="1"/>
  <c r="F12181" i="1"/>
  <c r="F12182" i="1"/>
  <c r="F12183" i="1"/>
  <c r="F12184" i="1"/>
  <c r="F12185" i="1"/>
  <c r="F12186" i="1"/>
  <c r="F12187" i="1"/>
  <c r="F12188" i="1"/>
  <c r="F12189" i="1"/>
  <c r="F12190" i="1"/>
  <c r="F12191" i="1"/>
  <c r="F12192" i="1"/>
  <c r="F12193" i="1"/>
  <c r="F12194" i="1"/>
  <c r="F12195" i="1"/>
  <c r="F12196" i="1"/>
  <c r="F12197" i="1"/>
  <c r="F12198" i="1"/>
  <c r="F12199" i="1"/>
  <c r="F12200" i="1"/>
  <c r="F12201" i="1"/>
  <c r="F12202" i="1"/>
  <c r="F12203" i="1"/>
  <c r="F12204" i="1"/>
  <c r="F12205" i="1"/>
  <c r="F12206" i="1"/>
  <c r="F12207" i="1"/>
  <c r="F12208" i="1"/>
  <c r="F12209" i="1"/>
  <c r="F12210" i="1"/>
  <c r="F12211" i="1"/>
  <c r="F12212" i="1"/>
  <c r="F12213" i="1"/>
  <c r="F12214" i="1"/>
  <c r="F12215" i="1"/>
  <c r="F12216" i="1"/>
  <c r="F12217" i="1"/>
  <c r="F12218" i="1"/>
  <c r="F12219" i="1"/>
  <c r="F12220" i="1"/>
  <c r="F12221" i="1"/>
  <c r="F12222" i="1"/>
  <c r="F12223" i="1"/>
  <c r="F12224" i="1"/>
  <c r="F12225" i="1"/>
  <c r="F12226" i="1"/>
  <c r="F12227" i="1"/>
  <c r="F12228" i="1"/>
  <c r="F12229" i="1"/>
  <c r="F12230" i="1"/>
  <c r="F12231" i="1"/>
  <c r="F12232" i="1"/>
  <c r="F12233" i="1"/>
  <c r="F12234" i="1"/>
  <c r="F12235" i="1"/>
  <c r="F12236" i="1"/>
  <c r="F12237" i="1"/>
  <c r="F12238" i="1"/>
  <c r="F12239" i="1"/>
  <c r="F12240" i="1"/>
  <c r="F12241" i="1"/>
  <c r="F12242" i="1"/>
  <c r="F12243" i="1"/>
  <c r="F12244" i="1"/>
  <c r="F12245" i="1"/>
  <c r="F12246" i="1"/>
  <c r="F12247" i="1"/>
  <c r="F12248" i="1"/>
  <c r="F12249" i="1"/>
  <c r="F12250" i="1"/>
  <c r="F12251" i="1"/>
  <c r="F12252" i="1"/>
  <c r="F12253" i="1"/>
  <c r="F12254" i="1"/>
  <c r="F12255" i="1"/>
  <c r="F12256" i="1"/>
  <c r="F12257" i="1"/>
  <c r="F12258" i="1"/>
  <c r="F12259" i="1"/>
  <c r="F12260" i="1"/>
  <c r="F12261" i="1"/>
  <c r="F12262" i="1"/>
  <c r="F12263" i="1"/>
  <c r="F12264" i="1"/>
  <c r="F12265" i="1"/>
  <c r="F12266" i="1"/>
  <c r="F12267" i="1"/>
  <c r="F12268" i="1"/>
  <c r="F12269" i="1"/>
  <c r="F12270" i="1"/>
  <c r="F12271" i="1"/>
  <c r="F12272" i="1"/>
  <c r="F12273" i="1"/>
  <c r="F12274" i="1"/>
  <c r="F12275" i="1"/>
  <c r="F12276" i="1"/>
  <c r="F12277" i="1"/>
  <c r="F12278" i="1"/>
  <c r="F12279" i="1"/>
  <c r="F12280" i="1"/>
  <c r="F12281" i="1"/>
  <c r="F12282" i="1"/>
  <c r="F12283" i="1"/>
  <c r="F12284" i="1"/>
  <c r="F12285" i="1"/>
  <c r="F12286" i="1"/>
  <c r="F12287" i="1"/>
  <c r="F12288" i="1"/>
  <c r="F12289" i="1"/>
  <c r="F12290" i="1"/>
  <c r="F12291" i="1"/>
  <c r="F12292" i="1"/>
  <c r="F12293" i="1"/>
  <c r="F12294" i="1"/>
  <c r="F12295" i="1"/>
  <c r="F12296" i="1"/>
  <c r="F12297" i="1"/>
  <c r="F12298" i="1"/>
  <c r="F12299" i="1"/>
  <c r="F12300" i="1"/>
  <c r="F12301" i="1"/>
  <c r="F12302" i="1"/>
  <c r="F12303" i="1"/>
  <c r="F12304" i="1"/>
  <c r="F12305" i="1"/>
  <c r="F12306" i="1"/>
  <c r="F12307" i="1"/>
  <c r="F12308" i="1"/>
  <c r="F12309" i="1"/>
  <c r="F12310" i="1"/>
  <c r="F12311" i="1"/>
  <c r="F12312" i="1"/>
  <c r="F12313" i="1"/>
  <c r="F12314" i="1"/>
  <c r="F12315" i="1"/>
  <c r="F12316" i="1"/>
  <c r="F12317" i="1"/>
  <c r="F12318" i="1"/>
  <c r="F12319" i="1"/>
  <c r="F12320" i="1"/>
  <c r="F12321" i="1"/>
  <c r="F12322" i="1"/>
  <c r="F12323" i="1"/>
  <c r="F12324" i="1"/>
  <c r="F12325" i="1"/>
  <c r="F12326" i="1"/>
  <c r="F12327" i="1"/>
  <c r="F12328" i="1"/>
  <c r="F12329" i="1"/>
  <c r="F12330" i="1"/>
  <c r="F12331" i="1"/>
  <c r="F12332" i="1"/>
  <c r="F12333" i="1"/>
  <c r="F12334" i="1"/>
  <c r="F12335" i="1"/>
  <c r="F12336" i="1"/>
  <c r="F12337" i="1"/>
  <c r="F12338" i="1"/>
  <c r="F12339" i="1"/>
  <c r="F12340" i="1"/>
  <c r="F12341" i="1"/>
  <c r="F12342" i="1"/>
  <c r="F12343" i="1"/>
  <c r="F12344" i="1"/>
  <c r="F12345" i="1"/>
  <c r="F12346" i="1"/>
  <c r="F12347" i="1"/>
  <c r="F12348" i="1"/>
  <c r="F12349" i="1"/>
  <c r="F12350" i="1"/>
  <c r="F12351" i="1"/>
  <c r="F12352" i="1"/>
  <c r="F12353" i="1"/>
  <c r="F12354" i="1"/>
  <c r="F12355" i="1"/>
  <c r="F12356" i="1"/>
  <c r="F12357" i="1"/>
  <c r="F12358" i="1"/>
  <c r="F12359" i="1"/>
  <c r="F12360" i="1"/>
  <c r="F12361" i="1"/>
  <c r="F12362" i="1"/>
  <c r="F12363" i="1"/>
  <c r="F12364" i="1"/>
  <c r="F12365" i="1"/>
  <c r="F12366" i="1"/>
  <c r="F12367" i="1"/>
  <c r="F12368" i="1"/>
  <c r="F12369" i="1"/>
  <c r="F12370" i="1"/>
  <c r="F12371" i="1"/>
  <c r="F12372" i="1"/>
  <c r="F12373" i="1"/>
  <c r="F12374" i="1"/>
  <c r="F12375" i="1"/>
  <c r="F12376" i="1"/>
  <c r="F12377" i="1"/>
  <c r="F12378" i="1"/>
  <c r="F12379" i="1"/>
  <c r="F12380" i="1"/>
  <c r="F12381" i="1"/>
  <c r="F12382" i="1"/>
  <c r="F12383" i="1"/>
  <c r="F12384" i="1"/>
  <c r="F12385" i="1"/>
  <c r="F12386" i="1"/>
  <c r="F12387" i="1"/>
  <c r="F12388" i="1"/>
  <c r="F12389" i="1"/>
  <c r="F12390" i="1"/>
  <c r="F12391" i="1"/>
  <c r="F12392" i="1"/>
  <c r="F12393" i="1"/>
  <c r="F12394" i="1"/>
  <c r="F12395" i="1"/>
  <c r="F12396" i="1"/>
  <c r="F12397" i="1"/>
  <c r="F12398" i="1"/>
  <c r="F12399" i="1"/>
  <c r="F12400" i="1"/>
  <c r="F12401" i="1"/>
  <c r="F12402" i="1"/>
  <c r="F12403" i="1"/>
  <c r="F12404" i="1"/>
  <c r="F12405" i="1"/>
  <c r="F12406" i="1"/>
  <c r="F12407" i="1"/>
  <c r="F12408" i="1"/>
  <c r="F12409" i="1"/>
  <c r="F12410" i="1"/>
  <c r="F12411" i="1"/>
  <c r="F12412" i="1"/>
  <c r="F12413" i="1"/>
  <c r="F12414" i="1"/>
  <c r="F12415" i="1"/>
  <c r="F12416" i="1"/>
  <c r="F12417" i="1"/>
  <c r="F12418" i="1"/>
  <c r="F12419" i="1"/>
  <c r="F12420" i="1"/>
  <c r="F12421" i="1"/>
  <c r="F12422" i="1"/>
  <c r="F12423" i="1"/>
  <c r="F12424" i="1"/>
  <c r="F12425" i="1"/>
  <c r="F12426" i="1"/>
  <c r="F12427" i="1"/>
  <c r="F12428" i="1"/>
  <c r="F12429" i="1"/>
  <c r="F12430" i="1"/>
  <c r="F12431" i="1"/>
  <c r="F12432" i="1"/>
  <c r="F12433" i="1"/>
  <c r="F12434" i="1"/>
  <c r="F12435" i="1"/>
  <c r="F12436" i="1"/>
  <c r="F12437" i="1"/>
  <c r="F12438" i="1"/>
  <c r="F12439" i="1"/>
  <c r="F12440" i="1"/>
  <c r="F12441" i="1"/>
  <c r="F12442" i="1"/>
  <c r="F12443" i="1"/>
  <c r="F12444" i="1"/>
  <c r="F12445" i="1"/>
  <c r="F12446" i="1"/>
  <c r="F12447" i="1"/>
  <c r="F12448" i="1"/>
  <c r="F12449" i="1"/>
  <c r="F12450" i="1"/>
  <c r="F12451" i="1"/>
  <c r="F12452" i="1"/>
  <c r="F12453" i="1"/>
  <c r="F12454" i="1"/>
  <c r="F12455" i="1"/>
  <c r="F12456" i="1"/>
  <c r="F12457" i="1"/>
  <c r="F12458" i="1"/>
  <c r="F12459" i="1"/>
  <c r="F12460" i="1"/>
  <c r="F12461" i="1"/>
  <c r="F12462" i="1"/>
  <c r="F12463" i="1"/>
  <c r="F12464" i="1"/>
  <c r="F12465" i="1"/>
  <c r="F12466" i="1"/>
  <c r="F12467" i="1"/>
  <c r="F12468" i="1"/>
  <c r="F12469" i="1"/>
  <c r="F12470" i="1"/>
  <c r="F12471" i="1"/>
  <c r="F12472" i="1"/>
  <c r="F12473" i="1"/>
  <c r="F12474" i="1"/>
  <c r="F12475" i="1"/>
  <c r="F12476" i="1"/>
  <c r="F12477" i="1"/>
  <c r="F12478" i="1"/>
  <c r="F12479" i="1"/>
  <c r="F12480" i="1"/>
  <c r="F12481" i="1"/>
  <c r="F12482" i="1"/>
  <c r="F12483" i="1"/>
  <c r="F12484" i="1"/>
  <c r="F12485" i="1"/>
  <c r="F12486" i="1"/>
  <c r="F12487" i="1"/>
  <c r="F12488" i="1"/>
  <c r="F12489" i="1"/>
  <c r="F12490" i="1"/>
  <c r="F12491" i="1"/>
  <c r="F12492" i="1"/>
  <c r="F12493" i="1"/>
  <c r="F12494" i="1"/>
  <c r="F12495" i="1"/>
  <c r="F12496" i="1"/>
  <c r="F12497" i="1"/>
  <c r="F12498" i="1"/>
  <c r="F12499" i="1"/>
  <c r="F12500" i="1"/>
  <c r="F12501" i="1"/>
  <c r="F12502" i="1"/>
  <c r="F12503" i="1"/>
  <c r="F12504" i="1"/>
  <c r="F12505" i="1"/>
  <c r="F12506" i="1"/>
  <c r="F12507" i="1"/>
  <c r="F12508" i="1"/>
  <c r="F12509" i="1"/>
  <c r="F12510" i="1"/>
  <c r="F12511" i="1"/>
  <c r="F12512" i="1"/>
  <c r="F12513" i="1"/>
  <c r="F12514" i="1"/>
  <c r="F12515" i="1"/>
  <c r="F12516" i="1"/>
  <c r="F12517" i="1"/>
  <c r="F12518" i="1"/>
  <c r="F12519" i="1"/>
  <c r="F12520" i="1"/>
  <c r="F12521" i="1"/>
  <c r="F12522" i="1"/>
  <c r="F12523" i="1"/>
  <c r="F12524" i="1"/>
  <c r="F12525" i="1"/>
  <c r="F12526" i="1"/>
  <c r="F12527" i="1"/>
  <c r="F12528" i="1"/>
  <c r="F12529" i="1"/>
  <c r="F12530" i="1"/>
  <c r="F12531" i="1"/>
  <c r="F12532" i="1"/>
  <c r="F12533" i="1"/>
  <c r="F12534" i="1"/>
  <c r="F12535" i="1"/>
  <c r="F12536" i="1"/>
  <c r="F12537" i="1"/>
  <c r="F12538" i="1"/>
  <c r="F12539" i="1"/>
  <c r="F12540" i="1"/>
  <c r="F12541" i="1"/>
  <c r="F12542" i="1"/>
  <c r="F12543" i="1"/>
  <c r="F12544" i="1"/>
  <c r="F12545" i="1"/>
  <c r="F12546" i="1"/>
  <c r="F12547" i="1"/>
  <c r="F12548" i="1"/>
  <c r="F12549" i="1"/>
  <c r="F12550" i="1"/>
  <c r="F12551" i="1"/>
  <c r="F12552" i="1"/>
  <c r="F12553" i="1"/>
  <c r="F12554" i="1"/>
  <c r="F12555" i="1"/>
  <c r="F12556" i="1"/>
  <c r="F12557" i="1"/>
  <c r="F12558" i="1"/>
  <c r="F12559" i="1"/>
  <c r="F12560" i="1"/>
  <c r="F12561" i="1"/>
  <c r="F12562" i="1"/>
  <c r="F12563" i="1"/>
  <c r="F12564" i="1"/>
  <c r="F12565" i="1"/>
  <c r="F12566" i="1"/>
  <c r="F12567" i="1"/>
  <c r="F12568" i="1"/>
  <c r="F12569" i="1"/>
  <c r="F12570" i="1"/>
  <c r="F12571" i="1"/>
  <c r="F12572" i="1"/>
  <c r="F12573" i="1"/>
  <c r="F12574" i="1"/>
  <c r="F12575" i="1"/>
  <c r="F12576" i="1"/>
  <c r="F12577" i="1"/>
  <c r="F12578" i="1"/>
  <c r="F12579" i="1"/>
  <c r="F12580" i="1"/>
  <c r="F12581" i="1"/>
  <c r="F12582" i="1"/>
  <c r="F12583" i="1"/>
  <c r="F12584" i="1"/>
  <c r="F12585" i="1"/>
  <c r="F12586" i="1"/>
  <c r="F12587" i="1"/>
  <c r="F12588" i="1"/>
  <c r="F12589" i="1"/>
  <c r="F12590" i="1"/>
  <c r="F12591" i="1"/>
  <c r="F12592" i="1"/>
  <c r="F12593" i="1"/>
  <c r="F12594" i="1"/>
  <c r="F12595" i="1"/>
  <c r="F12596" i="1"/>
  <c r="F12597" i="1"/>
  <c r="F12598" i="1"/>
  <c r="F12599" i="1"/>
  <c r="F12600" i="1"/>
  <c r="F12601" i="1"/>
  <c r="F12602" i="1"/>
  <c r="F12603" i="1"/>
  <c r="F12604" i="1"/>
  <c r="F12605" i="1"/>
  <c r="F12606" i="1"/>
  <c r="F12607" i="1"/>
  <c r="F12608" i="1"/>
  <c r="F12609" i="1"/>
  <c r="F12610" i="1"/>
  <c r="F12611" i="1"/>
  <c r="F12612" i="1"/>
  <c r="F12613" i="1"/>
  <c r="F12614" i="1"/>
  <c r="F12615" i="1"/>
  <c r="F12616" i="1"/>
  <c r="F12617" i="1"/>
  <c r="F12618" i="1"/>
  <c r="F12619" i="1"/>
  <c r="F12620" i="1"/>
  <c r="F12621" i="1"/>
  <c r="F12622" i="1"/>
  <c r="F12623" i="1"/>
  <c r="F12624" i="1"/>
  <c r="F12625" i="1"/>
  <c r="F12626" i="1"/>
  <c r="F12627" i="1"/>
  <c r="F12628" i="1"/>
  <c r="F12629" i="1"/>
  <c r="F12630" i="1"/>
  <c r="F12631" i="1"/>
  <c r="F12632" i="1"/>
  <c r="F12633" i="1"/>
  <c r="F12634" i="1"/>
  <c r="F12635" i="1"/>
  <c r="F12636" i="1"/>
  <c r="F12637" i="1"/>
  <c r="F12638" i="1"/>
  <c r="F12639" i="1"/>
  <c r="F12640" i="1"/>
  <c r="F12641" i="1"/>
  <c r="F12642" i="1"/>
  <c r="F12643" i="1"/>
  <c r="F12644" i="1"/>
  <c r="F12645" i="1"/>
  <c r="F12646" i="1"/>
  <c r="F12647" i="1"/>
  <c r="F12648" i="1"/>
  <c r="F12649" i="1"/>
  <c r="F12650" i="1"/>
  <c r="F12651" i="1"/>
  <c r="F12652" i="1"/>
  <c r="F12653" i="1"/>
  <c r="F12654" i="1"/>
  <c r="F12655" i="1"/>
  <c r="F12656" i="1"/>
  <c r="F12657" i="1"/>
  <c r="F12658" i="1"/>
  <c r="F12659" i="1"/>
  <c r="F12660" i="1"/>
  <c r="F12661" i="1"/>
  <c r="F12662" i="1"/>
  <c r="F12663" i="1"/>
  <c r="F12664" i="1"/>
  <c r="F12665" i="1"/>
  <c r="F12666" i="1"/>
  <c r="F12667" i="1"/>
  <c r="F12668" i="1"/>
  <c r="F12669" i="1"/>
  <c r="F12670" i="1"/>
  <c r="F12671" i="1"/>
  <c r="F12672" i="1"/>
  <c r="F12673" i="1"/>
  <c r="F12674" i="1"/>
  <c r="F12675" i="1"/>
  <c r="F12676" i="1"/>
  <c r="F12677" i="1"/>
  <c r="F12678" i="1"/>
  <c r="F12679" i="1"/>
  <c r="F12680" i="1"/>
  <c r="F12681" i="1"/>
  <c r="F12682" i="1"/>
  <c r="F12683" i="1"/>
  <c r="F12684" i="1"/>
  <c r="F12685" i="1"/>
  <c r="F12686" i="1"/>
  <c r="F12687" i="1"/>
  <c r="F12688" i="1"/>
  <c r="F12689" i="1"/>
  <c r="F12690" i="1"/>
  <c r="F12691" i="1"/>
  <c r="F12692" i="1"/>
  <c r="F12693" i="1"/>
  <c r="F12694" i="1"/>
  <c r="F12695" i="1"/>
  <c r="F12696" i="1"/>
  <c r="F12697" i="1"/>
  <c r="F12698" i="1"/>
  <c r="F12699" i="1"/>
  <c r="F12700" i="1"/>
  <c r="F12701" i="1"/>
  <c r="F12702" i="1"/>
  <c r="F12703" i="1"/>
  <c r="F12704" i="1"/>
  <c r="F12705" i="1"/>
  <c r="F12706" i="1"/>
  <c r="F12707" i="1"/>
  <c r="F12708" i="1"/>
  <c r="F12709" i="1"/>
  <c r="F12710" i="1"/>
  <c r="F12711" i="1"/>
  <c r="F12712" i="1"/>
  <c r="F12713" i="1"/>
  <c r="F12714" i="1"/>
  <c r="F12715" i="1"/>
  <c r="F12716" i="1"/>
  <c r="F12717" i="1"/>
  <c r="F12718" i="1"/>
  <c r="F12719" i="1"/>
  <c r="F12720" i="1"/>
  <c r="F12721" i="1"/>
  <c r="F12722" i="1"/>
  <c r="F12723" i="1"/>
  <c r="F12724" i="1"/>
  <c r="F12725" i="1"/>
  <c r="F12726" i="1"/>
  <c r="F12727" i="1"/>
  <c r="F12728" i="1"/>
  <c r="F12729" i="1"/>
  <c r="F12730" i="1"/>
  <c r="F12731" i="1"/>
  <c r="F12732" i="1"/>
  <c r="F12733" i="1"/>
  <c r="F12734" i="1"/>
  <c r="F12735" i="1"/>
  <c r="F12736" i="1"/>
  <c r="F12737" i="1"/>
  <c r="F12738" i="1"/>
  <c r="F12739" i="1"/>
  <c r="F12740" i="1"/>
  <c r="F12741" i="1"/>
  <c r="F12742" i="1"/>
  <c r="F12743" i="1"/>
  <c r="F12744" i="1"/>
  <c r="F12745" i="1"/>
  <c r="F12746" i="1"/>
  <c r="F12747" i="1"/>
  <c r="F12748" i="1"/>
  <c r="F12749" i="1"/>
  <c r="F12750" i="1"/>
  <c r="F12751" i="1"/>
  <c r="F12752" i="1"/>
  <c r="F12753" i="1"/>
  <c r="F12754" i="1"/>
  <c r="F12755" i="1"/>
  <c r="F12756" i="1"/>
  <c r="F12757" i="1"/>
  <c r="F12758" i="1"/>
  <c r="F12759" i="1"/>
  <c r="F12760" i="1"/>
  <c r="F12761" i="1"/>
  <c r="F12762" i="1"/>
  <c r="F12763" i="1"/>
  <c r="F12764" i="1"/>
  <c r="F12765" i="1"/>
  <c r="F12766" i="1"/>
  <c r="F12767" i="1"/>
  <c r="F12768" i="1"/>
  <c r="F12769" i="1"/>
  <c r="F12770" i="1"/>
  <c r="F12771" i="1"/>
  <c r="F12772" i="1"/>
  <c r="F12773" i="1"/>
  <c r="F12774" i="1"/>
  <c r="F12775" i="1"/>
  <c r="F12776" i="1"/>
  <c r="F12777" i="1"/>
  <c r="F12778" i="1"/>
  <c r="F12779" i="1"/>
  <c r="F12780" i="1"/>
  <c r="F12781" i="1"/>
  <c r="F12782" i="1"/>
  <c r="F12783" i="1"/>
  <c r="F12784" i="1"/>
  <c r="F12785" i="1"/>
  <c r="F12786" i="1"/>
  <c r="F12787" i="1"/>
  <c r="F12788" i="1"/>
  <c r="F12789" i="1"/>
  <c r="F12790" i="1"/>
  <c r="F12791" i="1"/>
  <c r="F12792" i="1"/>
  <c r="F12793" i="1"/>
  <c r="F12794" i="1"/>
  <c r="F12795" i="1"/>
  <c r="F12796" i="1"/>
  <c r="F12797" i="1"/>
  <c r="F12798" i="1"/>
  <c r="F12799" i="1"/>
  <c r="F12800" i="1"/>
  <c r="F12801" i="1"/>
  <c r="F12802" i="1"/>
  <c r="F12803" i="1"/>
  <c r="F12804" i="1"/>
  <c r="F12805" i="1"/>
  <c r="F12806" i="1"/>
  <c r="F12807" i="1"/>
  <c r="F12808" i="1"/>
  <c r="F12809" i="1"/>
  <c r="F12810" i="1"/>
  <c r="F12811" i="1"/>
  <c r="F12812" i="1"/>
  <c r="F12813" i="1"/>
  <c r="F12814" i="1"/>
  <c r="F12815" i="1"/>
  <c r="F12816" i="1"/>
  <c r="F12817" i="1"/>
  <c r="F12818" i="1"/>
  <c r="F12819" i="1"/>
  <c r="F12820" i="1"/>
  <c r="F12821" i="1"/>
  <c r="F12822" i="1"/>
  <c r="F12823" i="1"/>
  <c r="F12824" i="1"/>
  <c r="F12825" i="1"/>
  <c r="F12826" i="1"/>
  <c r="F12827" i="1"/>
  <c r="F12828" i="1"/>
  <c r="F12829" i="1"/>
  <c r="F12830" i="1"/>
  <c r="F12831" i="1"/>
  <c r="F12832" i="1"/>
  <c r="F12833" i="1"/>
  <c r="F12834" i="1"/>
  <c r="F12835" i="1"/>
  <c r="F12836" i="1"/>
  <c r="F12837" i="1"/>
  <c r="F12838" i="1"/>
  <c r="F12839" i="1"/>
  <c r="F12840" i="1"/>
  <c r="F12841" i="1"/>
  <c r="F12842" i="1"/>
  <c r="F12843" i="1"/>
  <c r="F12844" i="1"/>
  <c r="F12845" i="1"/>
  <c r="F12846" i="1"/>
  <c r="F12847" i="1"/>
  <c r="F12848" i="1"/>
  <c r="F12849" i="1"/>
  <c r="F12850" i="1"/>
  <c r="F12851" i="1"/>
  <c r="F12852" i="1"/>
  <c r="F12853" i="1"/>
  <c r="F12854" i="1"/>
  <c r="F12855" i="1"/>
  <c r="F12856" i="1"/>
  <c r="F12857" i="1"/>
  <c r="F12858" i="1"/>
  <c r="F12859" i="1"/>
  <c r="F12860" i="1"/>
  <c r="F12861" i="1"/>
  <c r="F12862" i="1"/>
  <c r="F12863" i="1"/>
  <c r="F12864" i="1"/>
  <c r="F12865" i="1"/>
  <c r="F12866" i="1"/>
  <c r="F12867" i="1"/>
  <c r="F12868" i="1"/>
  <c r="F12869" i="1"/>
  <c r="F12870" i="1"/>
  <c r="F12871" i="1"/>
  <c r="F12872" i="1"/>
  <c r="F12873" i="1"/>
  <c r="F12874" i="1"/>
  <c r="F12875" i="1"/>
  <c r="F12876" i="1"/>
  <c r="F12877" i="1"/>
  <c r="F12878" i="1"/>
  <c r="F12879" i="1"/>
  <c r="F12880" i="1"/>
  <c r="F12881" i="1"/>
  <c r="F12882" i="1"/>
  <c r="F12883" i="1"/>
  <c r="F12884" i="1"/>
  <c r="F12885" i="1"/>
  <c r="F12886" i="1"/>
  <c r="F12887" i="1"/>
  <c r="F12888" i="1"/>
  <c r="F12889" i="1"/>
  <c r="F12890" i="1"/>
  <c r="F12891" i="1"/>
  <c r="F12892" i="1"/>
  <c r="F12893" i="1"/>
  <c r="F12894" i="1"/>
  <c r="F12895" i="1"/>
  <c r="F12896" i="1"/>
  <c r="F12897" i="1"/>
  <c r="F12898" i="1"/>
  <c r="F12899" i="1"/>
  <c r="F12900" i="1"/>
  <c r="F12901" i="1"/>
  <c r="F12902" i="1"/>
  <c r="F12903" i="1"/>
  <c r="F12904" i="1"/>
  <c r="F12905" i="1"/>
  <c r="F12906" i="1"/>
  <c r="F12907" i="1"/>
  <c r="F12908" i="1"/>
  <c r="F12909" i="1"/>
  <c r="F12910" i="1"/>
  <c r="F12911" i="1"/>
  <c r="F12912" i="1"/>
  <c r="F12913" i="1"/>
  <c r="F12914" i="1"/>
  <c r="F12915" i="1"/>
  <c r="F12916" i="1"/>
  <c r="F12917" i="1"/>
  <c r="F12918" i="1"/>
  <c r="F12919" i="1"/>
  <c r="F12920" i="1"/>
  <c r="F12921" i="1"/>
  <c r="F12922" i="1"/>
  <c r="F12923" i="1"/>
  <c r="F12924" i="1"/>
  <c r="F12925" i="1"/>
  <c r="F12926" i="1"/>
  <c r="F12927" i="1"/>
  <c r="F12928" i="1"/>
  <c r="F12929" i="1"/>
  <c r="F12930" i="1"/>
  <c r="F12931" i="1"/>
  <c r="F12932" i="1"/>
  <c r="F12933" i="1"/>
  <c r="F12934" i="1"/>
  <c r="F12935" i="1"/>
  <c r="F12936" i="1"/>
  <c r="F12937" i="1"/>
  <c r="F12938" i="1"/>
  <c r="F12939" i="1"/>
  <c r="F12940" i="1"/>
  <c r="F12941" i="1"/>
  <c r="F12942" i="1"/>
  <c r="F12943" i="1"/>
  <c r="F12944" i="1"/>
  <c r="F12945" i="1"/>
  <c r="F12946" i="1"/>
  <c r="F12947" i="1"/>
  <c r="F12948" i="1"/>
  <c r="F12949" i="1"/>
  <c r="F12950" i="1"/>
  <c r="F12951" i="1"/>
  <c r="F12952" i="1"/>
  <c r="F12953" i="1"/>
  <c r="F12954" i="1"/>
  <c r="F12955" i="1"/>
  <c r="F12956" i="1"/>
  <c r="F12957" i="1"/>
  <c r="F12958" i="1"/>
  <c r="F12959" i="1"/>
  <c r="F12960" i="1"/>
  <c r="F12961" i="1"/>
  <c r="F12962" i="1"/>
  <c r="F12963" i="1"/>
  <c r="F12964" i="1"/>
  <c r="F12965" i="1"/>
  <c r="F12966" i="1"/>
  <c r="F12967" i="1"/>
  <c r="F12968" i="1"/>
  <c r="F12969" i="1"/>
  <c r="F12970" i="1"/>
  <c r="F12971" i="1"/>
  <c r="F12972" i="1"/>
  <c r="F12973" i="1"/>
  <c r="F12974" i="1"/>
  <c r="F12975" i="1"/>
  <c r="F12976" i="1"/>
  <c r="F12977" i="1"/>
  <c r="F12978" i="1"/>
  <c r="F12979" i="1"/>
  <c r="F12980" i="1"/>
  <c r="F12981" i="1"/>
  <c r="F12982" i="1"/>
  <c r="F12983" i="1"/>
  <c r="F12984" i="1"/>
  <c r="F12985" i="1"/>
  <c r="F12986" i="1"/>
  <c r="F12987" i="1"/>
  <c r="F12988" i="1"/>
  <c r="F12989" i="1"/>
  <c r="F12990" i="1"/>
  <c r="F12991" i="1"/>
  <c r="F12992" i="1"/>
  <c r="F12993" i="1"/>
  <c r="F12994" i="1"/>
  <c r="F12995" i="1"/>
  <c r="F12996" i="1"/>
  <c r="F12997" i="1"/>
  <c r="F12998" i="1"/>
  <c r="F12999" i="1"/>
  <c r="F13000" i="1"/>
  <c r="F13001" i="1"/>
  <c r="F13002" i="1"/>
  <c r="F13003" i="1"/>
  <c r="F13004" i="1"/>
  <c r="F13005" i="1"/>
  <c r="F13006" i="1"/>
  <c r="F13007" i="1"/>
  <c r="F13008" i="1"/>
  <c r="F13009" i="1"/>
  <c r="F13010" i="1"/>
  <c r="F13011" i="1"/>
  <c r="F13012" i="1"/>
  <c r="F13013" i="1"/>
  <c r="F13014" i="1"/>
  <c r="F13015" i="1"/>
  <c r="F13016" i="1"/>
  <c r="F13017" i="1"/>
  <c r="F13018" i="1"/>
  <c r="F13019" i="1"/>
  <c r="F13020" i="1"/>
  <c r="F13021" i="1"/>
  <c r="F13022" i="1"/>
  <c r="F13023" i="1"/>
  <c r="F13024" i="1"/>
  <c r="F13025" i="1"/>
  <c r="F13026" i="1"/>
  <c r="F13027" i="1"/>
  <c r="F13028" i="1"/>
  <c r="F13029" i="1"/>
  <c r="F13030" i="1"/>
  <c r="F13031" i="1"/>
  <c r="F13032" i="1"/>
  <c r="F13033" i="1"/>
  <c r="F13034" i="1"/>
  <c r="F13035" i="1"/>
  <c r="F13036" i="1"/>
  <c r="F13037" i="1"/>
  <c r="F13038" i="1"/>
  <c r="F13039" i="1"/>
  <c r="F13040" i="1"/>
  <c r="F13041" i="1"/>
  <c r="F13042" i="1"/>
  <c r="F13043" i="1"/>
  <c r="F13044" i="1"/>
  <c r="F13045" i="1"/>
  <c r="F13046" i="1"/>
  <c r="F13047" i="1"/>
  <c r="F13048" i="1"/>
  <c r="F13049" i="1"/>
  <c r="F13050" i="1"/>
  <c r="F13051" i="1"/>
  <c r="F13052" i="1"/>
  <c r="F13053" i="1"/>
  <c r="F13054" i="1"/>
  <c r="F13055" i="1"/>
  <c r="F13056" i="1"/>
  <c r="F13057" i="1"/>
  <c r="F13058" i="1"/>
  <c r="F13059" i="1"/>
  <c r="F13060" i="1"/>
  <c r="F13061" i="1"/>
  <c r="F13062" i="1"/>
  <c r="F13063" i="1"/>
  <c r="F13064" i="1"/>
  <c r="F13065" i="1"/>
  <c r="F13066" i="1"/>
  <c r="F13067" i="1"/>
  <c r="F13068" i="1"/>
  <c r="F13069" i="1"/>
  <c r="F13070" i="1"/>
  <c r="F13071" i="1"/>
  <c r="F13072" i="1"/>
  <c r="F13073" i="1"/>
  <c r="F13074" i="1"/>
  <c r="F13075" i="1"/>
  <c r="F13076" i="1"/>
  <c r="F13077" i="1"/>
  <c r="F13078" i="1"/>
  <c r="F13079" i="1"/>
  <c r="F13080" i="1"/>
  <c r="F13081" i="1"/>
  <c r="F13082" i="1"/>
  <c r="F13083" i="1"/>
  <c r="F13084" i="1"/>
  <c r="F13085" i="1"/>
  <c r="F13086" i="1"/>
  <c r="F13087" i="1"/>
  <c r="F13088" i="1"/>
  <c r="F13089" i="1"/>
  <c r="F13090" i="1"/>
  <c r="F13091" i="1"/>
  <c r="F13092" i="1"/>
  <c r="F13093" i="1"/>
  <c r="F13094" i="1"/>
  <c r="F13095" i="1"/>
  <c r="F13096" i="1"/>
  <c r="F13097" i="1"/>
  <c r="F13098" i="1"/>
  <c r="F13099" i="1"/>
  <c r="F13100" i="1"/>
  <c r="F13101" i="1"/>
  <c r="F13102" i="1"/>
  <c r="F13103" i="1"/>
  <c r="F13104" i="1"/>
  <c r="F13105" i="1"/>
  <c r="F13106" i="1"/>
  <c r="F13107" i="1"/>
  <c r="F13108" i="1"/>
  <c r="F13109" i="1"/>
  <c r="F13110" i="1"/>
  <c r="F13111" i="1"/>
  <c r="F13112" i="1"/>
  <c r="F13113" i="1"/>
  <c r="F13114" i="1"/>
  <c r="F13115" i="1"/>
  <c r="F13116" i="1"/>
  <c r="F13117" i="1"/>
  <c r="F13118" i="1"/>
  <c r="F13119" i="1"/>
  <c r="F13120" i="1"/>
  <c r="F13121" i="1"/>
  <c r="F13122" i="1"/>
  <c r="F13123" i="1"/>
  <c r="F13124" i="1"/>
  <c r="F13125" i="1"/>
  <c r="F13126" i="1"/>
  <c r="F13127" i="1"/>
  <c r="F13128" i="1"/>
  <c r="F13129" i="1"/>
  <c r="F13130" i="1"/>
  <c r="F13131" i="1"/>
  <c r="F13132" i="1"/>
  <c r="F13133" i="1"/>
  <c r="F13134" i="1"/>
  <c r="F13135" i="1"/>
  <c r="F13136" i="1"/>
  <c r="F13137" i="1"/>
  <c r="F13138" i="1"/>
  <c r="F13139" i="1"/>
  <c r="F13140" i="1"/>
  <c r="F13141" i="1"/>
  <c r="F13142" i="1"/>
  <c r="F13143" i="1"/>
  <c r="F13144" i="1"/>
  <c r="F13145" i="1"/>
  <c r="F13146" i="1"/>
  <c r="F13147" i="1"/>
  <c r="F13148" i="1"/>
  <c r="F13149" i="1"/>
  <c r="F13150" i="1"/>
  <c r="F13151" i="1"/>
  <c r="F13152" i="1"/>
  <c r="F13153" i="1"/>
  <c r="F13154" i="1"/>
  <c r="F13155" i="1"/>
  <c r="F13156" i="1"/>
  <c r="F13157" i="1"/>
  <c r="F13158" i="1"/>
  <c r="F13159" i="1"/>
  <c r="F13160" i="1"/>
  <c r="F13161" i="1"/>
  <c r="F13162" i="1"/>
  <c r="F13163" i="1"/>
  <c r="F13164" i="1"/>
  <c r="F13165" i="1"/>
  <c r="F13166" i="1"/>
  <c r="F13167" i="1"/>
  <c r="F13168" i="1"/>
  <c r="F13169" i="1"/>
  <c r="F13170" i="1"/>
  <c r="F13171" i="1"/>
  <c r="F13172" i="1"/>
  <c r="F13173" i="1"/>
  <c r="F13174" i="1"/>
  <c r="F13175" i="1"/>
  <c r="F13176" i="1"/>
  <c r="F13177" i="1"/>
  <c r="F13178" i="1"/>
  <c r="F13179" i="1"/>
  <c r="F13180" i="1"/>
  <c r="F13181" i="1"/>
  <c r="F13182" i="1"/>
  <c r="F13183" i="1"/>
  <c r="F13184" i="1"/>
  <c r="F13185" i="1"/>
  <c r="F13186" i="1"/>
  <c r="F13187" i="1"/>
  <c r="F13188" i="1"/>
  <c r="F13189" i="1"/>
  <c r="F13190" i="1"/>
  <c r="F13191" i="1"/>
  <c r="F13192" i="1"/>
  <c r="F13193" i="1"/>
  <c r="F13194" i="1"/>
  <c r="F13195" i="1"/>
  <c r="F13196" i="1"/>
  <c r="F13197" i="1"/>
  <c r="F13198" i="1"/>
  <c r="F13199" i="1"/>
  <c r="F13200" i="1"/>
  <c r="F13201" i="1"/>
  <c r="F13202" i="1"/>
  <c r="F13203" i="1"/>
  <c r="F13204" i="1"/>
  <c r="F13205" i="1"/>
  <c r="F13206" i="1"/>
  <c r="F13207" i="1"/>
  <c r="F13208" i="1"/>
  <c r="F13209" i="1"/>
  <c r="F13210" i="1"/>
  <c r="F13211" i="1"/>
  <c r="F13212" i="1"/>
  <c r="F13213" i="1"/>
  <c r="F13214" i="1"/>
  <c r="F13215" i="1"/>
  <c r="F13216" i="1"/>
  <c r="F13217" i="1"/>
  <c r="F13218" i="1"/>
  <c r="F13219" i="1"/>
  <c r="F13220" i="1"/>
  <c r="F13221" i="1"/>
  <c r="F13222" i="1"/>
  <c r="F13223" i="1"/>
  <c r="F13224" i="1"/>
  <c r="F13225" i="1"/>
  <c r="F13226" i="1"/>
  <c r="F13227" i="1"/>
  <c r="F13228" i="1"/>
  <c r="F13229" i="1"/>
  <c r="F13230" i="1"/>
  <c r="F13231" i="1"/>
  <c r="F13232" i="1"/>
  <c r="F13233" i="1"/>
  <c r="F13234" i="1"/>
  <c r="F13235" i="1"/>
  <c r="F13236" i="1"/>
  <c r="F13237" i="1"/>
  <c r="F13238" i="1"/>
  <c r="F13239" i="1"/>
  <c r="F13240" i="1"/>
  <c r="F13241" i="1"/>
  <c r="F13242" i="1"/>
  <c r="F13243" i="1"/>
  <c r="F13244" i="1"/>
  <c r="F13245" i="1"/>
  <c r="F13246" i="1"/>
  <c r="F13247" i="1"/>
  <c r="F13248" i="1"/>
  <c r="F13249" i="1"/>
  <c r="F13250" i="1"/>
  <c r="F13251" i="1"/>
  <c r="F13252" i="1"/>
  <c r="F13253" i="1"/>
  <c r="F13254" i="1"/>
  <c r="F13255" i="1"/>
  <c r="F13256" i="1"/>
  <c r="F13257" i="1"/>
  <c r="F13258" i="1"/>
  <c r="F13259" i="1"/>
  <c r="F13260" i="1"/>
  <c r="F13261" i="1"/>
  <c r="F13262" i="1"/>
  <c r="F13263" i="1"/>
  <c r="F13264" i="1"/>
  <c r="F13265" i="1"/>
  <c r="F13266" i="1"/>
  <c r="F13267" i="1"/>
  <c r="F13268" i="1"/>
  <c r="F13269" i="1"/>
  <c r="F13270" i="1"/>
  <c r="F13271" i="1"/>
  <c r="F13272" i="1"/>
  <c r="F13273" i="1"/>
  <c r="F13274" i="1"/>
  <c r="F13275" i="1"/>
  <c r="F13276" i="1"/>
  <c r="F13277" i="1"/>
  <c r="F13278" i="1"/>
  <c r="F13279" i="1"/>
  <c r="F13280" i="1"/>
  <c r="F13281" i="1"/>
  <c r="F13282" i="1"/>
  <c r="F13283" i="1"/>
  <c r="F13284" i="1"/>
  <c r="F13285" i="1"/>
  <c r="F13286" i="1"/>
  <c r="F13287" i="1"/>
  <c r="F13288" i="1"/>
  <c r="F13289" i="1"/>
  <c r="F13290" i="1"/>
  <c r="F13291" i="1"/>
  <c r="F13292" i="1"/>
  <c r="F13293" i="1"/>
  <c r="F13294" i="1"/>
  <c r="F13295" i="1"/>
  <c r="F13296" i="1"/>
  <c r="F13297" i="1"/>
  <c r="F13298" i="1"/>
  <c r="F13299" i="1"/>
  <c r="F13300" i="1"/>
  <c r="F13301" i="1"/>
  <c r="F13302" i="1"/>
  <c r="F13303" i="1"/>
  <c r="F13304" i="1"/>
  <c r="F13305" i="1"/>
  <c r="F13306" i="1"/>
  <c r="F13307" i="1"/>
  <c r="F13308" i="1"/>
  <c r="F13309" i="1"/>
  <c r="F13310" i="1"/>
  <c r="F13311" i="1"/>
  <c r="F13312" i="1"/>
  <c r="F13313" i="1"/>
  <c r="F13314" i="1"/>
  <c r="F13315" i="1"/>
  <c r="F13316" i="1"/>
  <c r="F13317" i="1"/>
  <c r="F13318" i="1"/>
  <c r="F13319" i="1"/>
  <c r="F13320" i="1"/>
  <c r="F13321" i="1"/>
  <c r="F13322" i="1"/>
  <c r="F13323" i="1"/>
  <c r="F13324" i="1"/>
  <c r="F13325" i="1"/>
  <c r="F13326" i="1"/>
  <c r="F13327" i="1"/>
  <c r="F13328" i="1"/>
  <c r="F13329" i="1"/>
  <c r="F13330" i="1"/>
  <c r="F13331" i="1"/>
  <c r="F13332" i="1"/>
  <c r="F13333" i="1"/>
  <c r="F13334" i="1"/>
  <c r="F13335" i="1"/>
  <c r="F13336" i="1"/>
  <c r="F13337" i="1"/>
  <c r="F13338" i="1"/>
  <c r="F13339" i="1"/>
  <c r="F13340" i="1"/>
  <c r="F13341" i="1"/>
  <c r="F13342" i="1"/>
  <c r="F13343" i="1"/>
  <c r="F13344" i="1"/>
  <c r="F13345" i="1"/>
  <c r="F13346" i="1"/>
  <c r="F13347" i="1"/>
  <c r="F13348" i="1"/>
  <c r="F13349" i="1"/>
  <c r="F13350" i="1"/>
  <c r="F13351" i="1"/>
  <c r="F13352" i="1"/>
  <c r="F13353" i="1"/>
  <c r="F13354" i="1"/>
  <c r="F13355" i="1"/>
  <c r="F13356" i="1"/>
  <c r="F13357" i="1"/>
  <c r="F13358" i="1"/>
  <c r="F13359" i="1"/>
  <c r="F13360" i="1"/>
  <c r="F13361" i="1"/>
  <c r="F13362" i="1"/>
  <c r="F13363" i="1"/>
  <c r="F13364" i="1"/>
  <c r="F13365" i="1"/>
  <c r="F13366" i="1"/>
  <c r="F13367" i="1"/>
  <c r="F13368" i="1"/>
  <c r="F13369" i="1"/>
  <c r="F13370" i="1"/>
  <c r="F13371" i="1"/>
  <c r="F13372" i="1"/>
  <c r="F13373" i="1"/>
  <c r="F13374" i="1"/>
  <c r="F13375" i="1"/>
  <c r="F13376" i="1"/>
  <c r="F13377" i="1"/>
  <c r="F13378" i="1"/>
  <c r="F13379" i="1"/>
  <c r="F13380" i="1"/>
  <c r="F13381" i="1"/>
  <c r="F13382" i="1"/>
  <c r="F13383" i="1"/>
  <c r="F13384" i="1"/>
  <c r="F13385" i="1"/>
  <c r="F13386" i="1"/>
  <c r="F13387" i="1"/>
  <c r="F13388" i="1"/>
  <c r="F13389" i="1"/>
  <c r="F13390" i="1"/>
  <c r="F13391" i="1"/>
  <c r="F13392" i="1"/>
  <c r="F13393" i="1"/>
  <c r="F13394" i="1"/>
  <c r="F13395" i="1"/>
  <c r="F13396" i="1"/>
  <c r="F13397" i="1"/>
  <c r="F13398" i="1"/>
  <c r="F13399" i="1"/>
  <c r="F13400" i="1"/>
  <c r="F13401" i="1"/>
  <c r="F13402" i="1"/>
  <c r="F13403" i="1"/>
  <c r="F13404" i="1"/>
  <c r="F13405" i="1"/>
  <c r="F13406" i="1"/>
  <c r="F13407" i="1"/>
  <c r="F13408" i="1"/>
  <c r="F13409" i="1"/>
  <c r="F13410" i="1"/>
  <c r="F13411" i="1"/>
  <c r="F13412" i="1"/>
  <c r="F13413" i="1"/>
  <c r="F13414" i="1"/>
  <c r="F13415" i="1"/>
  <c r="F13416" i="1"/>
  <c r="F13417" i="1"/>
  <c r="F13418" i="1"/>
  <c r="F13419" i="1"/>
  <c r="F13420" i="1"/>
  <c r="F13421" i="1"/>
  <c r="F13422" i="1"/>
  <c r="F13423" i="1"/>
  <c r="F13424" i="1"/>
  <c r="F13425" i="1"/>
  <c r="F13426" i="1"/>
  <c r="F13427" i="1"/>
  <c r="F13428" i="1"/>
  <c r="F13429" i="1"/>
  <c r="F13430" i="1"/>
  <c r="F13431" i="1"/>
  <c r="F13432" i="1"/>
  <c r="F13433" i="1"/>
  <c r="F13434" i="1"/>
  <c r="F13435" i="1"/>
  <c r="F13436" i="1"/>
  <c r="F13437" i="1"/>
  <c r="F13438" i="1"/>
  <c r="F13439" i="1"/>
  <c r="F13440" i="1"/>
  <c r="F13441" i="1"/>
  <c r="F13442" i="1"/>
  <c r="F13443" i="1"/>
  <c r="F13444" i="1"/>
  <c r="F13445" i="1"/>
  <c r="F13446" i="1"/>
  <c r="F13447" i="1"/>
  <c r="F13448" i="1"/>
  <c r="F13449" i="1"/>
  <c r="F13450" i="1"/>
  <c r="F13451" i="1"/>
  <c r="F13452" i="1"/>
  <c r="F13453" i="1"/>
  <c r="F13454" i="1"/>
  <c r="F13455" i="1"/>
  <c r="F13456" i="1"/>
  <c r="F13457" i="1"/>
  <c r="F13458" i="1"/>
  <c r="F13459" i="1"/>
  <c r="F13460" i="1"/>
  <c r="F13461" i="1"/>
  <c r="F13462" i="1"/>
  <c r="F13463" i="1"/>
  <c r="F13464" i="1"/>
  <c r="F13465" i="1"/>
  <c r="F13466" i="1"/>
  <c r="F13467" i="1"/>
  <c r="F13468" i="1"/>
  <c r="F13469" i="1"/>
  <c r="F13470" i="1"/>
  <c r="F13471" i="1"/>
  <c r="F13472" i="1"/>
  <c r="F13473" i="1"/>
  <c r="F13474" i="1"/>
  <c r="F13475" i="1"/>
  <c r="F13476" i="1"/>
  <c r="F13477" i="1"/>
  <c r="F13478" i="1"/>
  <c r="F13479" i="1"/>
  <c r="F13480" i="1"/>
  <c r="F13481" i="1"/>
  <c r="F13482" i="1"/>
  <c r="F13483" i="1"/>
  <c r="F13484" i="1"/>
  <c r="F13485" i="1"/>
  <c r="F13486" i="1"/>
  <c r="F13487" i="1"/>
  <c r="F13488" i="1"/>
  <c r="F13489" i="1"/>
  <c r="F13490" i="1"/>
  <c r="F13491" i="1"/>
  <c r="F13492" i="1"/>
  <c r="F13493" i="1"/>
  <c r="F13494" i="1"/>
  <c r="F13495" i="1"/>
  <c r="F13496" i="1"/>
  <c r="F13497" i="1"/>
  <c r="F13498" i="1"/>
  <c r="F13499" i="1"/>
  <c r="F13500" i="1"/>
  <c r="F13501" i="1"/>
  <c r="F13502" i="1"/>
  <c r="F13503" i="1"/>
  <c r="F13504" i="1"/>
  <c r="F13505" i="1"/>
  <c r="F13506" i="1"/>
  <c r="F13507" i="1"/>
  <c r="F13508" i="1"/>
  <c r="F13509" i="1"/>
  <c r="F13510" i="1"/>
  <c r="F13511" i="1"/>
  <c r="F13512" i="1"/>
  <c r="F13513" i="1"/>
  <c r="F13514" i="1"/>
  <c r="F13515" i="1"/>
  <c r="F13516" i="1"/>
  <c r="F13517" i="1"/>
  <c r="F13518" i="1"/>
  <c r="F13519" i="1"/>
  <c r="F13520" i="1"/>
  <c r="F13521" i="1"/>
  <c r="F13522" i="1"/>
  <c r="F13523" i="1"/>
  <c r="F13524" i="1"/>
  <c r="F13525" i="1"/>
  <c r="F13526" i="1"/>
  <c r="F13527" i="1"/>
  <c r="F13528" i="1"/>
  <c r="F13529" i="1"/>
  <c r="F13530" i="1"/>
  <c r="F13531" i="1"/>
  <c r="F13532" i="1"/>
  <c r="F13533" i="1"/>
  <c r="F13534" i="1"/>
  <c r="F13535" i="1"/>
  <c r="F13536" i="1"/>
  <c r="F13537" i="1"/>
  <c r="F13538" i="1"/>
  <c r="F13539" i="1"/>
  <c r="F13540" i="1"/>
  <c r="F13541" i="1"/>
  <c r="F13542" i="1"/>
  <c r="F13543" i="1"/>
  <c r="F13544" i="1"/>
  <c r="F13545" i="1"/>
  <c r="F13546" i="1"/>
  <c r="F13547" i="1"/>
  <c r="F13548" i="1"/>
  <c r="F13549" i="1"/>
  <c r="F13550" i="1"/>
  <c r="F13551" i="1"/>
  <c r="F13552" i="1"/>
  <c r="F13553" i="1"/>
  <c r="F13554" i="1"/>
  <c r="F13555" i="1"/>
  <c r="F13556" i="1"/>
  <c r="F13557" i="1"/>
  <c r="F13558" i="1"/>
  <c r="F13559" i="1"/>
  <c r="F13560" i="1"/>
  <c r="F13561" i="1"/>
  <c r="F13562" i="1"/>
  <c r="F13563" i="1"/>
  <c r="F13564" i="1"/>
  <c r="F13565" i="1"/>
  <c r="F13566" i="1"/>
  <c r="F13567" i="1"/>
  <c r="F13568" i="1"/>
  <c r="F13569" i="1"/>
  <c r="F13570" i="1"/>
  <c r="F13571" i="1"/>
  <c r="F13572" i="1"/>
  <c r="F13573" i="1"/>
  <c r="F13574" i="1"/>
  <c r="F13575" i="1"/>
  <c r="F13576" i="1"/>
  <c r="F13577" i="1"/>
  <c r="F13578" i="1"/>
  <c r="F13579" i="1"/>
  <c r="F13580" i="1"/>
  <c r="F13581" i="1"/>
  <c r="F13582" i="1"/>
  <c r="F13583" i="1"/>
  <c r="F13584" i="1"/>
  <c r="F13585" i="1"/>
  <c r="F13586" i="1"/>
  <c r="F13587" i="1"/>
  <c r="F13588" i="1"/>
  <c r="F13589" i="1"/>
  <c r="F13590" i="1"/>
  <c r="F13591" i="1"/>
  <c r="F13592" i="1"/>
  <c r="F13593" i="1"/>
  <c r="F13594" i="1"/>
  <c r="F13595" i="1"/>
  <c r="F13596" i="1"/>
  <c r="F13597" i="1"/>
  <c r="F13598" i="1"/>
  <c r="F13599" i="1"/>
  <c r="F13600" i="1"/>
  <c r="F13601" i="1"/>
  <c r="F13602" i="1"/>
  <c r="F13603" i="1"/>
  <c r="F13604" i="1"/>
  <c r="F13605" i="1"/>
  <c r="F13606" i="1"/>
  <c r="F13607" i="1"/>
  <c r="F13608" i="1"/>
  <c r="F13609" i="1"/>
  <c r="F13610" i="1"/>
  <c r="F13611" i="1"/>
  <c r="F13612" i="1"/>
  <c r="F13613" i="1"/>
  <c r="F13614" i="1"/>
  <c r="F13615" i="1"/>
  <c r="F13616" i="1"/>
  <c r="F13617" i="1"/>
  <c r="F13618" i="1"/>
  <c r="F13619" i="1"/>
  <c r="F13620" i="1"/>
  <c r="F13621" i="1"/>
  <c r="F13622" i="1"/>
  <c r="F13623" i="1"/>
  <c r="F13624" i="1"/>
  <c r="F13625" i="1"/>
  <c r="F13626" i="1"/>
  <c r="F13627" i="1"/>
  <c r="F13628" i="1"/>
  <c r="F13629" i="1"/>
  <c r="F13630" i="1"/>
  <c r="F13631" i="1"/>
  <c r="F13632" i="1"/>
  <c r="F13633" i="1"/>
  <c r="F13634" i="1"/>
  <c r="F13635" i="1"/>
  <c r="F13636" i="1"/>
  <c r="F13637" i="1"/>
  <c r="F13638" i="1"/>
  <c r="F13639" i="1"/>
  <c r="F13640" i="1"/>
  <c r="F13641" i="1"/>
  <c r="F13642" i="1"/>
  <c r="F13643" i="1"/>
  <c r="F13644" i="1"/>
  <c r="F13645" i="1"/>
  <c r="F13646" i="1"/>
  <c r="F13647" i="1"/>
  <c r="F13648" i="1"/>
  <c r="F13649" i="1"/>
  <c r="F13650" i="1"/>
  <c r="F13651" i="1"/>
  <c r="F13652" i="1"/>
  <c r="F13653" i="1"/>
  <c r="F13654" i="1"/>
  <c r="F13655" i="1"/>
  <c r="F13656" i="1"/>
  <c r="F13657" i="1"/>
  <c r="F13658" i="1"/>
  <c r="F13659" i="1"/>
  <c r="F13660" i="1"/>
  <c r="F13661" i="1"/>
  <c r="F13662" i="1"/>
  <c r="F13663" i="1"/>
  <c r="F13664" i="1"/>
  <c r="F13665" i="1"/>
  <c r="F13666" i="1"/>
  <c r="F13667" i="1"/>
  <c r="F13668" i="1"/>
  <c r="F13669" i="1"/>
  <c r="F13670" i="1"/>
  <c r="F13671" i="1"/>
  <c r="F13672" i="1"/>
  <c r="F13673" i="1"/>
  <c r="F13674" i="1"/>
  <c r="F13675" i="1"/>
  <c r="F13676" i="1"/>
  <c r="F13677" i="1"/>
  <c r="F13678" i="1"/>
  <c r="F13679" i="1"/>
  <c r="F13680" i="1"/>
  <c r="F13681" i="1"/>
  <c r="F13682" i="1"/>
  <c r="F13683" i="1"/>
  <c r="F13684" i="1"/>
  <c r="F13685" i="1"/>
  <c r="F13686" i="1"/>
  <c r="F13687" i="1"/>
  <c r="F13688" i="1"/>
  <c r="F13689" i="1"/>
  <c r="F13690" i="1"/>
  <c r="F13691" i="1"/>
  <c r="F13692" i="1"/>
  <c r="F13693" i="1"/>
  <c r="F13694" i="1"/>
  <c r="F13695" i="1"/>
  <c r="F13696" i="1"/>
  <c r="F13697" i="1"/>
  <c r="F13698" i="1"/>
  <c r="F13699" i="1"/>
  <c r="F13700" i="1"/>
  <c r="F13701" i="1"/>
  <c r="F13702" i="1"/>
  <c r="F13703" i="1"/>
  <c r="F13704" i="1"/>
  <c r="F13705" i="1"/>
  <c r="F13706" i="1"/>
  <c r="F13707" i="1"/>
  <c r="F13708" i="1"/>
  <c r="F13709" i="1"/>
  <c r="F13710" i="1"/>
  <c r="F13711" i="1"/>
  <c r="F13712" i="1"/>
  <c r="F13713" i="1"/>
  <c r="F13714" i="1"/>
  <c r="F13715" i="1"/>
  <c r="F13716" i="1"/>
  <c r="F13717" i="1"/>
  <c r="F13718" i="1"/>
  <c r="F13719" i="1"/>
  <c r="F13720" i="1"/>
  <c r="F13721" i="1"/>
  <c r="F13722" i="1"/>
  <c r="F13723" i="1"/>
  <c r="F13724" i="1"/>
  <c r="F13725" i="1"/>
  <c r="F13726" i="1"/>
  <c r="F13727" i="1"/>
  <c r="F13728" i="1"/>
  <c r="F13729" i="1"/>
  <c r="F13730" i="1"/>
  <c r="F13731" i="1"/>
  <c r="F13732" i="1"/>
  <c r="F13733" i="1"/>
  <c r="F13734" i="1"/>
  <c r="F13735" i="1"/>
  <c r="F13736" i="1"/>
  <c r="F13737" i="1"/>
  <c r="F13738" i="1"/>
  <c r="F13739" i="1"/>
  <c r="F13740" i="1"/>
  <c r="F13741" i="1"/>
  <c r="F13742" i="1"/>
  <c r="F13743" i="1"/>
  <c r="F13744" i="1"/>
  <c r="F13745" i="1"/>
  <c r="F13746" i="1"/>
  <c r="F13747" i="1"/>
  <c r="F13748" i="1"/>
  <c r="F13749" i="1"/>
  <c r="F13750" i="1"/>
  <c r="F13751" i="1"/>
  <c r="F13752" i="1"/>
  <c r="F13753" i="1"/>
  <c r="F13754" i="1"/>
  <c r="F13755" i="1"/>
  <c r="F13756" i="1"/>
  <c r="F13757" i="1"/>
  <c r="F13758" i="1"/>
  <c r="F13759" i="1"/>
  <c r="F13760" i="1"/>
  <c r="F13761" i="1"/>
  <c r="F13762" i="1"/>
  <c r="F13763" i="1"/>
  <c r="F13764" i="1"/>
  <c r="F13765" i="1"/>
  <c r="F13766" i="1"/>
  <c r="F13767" i="1"/>
  <c r="F13768" i="1"/>
  <c r="F13769" i="1"/>
  <c r="F13770" i="1"/>
  <c r="F13771" i="1"/>
  <c r="F13772" i="1"/>
  <c r="F13773" i="1"/>
  <c r="F13774" i="1"/>
  <c r="F13775" i="1"/>
  <c r="F13776" i="1"/>
  <c r="F13777" i="1"/>
  <c r="F13778" i="1"/>
  <c r="F13779" i="1"/>
  <c r="F13780" i="1"/>
  <c r="F13781" i="1"/>
  <c r="F13782" i="1"/>
  <c r="F13783" i="1"/>
  <c r="F13784" i="1"/>
  <c r="F13785" i="1"/>
  <c r="F13786" i="1"/>
  <c r="F13787" i="1"/>
  <c r="F13788" i="1"/>
  <c r="F13789" i="1"/>
  <c r="F13790" i="1"/>
  <c r="F13791" i="1"/>
  <c r="F13792" i="1"/>
  <c r="F13793" i="1"/>
  <c r="F13794" i="1"/>
  <c r="F13795" i="1"/>
  <c r="F13796" i="1"/>
  <c r="F13797" i="1"/>
  <c r="F13798" i="1"/>
  <c r="F13799" i="1"/>
  <c r="F13800" i="1"/>
  <c r="F13801" i="1"/>
  <c r="F13802" i="1"/>
  <c r="F13803" i="1"/>
  <c r="F13804" i="1"/>
  <c r="F13805" i="1"/>
  <c r="F13806" i="1"/>
  <c r="F13807" i="1"/>
  <c r="F13808" i="1"/>
  <c r="F13809" i="1"/>
  <c r="F13810" i="1"/>
  <c r="F13811" i="1"/>
  <c r="F13812" i="1"/>
  <c r="F13813" i="1"/>
  <c r="F13814" i="1"/>
  <c r="F13815" i="1"/>
  <c r="F13816" i="1"/>
  <c r="F13817" i="1"/>
  <c r="F13818" i="1"/>
  <c r="F13819" i="1"/>
  <c r="F13820" i="1"/>
  <c r="F13821" i="1"/>
  <c r="F13822" i="1"/>
  <c r="F13823" i="1"/>
  <c r="F13824" i="1"/>
  <c r="F13825" i="1"/>
  <c r="F13826" i="1"/>
  <c r="F13827" i="1"/>
  <c r="F13828" i="1"/>
  <c r="F13829" i="1"/>
  <c r="F13830" i="1"/>
  <c r="F13831" i="1"/>
  <c r="F13832" i="1"/>
  <c r="F13833" i="1"/>
  <c r="F13834" i="1"/>
  <c r="F13835" i="1"/>
  <c r="F13836" i="1"/>
  <c r="F13837" i="1"/>
  <c r="F13838" i="1"/>
  <c r="F13839" i="1"/>
  <c r="F13840" i="1"/>
  <c r="F13841" i="1"/>
  <c r="F13842" i="1"/>
  <c r="F13843" i="1"/>
  <c r="F13844" i="1"/>
  <c r="F13845" i="1"/>
  <c r="F13846" i="1"/>
  <c r="F13847" i="1"/>
  <c r="F13848" i="1"/>
  <c r="F13849" i="1"/>
  <c r="F13850" i="1"/>
  <c r="F13851" i="1"/>
  <c r="F13852" i="1"/>
  <c r="F13853" i="1"/>
  <c r="F13854" i="1"/>
  <c r="F13855" i="1"/>
  <c r="F13856" i="1"/>
  <c r="F13857" i="1"/>
  <c r="F13858" i="1"/>
  <c r="F13859" i="1"/>
  <c r="F13860" i="1"/>
  <c r="F13861" i="1"/>
  <c r="F13862" i="1"/>
  <c r="F13863" i="1"/>
  <c r="F13864" i="1"/>
  <c r="F13865" i="1"/>
  <c r="F13866" i="1"/>
  <c r="F13867" i="1"/>
  <c r="F13868" i="1"/>
  <c r="F13869" i="1"/>
  <c r="F13870" i="1"/>
  <c r="F13871" i="1"/>
  <c r="F13872" i="1"/>
  <c r="F13873" i="1"/>
  <c r="F13874" i="1"/>
  <c r="F13875" i="1"/>
  <c r="F13876" i="1"/>
  <c r="F13877" i="1"/>
  <c r="F13878" i="1"/>
  <c r="F13879" i="1"/>
  <c r="F13880" i="1"/>
  <c r="F13881" i="1"/>
  <c r="F13882" i="1"/>
  <c r="F13883" i="1"/>
  <c r="F13884" i="1"/>
  <c r="F13885" i="1"/>
  <c r="F13886" i="1"/>
  <c r="F13887" i="1"/>
  <c r="F13888" i="1"/>
  <c r="F13889" i="1"/>
  <c r="F13890" i="1"/>
  <c r="F13891" i="1"/>
  <c r="F13892" i="1"/>
  <c r="F13893" i="1"/>
  <c r="F13894" i="1"/>
  <c r="F13895" i="1"/>
  <c r="F13896" i="1"/>
  <c r="F13897" i="1"/>
  <c r="F13898" i="1"/>
  <c r="F13899" i="1"/>
  <c r="F13900" i="1"/>
  <c r="F13901" i="1"/>
  <c r="F13902" i="1"/>
  <c r="F13903" i="1"/>
  <c r="F13904" i="1"/>
  <c r="F13905" i="1"/>
  <c r="F13906" i="1"/>
  <c r="F13907" i="1"/>
  <c r="F13908" i="1"/>
  <c r="F13909" i="1"/>
  <c r="F13910" i="1"/>
  <c r="F13911" i="1"/>
  <c r="F13912" i="1"/>
  <c r="F13913" i="1"/>
  <c r="F13914" i="1"/>
  <c r="F13915" i="1"/>
  <c r="F13916" i="1"/>
  <c r="F13917" i="1"/>
  <c r="F13918" i="1"/>
  <c r="F13919" i="1"/>
  <c r="F13920" i="1"/>
  <c r="F13921" i="1"/>
  <c r="F13922" i="1"/>
  <c r="F13923" i="1"/>
  <c r="F13924" i="1"/>
  <c r="F13925" i="1"/>
  <c r="F13926" i="1"/>
  <c r="F13927" i="1"/>
  <c r="F13928" i="1"/>
  <c r="F13929" i="1"/>
  <c r="F13930" i="1"/>
  <c r="F13931" i="1"/>
  <c r="F13932" i="1"/>
  <c r="F13933" i="1"/>
  <c r="F13934" i="1"/>
  <c r="F13935" i="1"/>
  <c r="F13936" i="1"/>
  <c r="F13937" i="1"/>
  <c r="F13938" i="1"/>
  <c r="F13939" i="1"/>
  <c r="F13940" i="1"/>
  <c r="F13941" i="1"/>
  <c r="F13942" i="1"/>
  <c r="F13943" i="1"/>
  <c r="F13944" i="1"/>
  <c r="F13945" i="1"/>
  <c r="F13946" i="1"/>
  <c r="F13947" i="1"/>
  <c r="F13948" i="1"/>
  <c r="F13949" i="1"/>
  <c r="F13950" i="1"/>
  <c r="F13951" i="1"/>
  <c r="F13952" i="1"/>
  <c r="F13953" i="1"/>
  <c r="F13954" i="1"/>
  <c r="F13955" i="1"/>
  <c r="F13956" i="1"/>
  <c r="F13957" i="1"/>
  <c r="F13958" i="1"/>
  <c r="F13959" i="1"/>
  <c r="F13960" i="1"/>
  <c r="F13961" i="1"/>
  <c r="F13962" i="1"/>
  <c r="F13963" i="1"/>
  <c r="F13964" i="1"/>
  <c r="F13965" i="1"/>
  <c r="F13966" i="1"/>
  <c r="F13967" i="1"/>
  <c r="F13968" i="1"/>
  <c r="F13969" i="1"/>
  <c r="F13970" i="1"/>
  <c r="F13971" i="1"/>
  <c r="F13972" i="1"/>
  <c r="F13973" i="1"/>
  <c r="F13974" i="1"/>
  <c r="F13975" i="1"/>
  <c r="F13976" i="1"/>
  <c r="F13977" i="1"/>
  <c r="F13978" i="1"/>
  <c r="F13979" i="1"/>
  <c r="F13980" i="1"/>
  <c r="F13981" i="1"/>
  <c r="F13982" i="1"/>
  <c r="F13983" i="1"/>
  <c r="F13984" i="1"/>
  <c r="F13985" i="1"/>
  <c r="F13986" i="1"/>
  <c r="F13987" i="1"/>
  <c r="F13988" i="1"/>
  <c r="F13989" i="1"/>
  <c r="F13990" i="1"/>
  <c r="F13991" i="1"/>
  <c r="F13992" i="1"/>
  <c r="F13993" i="1"/>
  <c r="F13994" i="1"/>
  <c r="F13995" i="1"/>
  <c r="F13996" i="1"/>
  <c r="F13997" i="1"/>
  <c r="F13998" i="1"/>
  <c r="F13999" i="1"/>
  <c r="F14000" i="1"/>
  <c r="F14001" i="1"/>
  <c r="F14002" i="1"/>
  <c r="F14003" i="1"/>
  <c r="F14004" i="1"/>
  <c r="F14005" i="1"/>
  <c r="F14006" i="1"/>
  <c r="F14007" i="1"/>
  <c r="F14008" i="1"/>
  <c r="F14009" i="1"/>
  <c r="F14010" i="1"/>
  <c r="F14011" i="1"/>
  <c r="F14012" i="1"/>
  <c r="F14013" i="1"/>
  <c r="F14014" i="1"/>
  <c r="F14015" i="1"/>
  <c r="F14016" i="1"/>
  <c r="F14017" i="1"/>
  <c r="F14018" i="1"/>
  <c r="F14019" i="1"/>
  <c r="F14020" i="1"/>
  <c r="F14021" i="1"/>
  <c r="F14022" i="1"/>
  <c r="F14023" i="1"/>
  <c r="F14024" i="1"/>
  <c r="F14025" i="1"/>
  <c r="F14026" i="1"/>
  <c r="F14027" i="1"/>
  <c r="F14028" i="1"/>
  <c r="F14029" i="1"/>
  <c r="F14030" i="1"/>
  <c r="F14031" i="1"/>
  <c r="F14032" i="1"/>
  <c r="F14033" i="1"/>
  <c r="F14034" i="1"/>
  <c r="F14035" i="1"/>
  <c r="F14036" i="1"/>
  <c r="F14037" i="1"/>
  <c r="F14038" i="1"/>
  <c r="F14039" i="1"/>
  <c r="F14040" i="1"/>
  <c r="F14041" i="1"/>
  <c r="F14042" i="1"/>
  <c r="F14043" i="1"/>
  <c r="F14044" i="1"/>
  <c r="F14045" i="1"/>
  <c r="F14046" i="1"/>
  <c r="F14047" i="1"/>
  <c r="F14048" i="1"/>
  <c r="F14049" i="1"/>
  <c r="F14050" i="1"/>
  <c r="F14051" i="1"/>
  <c r="F14052" i="1"/>
  <c r="F14053" i="1"/>
  <c r="F14054" i="1"/>
  <c r="F14055" i="1"/>
  <c r="F14056" i="1"/>
  <c r="F14057" i="1"/>
  <c r="F14058" i="1"/>
  <c r="F14059" i="1"/>
  <c r="F14060" i="1"/>
  <c r="F14061" i="1"/>
  <c r="F14062" i="1"/>
  <c r="F14063" i="1"/>
  <c r="F14064" i="1"/>
  <c r="F14065" i="1"/>
  <c r="F14066" i="1"/>
  <c r="F14067" i="1"/>
  <c r="F14068" i="1"/>
  <c r="F14069" i="1"/>
  <c r="F14070" i="1"/>
  <c r="F14071" i="1"/>
  <c r="F14072" i="1"/>
  <c r="F14073" i="1"/>
  <c r="F14074" i="1"/>
  <c r="F14075" i="1"/>
  <c r="F14076" i="1"/>
  <c r="F14077" i="1"/>
  <c r="F14078" i="1"/>
  <c r="F14079" i="1"/>
  <c r="F14080" i="1"/>
  <c r="F14081" i="1"/>
  <c r="F14082" i="1"/>
  <c r="F14083" i="1"/>
  <c r="F14084" i="1"/>
  <c r="F14085" i="1"/>
  <c r="F14086" i="1"/>
  <c r="F14087" i="1"/>
  <c r="F14088" i="1"/>
  <c r="F14089" i="1"/>
  <c r="F14090" i="1"/>
  <c r="F14091" i="1"/>
  <c r="F14092" i="1"/>
  <c r="F14093" i="1"/>
  <c r="F14094" i="1"/>
  <c r="F14095" i="1"/>
  <c r="F14096" i="1"/>
  <c r="F14097" i="1"/>
  <c r="F14098" i="1"/>
  <c r="F14099" i="1"/>
  <c r="F14100" i="1"/>
  <c r="F14101" i="1"/>
  <c r="F14102" i="1"/>
  <c r="F14103" i="1"/>
  <c r="F14104" i="1"/>
  <c r="F14105" i="1"/>
  <c r="F14106" i="1"/>
  <c r="F14107" i="1"/>
  <c r="F14108" i="1"/>
  <c r="F14109" i="1"/>
  <c r="F14110" i="1"/>
  <c r="F14111" i="1"/>
  <c r="F14112" i="1"/>
  <c r="F14113" i="1"/>
  <c r="F14114" i="1"/>
  <c r="F14115" i="1"/>
  <c r="F14116" i="1"/>
  <c r="F14117" i="1"/>
  <c r="F14118" i="1"/>
  <c r="F14119" i="1"/>
  <c r="F14120" i="1"/>
  <c r="F14121" i="1"/>
  <c r="F14122" i="1"/>
  <c r="F14123" i="1"/>
  <c r="F14124" i="1"/>
  <c r="F14125" i="1"/>
  <c r="F14126" i="1"/>
  <c r="F14127" i="1"/>
  <c r="F14128" i="1"/>
  <c r="F14129" i="1"/>
  <c r="F14130" i="1"/>
  <c r="F14131" i="1"/>
  <c r="F14132" i="1"/>
  <c r="F14133" i="1"/>
  <c r="F14134" i="1"/>
  <c r="F14135" i="1"/>
  <c r="F14136" i="1"/>
  <c r="F14137" i="1"/>
  <c r="F14138" i="1"/>
  <c r="F14139" i="1"/>
  <c r="F14140" i="1"/>
  <c r="F14141" i="1"/>
  <c r="F14142" i="1"/>
  <c r="F14143" i="1"/>
  <c r="F14144" i="1"/>
  <c r="F14145" i="1"/>
  <c r="F14146" i="1"/>
  <c r="F14147" i="1"/>
  <c r="F14148" i="1"/>
  <c r="F14149" i="1"/>
  <c r="F14150" i="1"/>
  <c r="F14151" i="1"/>
  <c r="F14152" i="1"/>
  <c r="F14153" i="1"/>
  <c r="F14154" i="1"/>
  <c r="F14155" i="1"/>
  <c r="F14156" i="1"/>
  <c r="F14157" i="1"/>
  <c r="F14158" i="1"/>
  <c r="F14159" i="1"/>
  <c r="F14160" i="1"/>
  <c r="F14161" i="1"/>
  <c r="F14162" i="1"/>
  <c r="F14163" i="1"/>
  <c r="F14164" i="1"/>
  <c r="F14165" i="1"/>
  <c r="F14166" i="1"/>
  <c r="F14167" i="1"/>
  <c r="F14168" i="1"/>
  <c r="F14169" i="1"/>
  <c r="F14170" i="1"/>
  <c r="F14171" i="1"/>
  <c r="F14172" i="1"/>
  <c r="F14173" i="1"/>
  <c r="F14174" i="1"/>
  <c r="F14175" i="1"/>
  <c r="F14176" i="1"/>
  <c r="F14177" i="1"/>
  <c r="F14178" i="1"/>
  <c r="F14179" i="1"/>
  <c r="F14180" i="1"/>
  <c r="F14181" i="1"/>
  <c r="F14182" i="1"/>
  <c r="F14183" i="1"/>
  <c r="F14184" i="1"/>
  <c r="F14185" i="1"/>
  <c r="F14186" i="1"/>
  <c r="F14187" i="1"/>
  <c r="F14188" i="1"/>
  <c r="F14189" i="1"/>
  <c r="F14190" i="1"/>
  <c r="F14191" i="1"/>
  <c r="F14192" i="1"/>
  <c r="F14193" i="1"/>
  <c r="F14194" i="1"/>
  <c r="F14195" i="1"/>
  <c r="F14196" i="1"/>
  <c r="F14197" i="1"/>
  <c r="F14198" i="1"/>
  <c r="F14199" i="1"/>
  <c r="F14200" i="1"/>
  <c r="F14201" i="1"/>
  <c r="F14202" i="1"/>
  <c r="F14203" i="1"/>
  <c r="F14204" i="1"/>
  <c r="F14205" i="1"/>
  <c r="F14206" i="1"/>
  <c r="F14207" i="1"/>
  <c r="F14208" i="1"/>
  <c r="F14209" i="1"/>
  <c r="F14210" i="1"/>
  <c r="F14211" i="1"/>
  <c r="F14212" i="1"/>
  <c r="F14213" i="1"/>
  <c r="F14214" i="1"/>
  <c r="F14215" i="1"/>
  <c r="F14216" i="1"/>
  <c r="F14217" i="1"/>
  <c r="F14218" i="1"/>
  <c r="F14219" i="1"/>
  <c r="F14220" i="1"/>
  <c r="F14221" i="1"/>
  <c r="F14222" i="1"/>
  <c r="F14223" i="1"/>
  <c r="F14224" i="1"/>
  <c r="F14225" i="1"/>
  <c r="F14226" i="1"/>
  <c r="F14227" i="1"/>
  <c r="F14228" i="1"/>
  <c r="F14229" i="1"/>
  <c r="F14230" i="1"/>
  <c r="F14231" i="1"/>
  <c r="F14232" i="1"/>
  <c r="F14233" i="1"/>
  <c r="F14234" i="1"/>
  <c r="F14235" i="1"/>
  <c r="F14236" i="1"/>
  <c r="F14237" i="1"/>
  <c r="F14238" i="1"/>
  <c r="F14239" i="1"/>
  <c r="F14240" i="1"/>
  <c r="F14241" i="1"/>
  <c r="F14242" i="1"/>
  <c r="F14243" i="1"/>
  <c r="F14244" i="1"/>
  <c r="F14245" i="1"/>
  <c r="F14246" i="1"/>
  <c r="F14247" i="1"/>
  <c r="F14248" i="1"/>
  <c r="F14249" i="1"/>
  <c r="F14250" i="1"/>
  <c r="F14251" i="1"/>
  <c r="F14252" i="1"/>
  <c r="F14253" i="1"/>
  <c r="F14254" i="1"/>
  <c r="F14255" i="1"/>
  <c r="F14256" i="1"/>
  <c r="F14257" i="1"/>
  <c r="F14258" i="1"/>
  <c r="F14259" i="1"/>
  <c r="F14260" i="1"/>
  <c r="F14261" i="1"/>
  <c r="F14262" i="1"/>
  <c r="F14263" i="1"/>
  <c r="F14264" i="1"/>
  <c r="F14265" i="1"/>
  <c r="F14266" i="1"/>
  <c r="F14267" i="1"/>
  <c r="F14268" i="1"/>
  <c r="F14269" i="1"/>
  <c r="F14270" i="1"/>
  <c r="F14271" i="1"/>
  <c r="F14272" i="1"/>
  <c r="F14273" i="1"/>
  <c r="F14274" i="1"/>
  <c r="F14275" i="1"/>
  <c r="F14276" i="1"/>
  <c r="F14277" i="1"/>
  <c r="F14278" i="1"/>
  <c r="F14279" i="1"/>
  <c r="F14280" i="1"/>
  <c r="F14281" i="1"/>
  <c r="F14282" i="1"/>
  <c r="F14283" i="1"/>
  <c r="F14284" i="1"/>
  <c r="F14285" i="1"/>
  <c r="F14286" i="1"/>
  <c r="F14287" i="1"/>
  <c r="F14288" i="1"/>
  <c r="F14289" i="1"/>
  <c r="F14290" i="1"/>
  <c r="F14291" i="1"/>
  <c r="F14292" i="1"/>
  <c r="F14293" i="1"/>
  <c r="F14294" i="1"/>
  <c r="F14295" i="1"/>
  <c r="F14296" i="1"/>
  <c r="F14297" i="1"/>
  <c r="F14298" i="1"/>
  <c r="F14299" i="1"/>
  <c r="F14300" i="1"/>
  <c r="F14301" i="1"/>
  <c r="F14302" i="1"/>
  <c r="F14303" i="1"/>
  <c r="F14304" i="1"/>
  <c r="F14305" i="1"/>
  <c r="F14306" i="1"/>
  <c r="F14307" i="1"/>
  <c r="F14308" i="1"/>
  <c r="F14309" i="1"/>
  <c r="F14310" i="1"/>
  <c r="F14311" i="1"/>
  <c r="F14312" i="1"/>
  <c r="F14313" i="1"/>
  <c r="F14314" i="1"/>
  <c r="F14315" i="1"/>
  <c r="F14316" i="1"/>
  <c r="F14317" i="1"/>
  <c r="F14318" i="1"/>
  <c r="F14319" i="1"/>
  <c r="F14320" i="1"/>
  <c r="F14321" i="1"/>
  <c r="F14322" i="1"/>
  <c r="F14323" i="1"/>
  <c r="F14324" i="1"/>
  <c r="F14325" i="1"/>
  <c r="F14326" i="1"/>
  <c r="F14327" i="1"/>
  <c r="F14328" i="1"/>
  <c r="F14329" i="1"/>
  <c r="F14330" i="1"/>
  <c r="F14331" i="1"/>
  <c r="F14332" i="1"/>
  <c r="F14333" i="1"/>
  <c r="F14334" i="1"/>
  <c r="F14335" i="1"/>
  <c r="F14336" i="1"/>
  <c r="F14337" i="1"/>
  <c r="F14338" i="1"/>
  <c r="F14339" i="1"/>
  <c r="F14340" i="1"/>
  <c r="F14341" i="1"/>
  <c r="F14342" i="1"/>
  <c r="F14343" i="1"/>
  <c r="F14344" i="1"/>
  <c r="F14345" i="1"/>
  <c r="F14346" i="1"/>
  <c r="F14347" i="1"/>
  <c r="F14348" i="1"/>
  <c r="F14349" i="1"/>
  <c r="F14350" i="1"/>
  <c r="F14351" i="1"/>
  <c r="F14352" i="1"/>
  <c r="F14353" i="1"/>
  <c r="F14354" i="1"/>
  <c r="F14355" i="1"/>
  <c r="F14356" i="1"/>
  <c r="F14357" i="1"/>
  <c r="F14358" i="1"/>
  <c r="F14359" i="1"/>
  <c r="F14360" i="1"/>
  <c r="F14361" i="1"/>
  <c r="F14362" i="1"/>
  <c r="F14363" i="1"/>
  <c r="F14364" i="1"/>
  <c r="F14365" i="1"/>
  <c r="F14366" i="1"/>
  <c r="F14367" i="1"/>
  <c r="F14368" i="1"/>
  <c r="F14369" i="1"/>
  <c r="F14370" i="1"/>
  <c r="F14371" i="1"/>
  <c r="F14372" i="1"/>
  <c r="F14373" i="1"/>
  <c r="F14374" i="1"/>
  <c r="F14375" i="1"/>
  <c r="F14376" i="1"/>
  <c r="F14377" i="1"/>
  <c r="F14378" i="1"/>
  <c r="F14379" i="1"/>
  <c r="F14380" i="1"/>
  <c r="F14381" i="1"/>
  <c r="F14382" i="1"/>
  <c r="F14383" i="1"/>
  <c r="F14384" i="1"/>
  <c r="F14385" i="1"/>
  <c r="F14386" i="1"/>
  <c r="F14387" i="1"/>
  <c r="F14388" i="1"/>
  <c r="F14389" i="1"/>
  <c r="F14390" i="1"/>
  <c r="F14391" i="1"/>
  <c r="F14392" i="1"/>
  <c r="F14393" i="1"/>
  <c r="F14394" i="1"/>
  <c r="F14395" i="1"/>
  <c r="F14396" i="1"/>
  <c r="F14397" i="1"/>
  <c r="F14398" i="1"/>
  <c r="F14399" i="1"/>
  <c r="F14400" i="1"/>
  <c r="F14401" i="1"/>
  <c r="F14402" i="1"/>
  <c r="F14403" i="1"/>
  <c r="F14404" i="1"/>
  <c r="F14405" i="1"/>
  <c r="F14406" i="1"/>
  <c r="F14407" i="1"/>
  <c r="F14408" i="1"/>
  <c r="F14409" i="1"/>
  <c r="F14410" i="1"/>
  <c r="F14411" i="1"/>
  <c r="F14412" i="1"/>
  <c r="F14413" i="1"/>
  <c r="F14414" i="1"/>
  <c r="F14415" i="1"/>
  <c r="F14416" i="1"/>
  <c r="F14417" i="1"/>
  <c r="F14418" i="1"/>
  <c r="F14419" i="1"/>
  <c r="F14420" i="1"/>
  <c r="F14421" i="1"/>
  <c r="F14422" i="1"/>
  <c r="F14423" i="1"/>
  <c r="F14424" i="1"/>
  <c r="F14425" i="1"/>
  <c r="F14426" i="1"/>
  <c r="F14427" i="1"/>
  <c r="F14428" i="1"/>
  <c r="F14429" i="1"/>
  <c r="F14430" i="1"/>
  <c r="F14431" i="1"/>
  <c r="F14432" i="1"/>
  <c r="F14433" i="1"/>
  <c r="F14434" i="1"/>
  <c r="F14435" i="1"/>
  <c r="F14436" i="1"/>
  <c r="F14437" i="1"/>
  <c r="F14438" i="1"/>
  <c r="F14439" i="1"/>
  <c r="F14440" i="1"/>
  <c r="F14441" i="1"/>
  <c r="F14442" i="1"/>
  <c r="F14443" i="1"/>
  <c r="F14444" i="1"/>
  <c r="F14445" i="1"/>
  <c r="F14446" i="1"/>
  <c r="F14447" i="1"/>
  <c r="F14448" i="1"/>
  <c r="F14449" i="1"/>
  <c r="F14450" i="1"/>
  <c r="F14451" i="1"/>
  <c r="F14452" i="1"/>
  <c r="F14453" i="1"/>
  <c r="F14454" i="1"/>
  <c r="F14455" i="1"/>
  <c r="F14456" i="1"/>
  <c r="F14457" i="1"/>
  <c r="F14458" i="1"/>
  <c r="F14459" i="1"/>
  <c r="F14460" i="1"/>
  <c r="F14461" i="1"/>
  <c r="F14462" i="1"/>
  <c r="F14463" i="1"/>
  <c r="F14464" i="1"/>
  <c r="F14465" i="1"/>
  <c r="F14466" i="1"/>
  <c r="F14467" i="1"/>
  <c r="F14468" i="1"/>
  <c r="F14469" i="1"/>
  <c r="F14470" i="1"/>
  <c r="F14471" i="1"/>
  <c r="F14472" i="1"/>
  <c r="F14473" i="1"/>
  <c r="F14474" i="1"/>
  <c r="F14475" i="1"/>
  <c r="F14476" i="1"/>
  <c r="F14477" i="1"/>
  <c r="F14478" i="1"/>
  <c r="F14479" i="1"/>
  <c r="F14480" i="1"/>
  <c r="F14481" i="1"/>
  <c r="F14482" i="1"/>
  <c r="F14483" i="1"/>
  <c r="F14484" i="1"/>
  <c r="F14485" i="1"/>
  <c r="F14486" i="1"/>
  <c r="F14487" i="1"/>
  <c r="F14488" i="1"/>
  <c r="F14489" i="1"/>
  <c r="F14490" i="1"/>
  <c r="F14491" i="1"/>
  <c r="F14492" i="1"/>
  <c r="F14493" i="1"/>
  <c r="F14494" i="1"/>
  <c r="F14495" i="1"/>
  <c r="F14496" i="1"/>
  <c r="F14497" i="1"/>
  <c r="F14498" i="1"/>
  <c r="F14499" i="1"/>
  <c r="F14500" i="1"/>
  <c r="F14501" i="1"/>
  <c r="F14502" i="1"/>
  <c r="F14503" i="1"/>
  <c r="F14504" i="1"/>
  <c r="F14505" i="1"/>
  <c r="F14506" i="1"/>
  <c r="F14507" i="1"/>
  <c r="F14508" i="1"/>
  <c r="F14509" i="1"/>
  <c r="F14510" i="1"/>
  <c r="F14511" i="1"/>
  <c r="F14512" i="1"/>
  <c r="F14513" i="1"/>
  <c r="F14514" i="1"/>
  <c r="F14515" i="1"/>
  <c r="F14516" i="1"/>
  <c r="F14517" i="1"/>
  <c r="F14518" i="1"/>
  <c r="F14519" i="1"/>
  <c r="F14520" i="1"/>
  <c r="F14521" i="1"/>
  <c r="F14522" i="1"/>
  <c r="F14523" i="1"/>
  <c r="F14524" i="1"/>
  <c r="F14525" i="1"/>
  <c r="F14526" i="1"/>
  <c r="F14527" i="1"/>
  <c r="F14528" i="1"/>
  <c r="F14529" i="1"/>
  <c r="F14530" i="1"/>
  <c r="F14531" i="1"/>
  <c r="F14532" i="1"/>
  <c r="F14533" i="1"/>
  <c r="F14534" i="1"/>
  <c r="F14535" i="1"/>
  <c r="F14536" i="1"/>
  <c r="F14537" i="1"/>
  <c r="F14538" i="1"/>
  <c r="F14539" i="1"/>
  <c r="F14540" i="1"/>
  <c r="F14541" i="1"/>
  <c r="F14542" i="1"/>
  <c r="F14543" i="1"/>
  <c r="F14544" i="1"/>
  <c r="F14545" i="1"/>
  <c r="F14546" i="1"/>
  <c r="F14547" i="1"/>
  <c r="F14548" i="1"/>
  <c r="F14549" i="1"/>
  <c r="F14550" i="1"/>
  <c r="F14551" i="1"/>
  <c r="F14552" i="1"/>
  <c r="F14553" i="1"/>
  <c r="F14554" i="1"/>
  <c r="F14555" i="1"/>
  <c r="F14556" i="1"/>
  <c r="F14557" i="1"/>
  <c r="F14558" i="1"/>
  <c r="F14559" i="1"/>
  <c r="F14560" i="1"/>
  <c r="F14561" i="1"/>
  <c r="F14562" i="1"/>
  <c r="F14563" i="1"/>
  <c r="F14564" i="1"/>
  <c r="F14565" i="1"/>
  <c r="F14566" i="1"/>
  <c r="F14567" i="1"/>
  <c r="F14568" i="1"/>
  <c r="F14569" i="1"/>
  <c r="F14570" i="1"/>
  <c r="F14571" i="1"/>
  <c r="F14572" i="1"/>
  <c r="F14573" i="1"/>
  <c r="F14574" i="1"/>
  <c r="F14575" i="1"/>
  <c r="F14576" i="1"/>
  <c r="F14577" i="1"/>
  <c r="F14578" i="1"/>
  <c r="F14579" i="1"/>
  <c r="F14580" i="1"/>
  <c r="F14581" i="1"/>
  <c r="F14582" i="1"/>
  <c r="F14583" i="1"/>
  <c r="F14584" i="1"/>
  <c r="F14585" i="1"/>
  <c r="F14586" i="1"/>
  <c r="F14587" i="1"/>
  <c r="F14588" i="1"/>
  <c r="F14589" i="1"/>
  <c r="F14590" i="1"/>
  <c r="F14591" i="1"/>
  <c r="F14592" i="1"/>
  <c r="F14593" i="1"/>
  <c r="F14594" i="1"/>
  <c r="F14595" i="1"/>
  <c r="F14596" i="1"/>
  <c r="F14597" i="1"/>
  <c r="F14598" i="1"/>
  <c r="F14599" i="1"/>
  <c r="F14600" i="1"/>
  <c r="F14601" i="1"/>
  <c r="F14602" i="1"/>
  <c r="F14603" i="1"/>
  <c r="F14604" i="1"/>
  <c r="F14605" i="1"/>
  <c r="F14606" i="1"/>
  <c r="F14607" i="1"/>
  <c r="F14608" i="1"/>
  <c r="F14609" i="1"/>
  <c r="F14610" i="1"/>
  <c r="F14611" i="1"/>
  <c r="F14612" i="1"/>
  <c r="F14613" i="1"/>
  <c r="F14614" i="1"/>
  <c r="F14615" i="1"/>
  <c r="F14616" i="1"/>
  <c r="F14617" i="1"/>
  <c r="F14618" i="1"/>
  <c r="F14619" i="1"/>
  <c r="F14620" i="1"/>
  <c r="F14621" i="1"/>
  <c r="F14622" i="1"/>
  <c r="F14623" i="1"/>
  <c r="F14624" i="1"/>
  <c r="F14625" i="1"/>
  <c r="F14626" i="1"/>
  <c r="F14627" i="1"/>
  <c r="F14628" i="1"/>
  <c r="F14629" i="1"/>
  <c r="F14630" i="1"/>
  <c r="F14631" i="1"/>
  <c r="F14632" i="1"/>
  <c r="F14633" i="1"/>
  <c r="F14634" i="1"/>
  <c r="F14635" i="1"/>
  <c r="F14636" i="1"/>
  <c r="F14637" i="1"/>
  <c r="F14638" i="1"/>
  <c r="F14639" i="1"/>
  <c r="F14640" i="1"/>
  <c r="F14641" i="1"/>
  <c r="F14642" i="1"/>
  <c r="F14643" i="1"/>
  <c r="F14644" i="1"/>
  <c r="F14645" i="1"/>
  <c r="F14646" i="1"/>
  <c r="F14647" i="1"/>
  <c r="F14648" i="1"/>
  <c r="F14649" i="1"/>
  <c r="F14650" i="1"/>
  <c r="F14651" i="1"/>
  <c r="F14652" i="1"/>
  <c r="F14653" i="1"/>
  <c r="F14654" i="1"/>
  <c r="F14655" i="1"/>
  <c r="F14656" i="1"/>
  <c r="F14657" i="1"/>
  <c r="F14658" i="1"/>
  <c r="F14659" i="1"/>
  <c r="F14660" i="1"/>
  <c r="F14661" i="1"/>
  <c r="F14662" i="1"/>
  <c r="F14663" i="1"/>
  <c r="F14664" i="1"/>
  <c r="F14665" i="1"/>
  <c r="F14666" i="1"/>
  <c r="F14667" i="1"/>
  <c r="F14668" i="1"/>
  <c r="F14669" i="1"/>
  <c r="F14670" i="1"/>
  <c r="F14671" i="1"/>
  <c r="F14672" i="1"/>
  <c r="F14673" i="1"/>
  <c r="F14674" i="1"/>
  <c r="F14675" i="1"/>
  <c r="F14676" i="1"/>
  <c r="F14677" i="1"/>
  <c r="F14678" i="1"/>
  <c r="F14679" i="1"/>
  <c r="F14680" i="1"/>
  <c r="F14681" i="1"/>
  <c r="F14682" i="1"/>
  <c r="F14683" i="1"/>
  <c r="F14684" i="1"/>
  <c r="F14685" i="1"/>
  <c r="F14686" i="1"/>
  <c r="F14687" i="1"/>
  <c r="F14688" i="1"/>
  <c r="F14689" i="1"/>
  <c r="F14690" i="1"/>
  <c r="F14691" i="1"/>
  <c r="F14692" i="1"/>
  <c r="F14693" i="1"/>
  <c r="F14694" i="1"/>
  <c r="F14695" i="1"/>
  <c r="F14696" i="1"/>
  <c r="F14697" i="1"/>
  <c r="F14698" i="1"/>
  <c r="F14699" i="1"/>
  <c r="F14700" i="1"/>
  <c r="F14701" i="1"/>
  <c r="F14702" i="1"/>
  <c r="F14703" i="1"/>
  <c r="F14704" i="1"/>
  <c r="F14705" i="1"/>
  <c r="F14706" i="1"/>
  <c r="F14707" i="1"/>
  <c r="F14708" i="1"/>
  <c r="F14709" i="1"/>
  <c r="F14710" i="1"/>
  <c r="F14711" i="1"/>
  <c r="F14712" i="1"/>
  <c r="F14713" i="1"/>
  <c r="F14714" i="1"/>
  <c r="F14715" i="1"/>
  <c r="F14716" i="1"/>
  <c r="F14717" i="1"/>
  <c r="F14718" i="1"/>
  <c r="F14719" i="1"/>
  <c r="F14720" i="1"/>
  <c r="F14721" i="1"/>
  <c r="F14722" i="1"/>
  <c r="F14723" i="1"/>
  <c r="F14724" i="1"/>
  <c r="F14725" i="1"/>
  <c r="F14726" i="1"/>
  <c r="F14727" i="1"/>
  <c r="F14728" i="1"/>
  <c r="F14729" i="1"/>
  <c r="F14730" i="1"/>
  <c r="F14731" i="1"/>
  <c r="F14732" i="1"/>
  <c r="F14733" i="1"/>
  <c r="F14734" i="1"/>
  <c r="F14735" i="1"/>
  <c r="F14736" i="1"/>
  <c r="F14737" i="1"/>
  <c r="F14738" i="1"/>
  <c r="F14739" i="1"/>
  <c r="F14740" i="1"/>
  <c r="F14741" i="1"/>
  <c r="F14742" i="1"/>
  <c r="F14743" i="1"/>
  <c r="F14744" i="1"/>
  <c r="F14745" i="1"/>
  <c r="F14746" i="1"/>
  <c r="F14747" i="1"/>
  <c r="F14748" i="1"/>
  <c r="F14749" i="1"/>
  <c r="F14750" i="1"/>
  <c r="F14751" i="1"/>
  <c r="F14752" i="1"/>
  <c r="F14753" i="1"/>
  <c r="F14754" i="1"/>
  <c r="F14755" i="1"/>
  <c r="F14756" i="1"/>
  <c r="F14757" i="1"/>
  <c r="F14758" i="1"/>
  <c r="F14759" i="1"/>
  <c r="F14760" i="1"/>
  <c r="F14761" i="1"/>
  <c r="F14762" i="1"/>
  <c r="F14763" i="1"/>
  <c r="F14764" i="1"/>
  <c r="F14765" i="1"/>
  <c r="F14766" i="1"/>
  <c r="F14767" i="1"/>
  <c r="F14768" i="1"/>
  <c r="F14769" i="1"/>
  <c r="F14770" i="1"/>
  <c r="F14771" i="1"/>
  <c r="F14772" i="1"/>
  <c r="F14773" i="1"/>
  <c r="F14774" i="1"/>
  <c r="F14775" i="1"/>
  <c r="F14776" i="1"/>
  <c r="F14777" i="1"/>
  <c r="F14778" i="1"/>
  <c r="F14779" i="1"/>
  <c r="F14780" i="1"/>
  <c r="F14781" i="1"/>
  <c r="F14782" i="1"/>
  <c r="F14783" i="1"/>
  <c r="F14784" i="1"/>
  <c r="F14785" i="1"/>
  <c r="F14786" i="1"/>
  <c r="F14787" i="1"/>
  <c r="F14788" i="1"/>
  <c r="F14789" i="1"/>
  <c r="F14790" i="1"/>
  <c r="F14791" i="1"/>
  <c r="F14792" i="1"/>
  <c r="F14793" i="1"/>
  <c r="F14794" i="1"/>
  <c r="F14795" i="1"/>
  <c r="F14796" i="1"/>
  <c r="F14797" i="1"/>
  <c r="F14798" i="1"/>
  <c r="F14799" i="1"/>
  <c r="F14800" i="1"/>
  <c r="F14801" i="1"/>
  <c r="F14802" i="1"/>
  <c r="F14803" i="1"/>
  <c r="F14804" i="1"/>
  <c r="F14805" i="1"/>
  <c r="F14806" i="1"/>
  <c r="F14807" i="1"/>
  <c r="F14808" i="1"/>
  <c r="F14809" i="1"/>
  <c r="F14810" i="1"/>
  <c r="F14811" i="1"/>
  <c r="F14812" i="1"/>
  <c r="F14813" i="1"/>
  <c r="F14814" i="1"/>
  <c r="F14815" i="1"/>
  <c r="F14816" i="1"/>
  <c r="F14817" i="1"/>
  <c r="F14818" i="1"/>
  <c r="F14819" i="1"/>
  <c r="F14820" i="1"/>
  <c r="F14821" i="1"/>
  <c r="F14822" i="1"/>
  <c r="F14823" i="1"/>
  <c r="F14824" i="1"/>
  <c r="F14825" i="1"/>
  <c r="F14826" i="1"/>
  <c r="F14827" i="1"/>
  <c r="F14828" i="1"/>
  <c r="F14829" i="1"/>
  <c r="F14830" i="1"/>
  <c r="F14831" i="1"/>
  <c r="F14832" i="1"/>
  <c r="F14833" i="1"/>
  <c r="F14834" i="1"/>
  <c r="F14835" i="1"/>
  <c r="F14836" i="1"/>
  <c r="F14837" i="1"/>
  <c r="F14838" i="1"/>
  <c r="F14839" i="1"/>
  <c r="F14840" i="1"/>
  <c r="F14841" i="1"/>
  <c r="F14842" i="1"/>
  <c r="F14843" i="1"/>
  <c r="F14844" i="1"/>
  <c r="F14845" i="1"/>
  <c r="F14846" i="1"/>
  <c r="F14847" i="1"/>
  <c r="F14848" i="1"/>
  <c r="F14849" i="1"/>
  <c r="F14850" i="1"/>
  <c r="F14851" i="1"/>
  <c r="F14852" i="1"/>
  <c r="F14853" i="1"/>
  <c r="F14854" i="1"/>
  <c r="F14855" i="1"/>
  <c r="F14856" i="1"/>
  <c r="F14857" i="1"/>
  <c r="F14858" i="1"/>
  <c r="F14859" i="1"/>
  <c r="F14860" i="1"/>
  <c r="F14861" i="1"/>
  <c r="F14862" i="1"/>
  <c r="F14863" i="1"/>
  <c r="F14864" i="1"/>
  <c r="F14865" i="1"/>
  <c r="F14866" i="1"/>
  <c r="F14867" i="1"/>
  <c r="F14868" i="1"/>
  <c r="F14869" i="1"/>
  <c r="F14870" i="1"/>
  <c r="F14871" i="1"/>
  <c r="F14872" i="1"/>
  <c r="F14873" i="1"/>
  <c r="F14874" i="1"/>
  <c r="F14875" i="1"/>
  <c r="F14876" i="1"/>
  <c r="F14877" i="1"/>
  <c r="F14878" i="1"/>
  <c r="F14879" i="1"/>
  <c r="F14880" i="1"/>
  <c r="F14881" i="1"/>
  <c r="F14882" i="1"/>
  <c r="F14883" i="1"/>
  <c r="F14884" i="1"/>
  <c r="F14885" i="1"/>
  <c r="F14886" i="1"/>
  <c r="F14887" i="1"/>
  <c r="F14888" i="1"/>
  <c r="F14889" i="1"/>
  <c r="F14890" i="1"/>
  <c r="F14891" i="1"/>
  <c r="F14892" i="1"/>
  <c r="F14893" i="1"/>
  <c r="F14894" i="1"/>
  <c r="F14895" i="1"/>
  <c r="F14896" i="1"/>
  <c r="F14897" i="1"/>
  <c r="F14898" i="1"/>
  <c r="F14899" i="1"/>
  <c r="F14900" i="1"/>
  <c r="F14901" i="1"/>
  <c r="F14902" i="1"/>
  <c r="F14903" i="1"/>
  <c r="F14904" i="1"/>
  <c r="F14905" i="1"/>
  <c r="F14906" i="1"/>
  <c r="F14907" i="1"/>
  <c r="F14908" i="1"/>
  <c r="F14909" i="1"/>
  <c r="F14910" i="1"/>
  <c r="F14911" i="1"/>
  <c r="F14912" i="1"/>
  <c r="F14913" i="1"/>
  <c r="F14914" i="1"/>
  <c r="F14915" i="1"/>
  <c r="F14916" i="1"/>
  <c r="F14917" i="1"/>
  <c r="F14918" i="1"/>
  <c r="F14919" i="1"/>
  <c r="F14920" i="1"/>
  <c r="F14921" i="1"/>
  <c r="F14922" i="1"/>
  <c r="F14923" i="1"/>
  <c r="F14924" i="1"/>
  <c r="F14925" i="1"/>
  <c r="F14926" i="1"/>
  <c r="F14927" i="1"/>
  <c r="F14928" i="1"/>
  <c r="F14929" i="1"/>
  <c r="F14930" i="1"/>
  <c r="F14931" i="1"/>
  <c r="F14932" i="1"/>
  <c r="F14933" i="1"/>
  <c r="F14934" i="1"/>
  <c r="F14935" i="1"/>
  <c r="F14936" i="1"/>
  <c r="F14937" i="1"/>
  <c r="F14938" i="1"/>
  <c r="F14939" i="1"/>
  <c r="F14940" i="1"/>
  <c r="F14941" i="1"/>
  <c r="F14942" i="1"/>
  <c r="F14943" i="1"/>
  <c r="F14944" i="1"/>
  <c r="F14945" i="1"/>
  <c r="F14946" i="1"/>
  <c r="F14947" i="1"/>
  <c r="F14948" i="1"/>
  <c r="F14949" i="1"/>
  <c r="F14950" i="1"/>
  <c r="F14951" i="1"/>
  <c r="F14952" i="1"/>
  <c r="F14953" i="1"/>
  <c r="F14954" i="1"/>
  <c r="F14955" i="1"/>
  <c r="F14956" i="1"/>
  <c r="F14957" i="1"/>
  <c r="F14958" i="1"/>
  <c r="F14959" i="1"/>
  <c r="F14960" i="1"/>
  <c r="F14961" i="1"/>
  <c r="F14962" i="1"/>
  <c r="F14963" i="1"/>
  <c r="F14964" i="1"/>
  <c r="F14965" i="1"/>
  <c r="F14966" i="1"/>
  <c r="F14967" i="1"/>
  <c r="F14968" i="1"/>
  <c r="F14969" i="1"/>
  <c r="F14970" i="1"/>
  <c r="F14971" i="1"/>
  <c r="F14972" i="1"/>
  <c r="F14973" i="1"/>
  <c r="F14974" i="1"/>
  <c r="F14975" i="1"/>
  <c r="F14976" i="1"/>
  <c r="F14977" i="1"/>
  <c r="F14978" i="1"/>
  <c r="F14979" i="1"/>
  <c r="F14980" i="1"/>
  <c r="F14981" i="1"/>
  <c r="F14982" i="1"/>
  <c r="F14983" i="1"/>
  <c r="F14984" i="1"/>
  <c r="F14985" i="1"/>
  <c r="F14986" i="1"/>
  <c r="F14987" i="1"/>
  <c r="F14988" i="1"/>
  <c r="F14989" i="1"/>
  <c r="F14990" i="1"/>
  <c r="F14991" i="1"/>
  <c r="F14992" i="1"/>
  <c r="F14993" i="1"/>
  <c r="F14994" i="1"/>
  <c r="F14995" i="1"/>
  <c r="F14996" i="1"/>
  <c r="F14997" i="1"/>
  <c r="F14998" i="1"/>
  <c r="F14999" i="1"/>
  <c r="F15000" i="1"/>
  <c r="F15001" i="1"/>
  <c r="F15002" i="1"/>
  <c r="F15003" i="1"/>
  <c r="F15004" i="1"/>
  <c r="F15005" i="1"/>
  <c r="F15006" i="1"/>
  <c r="F15007" i="1"/>
  <c r="F15008" i="1"/>
  <c r="F15009" i="1"/>
  <c r="F15010" i="1"/>
  <c r="F15011" i="1"/>
  <c r="F15012" i="1"/>
  <c r="F15013" i="1"/>
  <c r="F15014" i="1"/>
  <c r="F15015" i="1"/>
  <c r="F15016" i="1"/>
  <c r="F15017" i="1"/>
  <c r="F15018" i="1"/>
  <c r="F15019" i="1"/>
  <c r="F15020" i="1"/>
  <c r="F15021" i="1"/>
  <c r="F15022" i="1"/>
  <c r="F15023" i="1"/>
  <c r="F15024" i="1"/>
  <c r="F15025" i="1"/>
  <c r="F15026" i="1"/>
  <c r="F15027" i="1"/>
  <c r="F15028" i="1"/>
  <c r="F15029" i="1"/>
  <c r="F15030" i="1"/>
  <c r="F15031" i="1"/>
  <c r="F15032" i="1"/>
  <c r="F15033" i="1"/>
  <c r="F15034" i="1"/>
  <c r="F15035" i="1"/>
  <c r="F15036" i="1"/>
  <c r="F15037" i="1"/>
  <c r="F15038" i="1"/>
  <c r="F15039" i="1"/>
  <c r="F15040" i="1"/>
  <c r="F15041" i="1"/>
  <c r="F15042" i="1"/>
  <c r="F15043" i="1"/>
  <c r="F15044" i="1"/>
  <c r="F15045" i="1"/>
  <c r="F15046" i="1"/>
  <c r="F15047" i="1"/>
  <c r="F15048" i="1"/>
  <c r="F15049" i="1"/>
  <c r="F15050" i="1"/>
  <c r="F15051" i="1"/>
  <c r="F15052" i="1"/>
  <c r="F15053" i="1"/>
  <c r="F15054" i="1"/>
  <c r="F15055" i="1"/>
  <c r="F15056" i="1"/>
  <c r="F15057" i="1"/>
  <c r="F15058" i="1"/>
  <c r="F15059" i="1"/>
  <c r="F15060" i="1"/>
  <c r="F15061" i="1"/>
  <c r="F15062" i="1"/>
  <c r="F15063" i="1"/>
  <c r="F15064" i="1"/>
  <c r="F15065" i="1"/>
  <c r="F15066" i="1"/>
  <c r="F15067" i="1"/>
  <c r="F15068" i="1"/>
  <c r="F15069" i="1"/>
  <c r="F15070" i="1"/>
  <c r="F15071" i="1"/>
  <c r="F15072" i="1"/>
  <c r="F15073" i="1"/>
  <c r="F15074" i="1"/>
  <c r="F15075" i="1"/>
  <c r="F15076" i="1"/>
  <c r="F15077" i="1"/>
  <c r="F15078" i="1"/>
  <c r="F15079" i="1"/>
  <c r="F15080" i="1"/>
  <c r="F15081" i="1"/>
  <c r="F15082" i="1"/>
  <c r="F15083" i="1"/>
  <c r="F15084" i="1"/>
  <c r="F15085" i="1"/>
  <c r="F15086" i="1"/>
  <c r="F15087" i="1"/>
  <c r="F15088" i="1"/>
  <c r="F15089" i="1"/>
  <c r="F15090" i="1"/>
  <c r="F15091" i="1"/>
  <c r="F15092" i="1"/>
  <c r="F15093" i="1"/>
  <c r="F15094" i="1"/>
  <c r="F15095" i="1"/>
  <c r="F15096" i="1"/>
  <c r="F15097" i="1"/>
  <c r="F15098" i="1"/>
  <c r="F15099" i="1"/>
  <c r="F15100" i="1"/>
  <c r="F15101" i="1"/>
  <c r="F15102" i="1"/>
  <c r="F15103" i="1"/>
  <c r="F15104" i="1"/>
  <c r="F15105" i="1"/>
  <c r="F15106" i="1"/>
  <c r="F15107" i="1"/>
  <c r="F15108" i="1"/>
  <c r="F15109" i="1"/>
  <c r="F15110" i="1"/>
  <c r="F15111" i="1"/>
  <c r="F15112" i="1"/>
  <c r="F15113" i="1"/>
  <c r="F15114" i="1"/>
  <c r="F15115" i="1"/>
  <c r="F15116" i="1"/>
  <c r="F15117" i="1"/>
  <c r="F15118" i="1"/>
  <c r="F15119" i="1"/>
  <c r="F15120" i="1"/>
  <c r="F15121" i="1"/>
  <c r="F15122" i="1"/>
  <c r="F15123" i="1"/>
  <c r="F15124" i="1"/>
  <c r="F15125" i="1"/>
  <c r="F15126" i="1"/>
  <c r="F15127" i="1"/>
  <c r="F15128" i="1"/>
  <c r="F15129" i="1"/>
  <c r="F15130" i="1"/>
  <c r="F15131" i="1"/>
  <c r="F15132" i="1"/>
  <c r="F15133" i="1"/>
  <c r="F15134" i="1"/>
  <c r="F15135" i="1"/>
  <c r="F15136" i="1"/>
  <c r="F15137" i="1"/>
  <c r="F15138" i="1"/>
  <c r="F15139" i="1"/>
  <c r="F15140" i="1"/>
  <c r="F15141" i="1"/>
  <c r="F15142" i="1"/>
  <c r="F15143" i="1"/>
  <c r="F15144" i="1"/>
  <c r="F15145" i="1"/>
  <c r="F15146" i="1"/>
  <c r="F15147" i="1"/>
  <c r="F15148" i="1"/>
  <c r="F15149" i="1"/>
  <c r="F15150" i="1"/>
  <c r="F15151" i="1"/>
  <c r="F15152" i="1"/>
  <c r="F15153" i="1"/>
  <c r="F15154" i="1"/>
  <c r="F15155" i="1"/>
  <c r="F15156" i="1"/>
  <c r="F15157" i="1"/>
  <c r="F15158" i="1"/>
  <c r="F15159" i="1"/>
  <c r="F15160" i="1"/>
  <c r="F15161" i="1"/>
  <c r="F15162" i="1"/>
  <c r="F15163" i="1"/>
  <c r="F15164" i="1"/>
  <c r="F15165" i="1"/>
  <c r="F15166" i="1"/>
  <c r="F15167" i="1"/>
  <c r="F15168" i="1"/>
  <c r="F15169" i="1"/>
  <c r="F15170" i="1"/>
  <c r="F15171" i="1"/>
  <c r="F15172" i="1"/>
  <c r="F15173" i="1"/>
  <c r="F15174" i="1"/>
  <c r="F15175" i="1"/>
  <c r="F15176" i="1"/>
  <c r="F15177" i="1"/>
  <c r="F15178" i="1"/>
  <c r="F15179" i="1"/>
  <c r="F15180" i="1"/>
  <c r="F15181" i="1"/>
  <c r="F15182" i="1"/>
  <c r="F15183" i="1"/>
  <c r="F15184" i="1"/>
  <c r="F15185" i="1"/>
  <c r="F15186" i="1"/>
  <c r="F15187" i="1"/>
  <c r="F15188" i="1"/>
  <c r="F15189" i="1"/>
  <c r="F15190" i="1"/>
  <c r="F15191" i="1"/>
  <c r="F15192" i="1"/>
  <c r="F15193" i="1"/>
  <c r="F15194" i="1"/>
  <c r="F15195" i="1"/>
  <c r="F15196" i="1"/>
  <c r="F15197" i="1"/>
  <c r="F15198" i="1"/>
  <c r="F15199" i="1"/>
  <c r="F15200" i="1"/>
  <c r="F15201" i="1"/>
  <c r="F15202" i="1"/>
  <c r="F15203" i="1"/>
  <c r="F15204" i="1"/>
  <c r="F15205" i="1"/>
  <c r="F15206" i="1"/>
  <c r="F15207" i="1"/>
  <c r="F15208" i="1"/>
  <c r="F15209" i="1"/>
  <c r="F15210" i="1"/>
  <c r="F15211" i="1"/>
  <c r="F15212" i="1"/>
  <c r="F15213" i="1"/>
  <c r="F15214" i="1"/>
  <c r="F15215" i="1"/>
  <c r="F15216" i="1"/>
  <c r="F15217" i="1"/>
  <c r="F15218" i="1"/>
  <c r="F15219" i="1"/>
  <c r="F15220" i="1"/>
  <c r="F15221" i="1"/>
  <c r="F15222" i="1"/>
  <c r="F15223" i="1"/>
  <c r="F15224" i="1"/>
  <c r="F15225" i="1"/>
  <c r="F15226" i="1"/>
  <c r="F15227" i="1"/>
  <c r="F15228" i="1"/>
  <c r="F15229" i="1"/>
  <c r="F15230" i="1"/>
  <c r="F15231" i="1"/>
  <c r="F15232" i="1"/>
  <c r="F15233" i="1"/>
  <c r="F15234" i="1"/>
  <c r="F15235" i="1"/>
  <c r="F15236" i="1"/>
  <c r="F15237" i="1"/>
  <c r="F15238" i="1"/>
  <c r="F15239" i="1"/>
  <c r="F15240" i="1"/>
  <c r="F15241" i="1"/>
  <c r="F15242" i="1"/>
  <c r="F15243" i="1"/>
  <c r="F15244" i="1"/>
  <c r="F15245" i="1"/>
  <c r="F15246" i="1"/>
  <c r="F15247" i="1"/>
  <c r="F15248" i="1"/>
  <c r="F15249" i="1"/>
  <c r="F15250" i="1"/>
  <c r="F15251" i="1"/>
  <c r="F15252" i="1"/>
  <c r="F15253" i="1"/>
  <c r="F15254" i="1"/>
  <c r="F15255" i="1"/>
  <c r="F15256" i="1"/>
  <c r="F15257" i="1"/>
  <c r="F15258" i="1"/>
  <c r="F15259" i="1"/>
  <c r="F15260" i="1"/>
  <c r="F15261" i="1"/>
  <c r="F15262" i="1"/>
  <c r="F15263" i="1"/>
  <c r="F15264" i="1"/>
  <c r="F15265" i="1"/>
  <c r="F15266" i="1"/>
  <c r="F15267" i="1"/>
  <c r="F15268" i="1"/>
  <c r="F15269" i="1"/>
  <c r="F15270" i="1"/>
  <c r="F15271" i="1"/>
  <c r="F15272" i="1"/>
  <c r="F15273" i="1"/>
  <c r="F15274" i="1"/>
  <c r="F15275" i="1"/>
  <c r="F15276" i="1"/>
  <c r="F15277" i="1"/>
  <c r="F15278" i="1"/>
  <c r="F15279" i="1"/>
  <c r="F15280" i="1"/>
  <c r="F15281" i="1"/>
  <c r="F15282" i="1"/>
  <c r="F15283" i="1"/>
  <c r="F15284" i="1"/>
  <c r="F15285" i="1"/>
  <c r="F15286" i="1"/>
  <c r="F15287" i="1"/>
  <c r="F15288" i="1"/>
  <c r="F15289" i="1"/>
  <c r="F15290" i="1"/>
  <c r="F15291" i="1"/>
  <c r="F15292" i="1"/>
  <c r="F15293" i="1"/>
  <c r="F15294" i="1"/>
  <c r="F15295" i="1"/>
  <c r="F15296" i="1"/>
  <c r="F15297" i="1"/>
  <c r="F15298" i="1"/>
  <c r="F15299" i="1"/>
  <c r="F15300" i="1"/>
  <c r="F15301" i="1"/>
  <c r="F15302" i="1"/>
  <c r="F15303" i="1"/>
  <c r="F15304" i="1"/>
  <c r="F15305" i="1"/>
  <c r="F15306" i="1"/>
  <c r="F15307" i="1"/>
  <c r="F15308" i="1"/>
  <c r="F15309" i="1"/>
  <c r="F15310" i="1"/>
  <c r="F15311" i="1"/>
  <c r="F15312" i="1"/>
  <c r="F15313" i="1"/>
  <c r="F15314" i="1"/>
  <c r="F15315" i="1"/>
  <c r="F15316" i="1"/>
  <c r="F15317" i="1"/>
  <c r="F15318" i="1"/>
  <c r="F15319" i="1"/>
  <c r="F15320" i="1"/>
  <c r="F15321" i="1"/>
  <c r="F15322" i="1"/>
  <c r="F15323" i="1"/>
  <c r="F15324" i="1"/>
  <c r="F15325" i="1"/>
  <c r="F15326" i="1"/>
  <c r="F15327" i="1"/>
  <c r="F15328" i="1"/>
  <c r="F15329" i="1"/>
  <c r="F15330" i="1"/>
  <c r="F15331" i="1"/>
  <c r="F15332" i="1"/>
  <c r="F15333" i="1"/>
  <c r="F15334" i="1"/>
  <c r="F15335" i="1"/>
  <c r="F15336" i="1"/>
  <c r="F15337" i="1"/>
  <c r="F15338" i="1"/>
  <c r="F15339" i="1"/>
  <c r="F15340" i="1"/>
  <c r="F15341" i="1"/>
  <c r="F15342" i="1"/>
  <c r="F15343" i="1"/>
  <c r="F15344" i="1"/>
  <c r="F15345" i="1"/>
  <c r="F15346" i="1"/>
  <c r="F15347" i="1"/>
  <c r="F15348" i="1"/>
  <c r="F15349" i="1"/>
  <c r="F15350" i="1"/>
  <c r="F15351" i="1"/>
  <c r="F15352" i="1"/>
  <c r="F15353" i="1"/>
  <c r="F15354" i="1"/>
  <c r="F15355" i="1"/>
  <c r="F15356" i="1"/>
  <c r="F15357" i="1"/>
  <c r="F15358" i="1"/>
  <c r="F15359" i="1"/>
  <c r="F15360" i="1"/>
  <c r="F15361" i="1"/>
  <c r="F15362" i="1"/>
  <c r="F15363" i="1"/>
  <c r="F15364" i="1"/>
  <c r="F15365" i="1"/>
  <c r="F15366" i="1"/>
  <c r="F15367" i="1"/>
  <c r="F15368" i="1"/>
  <c r="F15369" i="1"/>
  <c r="F15370" i="1"/>
  <c r="F15371" i="1"/>
  <c r="F15372" i="1"/>
  <c r="F15373" i="1"/>
  <c r="F15374" i="1"/>
  <c r="F15375" i="1"/>
  <c r="F15376" i="1"/>
  <c r="F15377" i="1"/>
  <c r="F15378" i="1"/>
  <c r="F15379" i="1"/>
  <c r="F15380" i="1"/>
  <c r="F15381" i="1"/>
  <c r="F15382" i="1"/>
  <c r="F15383" i="1"/>
  <c r="F15384" i="1"/>
  <c r="F15385" i="1"/>
  <c r="F15386" i="1"/>
  <c r="F15387" i="1"/>
  <c r="F15388" i="1"/>
  <c r="F15389" i="1"/>
  <c r="F15390" i="1"/>
  <c r="F15391" i="1"/>
  <c r="F15392" i="1"/>
  <c r="F15393" i="1"/>
  <c r="F15394" i="1"/>
  <c r="F15395" i="1"/>
  <c r="F15396" i="1"/>
  <c r="F15397" i="1"/>
  <c r="F15398" i="1"/>
  <c r="F15399" i="1"/>
  <c r="F15400" i="1"/>
  <c r="F15401" i="1"/>
  <c r="F15402" i="1"/>
  <c r="F15403" i="1"/>
  <c r="F15404" i="1"/>
  <c r="F15405" i="1"/>
  <c r="F15406" i="1"/>
  <c r="F15407" i="1"/>
  <c r="F15408" i="1"/>
  <c r="F15409" i="1"/>
  <c r="F15410" i="1"/>
  <c r="F15411" i="1"/>
  <c r="F15412" i="1"/>
  <c r="F15413" i="1"/>
  <c r="F15414" i="1"/>
  <c r="F15415" i="1"/>
  <c r="F15416" i="1"/>
  <c r="F15417" i="1"/>
  <c r="F15418" i="1"/>
  <c r="F15419" i="1"/>
  <c r="F15420" i="1"/>
  <c r="F15421" i="1"/>
  <c r="AZ3" i="1" l="1"/>
  <c r="U4" i="1"/>
  <c r="BB4" i="1"/>
  <c r="P5" i="1"/>
  <c r="AZ5" i="1"/>
  <c r="P6" i="1"/>
  <c r="AV6" i="1"/>
  <c r="M7" i="1"/>
  <c r="AT7" i="1"/>
  <c r="J8" i="1"/>
  <c r="AS8" i="1"/>
  <c r="AO9" i="1"/>
  <c r="AQ10" i="1"/>
  <c r="BW10" i="1"/>
  <c r="AO11" i="1"/>
  <c r="BV11" i="1"/>
  <c r="AL12" i="1"/>
  <c r="BV12" i="1"/>
  <c r="AN13" i="1"/>
  <c r="BX13" i="1"/>
  <c r="AL14" i="1"/>
  <c r="BT14" i="1"/>
  <c r="AG15" i="1"/>
  <c r="BS15" i="1"/>
  <c r="AG16" i="1"/>
  <c r="BN16" i="1"/>
  <c r="AF17" i="1"/>
  <c r="BM17" i="1"/>
  <c r="AC18" i="1"/>
  <c r="BN18" i="1"/>
  <c r="AC19" i="1"/>
  <c r="BI19" i="1"/>
  <c r="AA20" i="1"/>
  <c r="BI20" i="1"/>
  <c r="Y21" i="1"/>
  <c r="BJ21" i="1"/>
  <c r="Y22" i="1"/>
  <c r="BE22" i="1"/>
  <c r="X23" i="1"/>
  <c r="BE23" i="1"/>
  <c r="T24" i="1"/>
  <c r="BC24" i="1"/>
  <c r="U25" i="1"/>
  <c r="BA25" i="1"/>
  <c r="T26" i="1"/>
  <c r="BA26" i="1"/>
  <c r="P27" i="1"/>
  <c r="AZ27" i="1"/>
  <c r="O28" i="1"/>
  <c r="AV28" i="1"/>
  <c r="O29" i="1"/>
  <c r="AW29" i="1"/>
  <c r="M30" i="1"/>
  <c r="AX30" i="1"/>
  <c r="L31" i="1"/>
  <c r="AQ31" i="1"/>
  <c r="AM32" i="1"/>
  <c r="BT32" i="1"/>
  <c r="AF33" i="1"/>
  <c r="BK33" i="1"/>
  <c r="AB34" i="1"/>
  <c r="BF34" i="1"/>
  <c r="S35" i="1"/>
  <c r="AY35" i="1"/>
  <c r="N36" i="1"/>
  <c r="AQ36" i="1"/>
  <c r="AN37" i="1"/>
  <c r="BT37" i="1"/>
  <c r="AI38" i="1"/>
  <c r="BL38" i="1"/>
  <c r="AD39" i="1"/>
  <c r="BI39" i="1"/>
  <c r="T40" i="1"/>
  <c r="BB40" i="1"/>
  <c r="N41" i="1"/>
  <c r="AR41" i="1"/>
  <c r="AN42" i="1"/>
  <c r="BU42" i="1"/>
  <c r="AI43" i="1"/>
  <c r="BM43" i="1"/>
  <c r="AE44" i="1"/>
  <c r="BI44" i="1"/>
  <c r="T45" i="1"/>
  <c r="BB45" i="1"/>
  <c r="O46" i="1"/>
  <c r="AR46" i="1"/>
  <c r="AL47" i="1"/>
  <c r="BP47" i="1"/>
  <c r="AG48" i="1"/>
  <c r="BL48" i="1"/>
  <c r="AC49" i="1"/>
  <c r="BG49" i="1"/>
  <c r="T50" i="1"/>
  <c r="AZ50" i="1"/>
  <c r="M51" i="1"/>
  <c r="AQ51" i="1"/>
  <c r="BX51" i="1"/>
  <c r="AJ52" i="1"/>
  <c r="BO52" i="1"/>
  <c r="Z53" i="1"/>
  <c r="BH53" i="1"/>
  <c r="W54" i="1"/>
  <c r="BC54" i="1"/>
  <c r="P55" i="1"/>
  <c r="AT55" i="1"/>
  <c r="AM56" i="1"/>
  <c r="BR56" i="1"/>
  <c r="AC57" i="1"/>
  <c r="BK57" i="1"/>
  <c r="W58" i="1"/>
  <c r="BA58" i="1"/>
  <c r="P59" i="1"/>
  <c r="AU59" i="1"/>
  <c r="BX59" i="1"/>
  <c r="AN60" i="1"/>
  <c r="BS60" i="1"/>
  <c r="AE61" i="1"/>
  <c r="BL61" i="1"/>
  <c r="Z62" i="1"/>
  <c r="BD62" i="1"/>
  <c r="S63" i="1"/>
  <c r="AV63" i="1"/>
  <c r="BX63" i="1"/>
  <c r="AF64" i="1"/>
  <c r="BF64" i="1"/>
  <c r="P65" i="1"/>
  <c r="AQ65" i="1"/>
  <c r="BQ65" i="1"/>
  <c r="AA66" i="1"/>
  <c r="BA66" i="1"/>
  <c r="K67" i="1"/>
  <c r="AK67" i="1"/>
  <c r="BL67" i="1"/>
  <c r="V68" i="1"/>
  <c r="AR68" i="1"/>
  <c r="BM68" i="1"/>
  <c r="S69" i="1"/>
  <c r="AO69" i="1"/>
  <c r="BK69" i="1"/>
  <c r="R70" i="1"/>
  <c r="AO70" i="1"/>
  <c r="BI70" i="1"/>
  <c r="O71" i="1"/>
  <c r="AL71" i="1"/>
  <c r="BG71" i="1"/>
  <c r="N72" i="1"/>
  <c r="AL72" i="1"/>
  <c r="BH72" i="1"/>
  <c r="M73" i="1"/>
  <c r="AH73" i="1"/>
  <c r="BC73" i="1"/>
  <c r="BV73" i="1"/>
  <c r="AA74" i="1"/>
  <c r="AW74" i="1"/>
  <c r="BQ74" i="1"/>
  <c r="U75" i="1"/>
  <c r="AP75" i="1"/>
  <c r="BK75" i="1"/>
  <c r="N76" i="1"/>
  <c r="AI76" i="1"/>
  <c r="BE76" i="1"/>
  <c r="AC77" i="1"/>
  <c r="AX77" i="1"/>
  <c r="BS77" i="1"/>
  <c r="V78" i="1"/>
  <c r="AQ78" i="1"/>
  <c r="BM78" i="1"/>
  <c r="Q79" i="1"/>
  <c r="AK79" i="1"/>
  <c r="BF79" i="1"/>
  <c r="K80" i="1"/>
  <c r="AD80" i="1"/>
  <c r="AY80" i="1"/>
  <c r="BU80" i="1"/>
  <c r="Y81" i="1"/>
  <c r="AS81" i="1"/>
  <c r="BN81" i="1"/>
  <c r="S82" i="1"/>
  <c r="AL82" i="1"/>
  <c r="BG82" i="1"/>
  <c r="M83" i="1"/>
  <c r="AG83" i="1"/>
  <c r="BA83" i="1"/>
  <c r="BV83" i="1"/>
  <c r="AA84" i="1"/>
  <c r="AT84" i="1"/>
  <c r="BO84" i="1"/>
  <c r="U85" i="1"/>
  <c r="AO85" i="1"/>
  <c r="BI85" i="1"/>
  <c r="N86" i="1"/>
  <c r="AI86" i="1"/>
  <c r="BB86" i="1"/>
  <c r="BW86" i="1"/>
  <c r="AC87" i="1"/>
  <c r="AW87" i="1"/>
  <c r="BQ87" i="1"/>
  <c r="V88" i="1"/>
  <c r="AQ88" i="1"/>
  <c r="BJ88" i="1"/>
  <c r="O89" i="1"/>
  <c r="AK89" i="1"/>
  <c r="BE89" i="1"/>
  <c r="AD90" i="1"/>
  <c r="AY90" i="1"/>
  <c r="BR90" i="1"/>
  <c r="W91" i="1"/>
  <c r="AS91" i="1"/>
  <c r="BM91" i="1"/>
  <c r="Q92" i="1"/>
  <c r="AL92" i="1"/>
  <c r="BG92" i="1"/>
  <c r="J93" i="1"/>
  <c r="AE93" i="1"/>
  <c r="BA93" i="1"/>
  <c r="BU93" i="1"/>
  <c r="Y94" i="1"/>
  <c r="AT94" i="1"/>
  <c r="BO94" i="1"/>
  <c r="R95" i="1"/>
  <c r="AM95" i="1"/>
  <c r="BI95" i="1"/>
  <c r="M96" i="1"/>
  <c r="AG96" i="1"/>
  <c r="BB96" i="1"/>
  <c r="BW96" i="1"/>
  <c r="Z97" i="1"/>
  <c r="AU97" i="1"/>
  <c r="BQ97" i="1"/>
  <c r="U98" i="1"/>
  <c r="AO98" i="1"/>
  <c r="BJ98" i="1"/>
  <c r="O99" i="1"/>
  <c r="AH99" i="1"/>
  <c r="BC99" i="1"/>
  <c r="AC100" i="1"/>
  <c r="AW100" i="1"/>
  <c r="BR100" i="1"/>
  <c r="W101" i="1"/>
  <c r="AP101" i="1"/>
  <c r="BI101" i="1"/>
  <c r="J102" i="1"/>
  <c r="AC102" i="1"/>
  <c r="AT102" i="1"/>
  <c r="BM102" i="1"/>
  <c r="N103" i="1"/>
  <c r="AG103" i="1"/>
  <c r="AX103" i="1"/>
  <c r="BQ103" i="1"/>
  <c r="R104" i="1"/>
  <c r="AK104" i="1"/>
  <c r="BB104" i="1"/>
  <c r="BU104" i="1"/>
  <c r="V105" i="1"/>
  <c r="AO105" i="1"/>
  <c r="BF105" i="1"/>
  <c r="Z106" i="1"/>
  <c r="AS106" i="1"/>
  <c r="BJ106" i="1"/>
  <c r="M107" i="1"/>
  <c r="AD107" i="1"/>
  <c r="AW107" i="1"/>
  <c r="BN107" i="1"/>
  <c r="Q108" i="1"/>
  <c r="AH108" i="1"/>
  <c r="BA108" i="1"/>
  <c r="BR108" i="1"/>
  <c r="U109" i="1"/>
  <c r="AL109" i="1"/>
  <c r="BE109" i="1"/>
  <c r="BV109" i="1"/>
  <c r="Y110" i="1"/>
  <c r="AP110" i="1"/>
  <c r="BI110" i="1"/>
  <c r="J111" i="1"/>
  <c r="AC111" i="1"/>
  <c r="AT111" i="1"/>
  <c r="BM111" i="1"/>
  <c r="N112" i="1"/>
  <c r="AG112" i="1"/>
  <c r="AX112" i="1"/>
  <c r="BQ112" i="1"/>
  <c r="R113" i="1"/>
  <c r="AK113" i="1"/>
  <c r="BB113" i="1"/>
  <c r="BU113" i="1"/>
  <c r="V114" i="1"/>
  <c r="AO114" i="1"/>
  <c r="BF114" i="1"/>
  <c r="Z115" i="1"/>
  <c r="AS115" i="1"/>
  <c r="BJ115" i="1"/>
  <c r="M116" i="1"/>
  <c r="AD116" i="1"/>
  <c r="AW116" i="1"/>
  <c r="BN116" i="1"/>
  <c r="Q117" i="1"/>
  <c r="AH117" i="1"/>
  <c r="BA117" i="1"/>
  <c r="BR117" i="1"/>
  <c r="U118" i="1"/>
  <c r="AL118" i="1"/>
  <c r="BE118" i="1"/>
  <c r="BV118" i="1"/>
  <c r="Y119" i="1"/>
  <c r="AP119" i="1"/>
  <c r="BI119" i="1"/>
  <c r="J120" i="1"/>
  <c r="AC120" i="1"/>
  <c r="AT120" i="1"/>
  <c r="BM120" i="1"/>
  <c r="N121" i="1"/>
  <c r="AG121" i="1"/>
  <c r="AX121" i="1"/>
  <c r="BQ121" i="1"/>
  <c r="R122" i="1"/>
  <c r="AK122" i="1"/>
  <c r="BB122" i="1"/>
  <c r="BU122" i="1"/>
  <c r="V123" i="1"/>
  <c r="AO123" i="1"/>
  <c r="BF123" i="1"/>
  <c r="Z124" i="1"/>
  <c r="AS124" i="1"/>
  <c r="BJ124" i="1"/>
  <c r="M125" i="1"/>
  <c r="AD125" i="1"/>
  <c r="AW125" i="1"/>
  <c r="BN125" i="1"/>
  <c r="Q126" i="1"/>
  <c r="AH126" i="1"/>
  <c r="BA126" i="1"/>
  <c r="BR126" i="1"/>
  <c r="U127" i="1"/>
  <c r="AL127" i="1"/>
  <c r="BE127" i="1"/>
  <c r="BV127" i="1"/>
  <c r="Y128" i="1"/>
  <c r="AP128" i="1"/>
  <c r="BI128" i="1"/>
  <c r="J129" i="1"/>
  <c r="AC129" i="1"/>
  <c r="AT129" i="1"/>
  <c r="BM129" i="1"/>
  <c r="N130" i="1"/>
  <c r="AG130" i="1"/>
  <c r="AX130" i="1"/>
  <c r="BQ130" i="1"/>
  <c r="R131" i="1"/>
  <c r="AK131" i="1"/>
  <c r="BB131" i="1"/>
  <c r="BU131" i="1"/>
  <c r="V132" i="1"/>
  <c r="AO132" i="1"/>
  <c r="BF132" i="1"/>
  <c r="Z133" i="1"/>
  <c r="AS133" i="1"/>
  <c r="BJ133" i="1"/>
  <c r="M134" i="1"/>
  <c r="AD134" i="1"/>
  <c r="AW134" i="1"/>
  <c r="BN134" i="1"/>
  <c r="Q135" i="1"/>
  <c r="AH135" i="1"/>
  <c r="BA135" i="1"/>
  <c r="BR135" i="1"/>
  <c r="U136" i="1"/>
  <c r="AL136" i="1"/>
  <c r="BE136" i="1"/>
  <c r="BV136" i="1"/>
  <c r="Y137" i="1"/>
  <c r="AP137" i="1"/>
  <c r="BI137" i="1"/>
  <c r="J138" i="1"/>
  <c r="AC138" i="1"/>
  <c r="AT138" i="1"/>
  <c r="BM138" i="1"/>
  <c r="N139" i="1"/>
  <c r="AG139" i="1"/>
  <c r="AX139" i="1"/>
  <c r="BQ139" i="1"/>
  <c r="R140" i="1"/>
  <c r="AK140" i="1"/>
  <c r="BB140" i="1"/>
  <c r="BU140" i="1"/>
  <c r="V141" i="1"/>
  <c r="AO141" i="1"/>
  <c r="BF141" i="1"/>
  <c r="Z142" i="1"/>
  <c r="AS142" i="1"/>
  <c r="BJ142" i="1"/>
  <c r="M143" i="1"/>
  <c r="AD143" i="1"/>
  <c r="AW143" i="1"/>
  <c r="BN143" i="1"/>
  <c r="Q144" i="1"/>
  <c r="AH144" i="1"/>
  <c r="BA144" i="1"/>
  <c r="BR144" i="1"/>
  <c r="U145" i="1"/>
  <c r="AL145" i="1"/>
  <c r="BE145" i="1"/>
  <c r="BV145" i="1"/>
  <c r="Y146" i="1"/>
  <c r="AP146" i="1"/>
  <c r="BI146" i="1"/>
  <c r="J147" i="1"/>
  <c r="AC147" i="1"/>
  <c r="AT147" i="1"/>
  <c r="BM147" i="1"/>
  <c r="N148" i="1"/>
  <c r="AG148" i="1"/>
  <c r="AX148" i="1"/>
  <c r="BQ148" i="1"/>
  <c r="R149" i="1"/>
  <c r="AK149" i="1"/>
  <c r="BB149" i="1"/>
  <c r="BU149" i="1"/>
  <c r="V150" i="1"/>
  <c r="AO150" i="1"/>
  <c r="BF150" i="1"/>
  <c r="Z151" i="1"/>
  <c r="AS151" i="1"/>
  <c r="BJ151" i="1"/>
  <c r="M152" i="1"/>
  <c r="AD152" i="1"/>
  <c r="AW152" i="1"/>
  <c r="BN152" i="1"/>
  <c r="Q153" i="1"/>
  <c r="AH153" i="1"/>
  <c r="BA153" i="1"/>
  <c r="BR153" i="1"/>
  <c r="U154" i="1"/>
  <c r="AL154" i="1"/>
  <c r="BE154" i="1"/>
  <c r="BV154" i="1"/>
  <c r="Y155" i="1"/>
  <c r="AP155" i="1"/>
  <c r="BI155" i="1"/>
  <c r="J156" i="1"/>
  <c r="AC156" i="1"/>
  <c r="AT156" i="1"/>
  <c r="BM156" i="1"/>
  <c r="N157" i="1"/>
  <c r="AG157" i="1"/>
  <c r="AX157" i="1"/>
  <c r="BQ157" i="1"/>
  <c r="R158" i="1"/>
  <c r="AK158" i="1"/>
  <c r="BB158" i="1"/>
  <c r="BU158" i="1"/>
  <c r="V159" i="1"/>
  <c r="AO159" i="1"/>
  <c r="BF159" i="1"/>
  <c r="Z160" i="1"/>
  <c r="AS160" i="1"/>
  <c r="BJ160" i="1"/>
  <c r="M161" i="1"/>
  <c r="AD161" i="1"/>
  <c r="AW161" i="1"/>
  <c r="BN161" i="1"/>
  <c r="Q162" i="1"/>
  <c r="AH162" i="1"/>
  <c r="BA162" i="1"/>
  <c r="BR162" i="1"/>
  <c r="U163" i="1"/>
  <c r="AL163" i="1"/>
  <c r="BE163" i="1"/>
  <c r="BV163" i="1"/>
  <c r="Y164" i="1"/>
  <c r="AP164" i="1"/>
  <c r="BI164" i="1"/>
  <c r="J165" i="1"/>
  <c r="AC165" i="1"/>
  <c r="AT165" i="1"/>
  <c r="BM165" i="1"/>
  <c r="N166" i="1"/>
  <c r="AG166" i="1"/>
  <c r="AX166" i="1"/>
  <c r="BQ166" i="1"/>
  <c r="R167" i="1"/>
  <c r="AK167" i="1"/>
  <c r="BB167" i="1"/>
  <c r="BU167" i="1"/>
  <c r="V168" i="1"/>
  <c r="AO168" i="1"/>
  <c r="BF168" i="1"/>
  <c r="Z169" i="1"/>
  <c r="AS169" i="1"/>
  <c r="BJ169" i="1"/>
  <c r="M170" i="1"/>
  <c r="AD170" i="1"/>
  <c r="AW170" i="1"/>
  <c r="BN170" i="1"/>
  <c r="Q171" i="1"/>
  <c r="AH171" i="1"/>
  <c r="BA171" i="1"/>
  <c r="BR171" i="1"/>
  <c r="U172" i="1"/>
  <c r="AL172" i="1"/>
  <c r="BE172" i="1"/>
  <c r="BV172" i="1"/>
  <c r="Y173" i="1"/>
  <c r="AP173" i="1"/>
  <c r="BI173" i="1"/>
  <c r="J174" i="1"/>
  <c r="AC174" i="1"/>
  <c r="AT174" i="1"/>
  <c r="BM174" i="1"/>
  <c r="N175" i="1"/>
  <c r="AG175" i="1"/>
  <c r="AX175" i="1"/>
  <c r="BQ175" i="1"/>
  <c r="R176" i="1"/>
  <c r="AK176" i="1"/>
  <c r="BB176" i="1"/>
  <c r="BU176" i="1"/>
  <c r="V177" i="1"/>
  <c r="AO177" i="1"/>
  <c r="BF177" i="1"/>
  <c r="Z178" i="1"/>
  <c r="AS178" i="1"/>
  <c r="BJ178" i="1"/>
  <c r="M179" i="1"/>
  <c r="AD179" i="1"/>
  <c r="AW179" i="1"/>
  <c r="BN179" i="1"/>
  <c r="Q180" i="1"/>
  <c r="AH180" i="1"/>
  <c r="BA180" i="1"/>
  <c r="BR180" i="1"/>
  <c r="U181" i="1"/>
  <c r="AL181" i="1"/>
  <c r="BE181" i="1"/>
  <c r="BV181" i="1"/>
  <c r="Y182" i="1"/>
  <c r="AP182" i="1"/>
  <c r="BI182" i="1"/>
  <c r="J183" i="1"/>
  <c r="AC183" i="1"/>
  <c r="AT183" i="1"/>
  <c r="BM183" i="1"/>
  <c r="N184" i="1"/>
  <c r="AG184" i="1"/>
  <c r="AX184" i="1"/>
  <c r="BQ184" i="1"/>
  <c r="R185" i="1"/>
  <c r="AK185" i="1"/>
  <c r="BB185" i="1"/>
  <c r="BU185" i="1"/>
  <c r="V186" i="1"/>
  <c r="AO186" i="1"/>
  <c r="BF186" i="1"/>
  <c r="Z187" i="1"/>
  <c r="AS187" i="1"/>
  <c r="BJ187" i="1"/>
  <c r="M188" i="1"/>
  <c r="AD188" i="1"/>
  <c r="AW188" i="1"/>
  <c r="BN188" i="1"/>
  <c r="Q189" i="1"/>
  <c r="AH189" i="1"/>
  <c r="BA189" i="1"/>
  <c r="BR189" i="1"/>
  <c r="U190" i="1"/>
  <c r="AL190" i="1"/>
  <c r="BE190" i="1"/>
  <c r="BV190" i="1"/>
  <c r="Y191" i="1"/>
  <c r="AP191" i="1"/>
  <c r="BI191" i="1"/>
  <c r="J192" i="1"/>
  <c r="AC192" i="1"/>
  <c r="AT192" i="1"/>
  <c r="BM192" i="1"/>
  <c r="N193" i="1"/>
  <c r="AG193" i="1"/>
  <c r="AX193" i="1"/>
  <c r="BQ193" i="1"/>
  <c r="R194" i="1"/>
  <c r="AK194" i="1"/>
  <c r="BB194" i="1"/>
  <c r="BU194" i="1"/>
  <c r="V195" i="1"/>
  <c r="AO195" i="1"/>
  <c r="BF195" i="1"/>
  <c r="Z196" i="1"/>
  <c r="AS196" i="1"/>
  <c r="BJ196" i="1"/>
  <c r="M197" i="1"/>
  <c r="AD197" i="1"/>
  <c r="AW197" i="1"/>
  <c r="BN197" i="1"/>
  <c r="Q198" i="1"/>
  <c r="AH198" i="1"/>
  <c r="BA198" i="1"/>
  <c r="BR198" i="1"/>
  <c r="U199" i="1"/>
  <c r="AL199" i="1"/>
  <c r="BE199" i="1"/>
  <c r="BV199" i="1"/>
  <c r="Y200" i="1"/>
  <c r="AP200" i="1"/>
  <c r="BI200" i="1"/>
  <c r="J201" i="1"/>
  <c r="AC201" i="1"/>
  <c r="AT201" i="1"/>
  <c r="BM201" i="1"/>
  <c r="N202" i="1"/>
  <c r="AG202" i="1"/>
  <c r="AX202" i="1"/>
  <c r="BQ202" i="1"/>
  <c r="R203" i="1"/>
  <c r="AK203" i="1"/>
  <c r="BB203" i="1"/>
  <c r="BU203" i="1"/>
  <c r="V204" i="1"/>
  <c r="AO204" i="1"/>
  <c r="BF204" i="1"/>
  <c r="Z205" i="1"/>
  <c r="AS205" i="1"/>
  <c r="BJ205" i="1"/>
  <c r="M206" i="1"/>
  <c r="AD206" i="1"/>
  <c r="AW206" i="1"/>
  <c r="BN206" i="1"/>
  <c r="Q207" i="1"/>
  <c r="AH207" i="1"/>
  <c r="BA207" i="1"/>
  <c r="BR207" i="1"/>
  <c r="U208" i="1"/>
  <c r="AL208" i="1"/>
  <c r="BE208" i="1"/>
  <c r="BV208" i="1"/>
  <c r="Y209" i="1"/>
  <c r="AP209" i="1"/>
  <c r="BI209" i="1"/>
  <c r="J210" i="1"/>
  <c r="AC210" i="1"/>
  <c r="AT210" i="1"/>
  <c r="BM210" i="1"/>
  <c r="N211" i="1"/>
  <c r="AG211" i="1"/>
  <c r="AX211" i="1"/>
  <c r="BQ211" i="1"/>
  <c r="R212" i="1"/>
  <c r="AK212" i="1"/>
  <c r="BB212" i="1"/>
  <c r="BU212" i="1"/>
  <c r="V213" i="1"/>
  <c r="AO213" i="1"/>
  <c r="BF213" i="1"/>
  <c r="Z214" i="1"/>
  <c r="AS214" i="1"/>
  <c r="BJ214" i="1"/>
  <c r="M215" i="1"/>
  <c r="AD215" i="1"/>
  <c r="AW215" i="1"/>
  <c r="BN215" i="1"/>
  <c r="Q216" i="1"/>
  <c r="AH216" i="1"/>
  <c r="BA216" i="1"/>
  <c r="BR216" i="1"/>
  <c r="U217" i="1"/>
  <c r="AL217" i="1"/>
  <c r="BE217" i="1"/>
  <c r="BV217" i="1"/>
  <c r="Y218" i="1"/>
  <c r="AP218" i="1"/>
  <c r="BI218" i="1"/>
  <c r="J219" i="1"/>
  <c r="AC219" i="1"/>
  <c r="AT219" i="1"/>
  <c r="BM219" i="1"/>
  <c r="N220" i="1"/>
  <c r="AG220" i="1"/>
  <c r="AX220" i="1"/>
  <c r="BQ220" i="1"/>
  <c r="R221" i="1"/>
  <c r="AK221" i="1"/>
  <c r="BB221" i="1"/>
  <c r="BU221" i="1"/>
  <c r="BE3" i="1"/>
  <c r="W4" i="1"/>
  <c r="BC4" i="1"/>
  <c r="V5" i="1"/>
  <c r="BD5" i="1"/>
  <c r="R6" i="1"/>
  <c r="BB6" i="1"/>
  <c r="P7" i="1"/>
  <c r="AW7" i="1"/>
  <c r="K8" i="1"/>
  <c r="AV8" i="1"/>
  <c r="K9" i="1"/>
  <c r="BI3" i="1"/>
  <c r="Y4" i="1"/>
  <c r="BI4" i="1"/>
  <c r="X5" i="1"/>
  <c r="BF5" i="1"/>
  <c r="S6" i="1"/>
  <c r="BD6" i="1"/>
  <c r="R7" i="1"/>
  <c r="AY7" i="1"/>
  <c r="P8" i="1"/>
  <c r="AX8" i="1"/>
  <c r="M9" i="1"/>
  <c r="AW9" i="1"/>
  <c r="M10" i="1"/>
  <c r="AT10" i="1"/>
  <c r="M11" i="1"/>
  <c r="AT11" i="1"/>
  <c r="AS12" i="1"/>
  <c r="K13" i="1"/>
  <c r="AU13" i="1"/>
  <c r="J14" i="1"/>
  <c r="AQ14" i="1"/>
  <c r="AP15" i="1"/>
  <c r="BW15" i="1"/>
  <c r="AJ16" i="1"/>
  <c r="BU16" i="1"/>
  <c r="AK17" i="1"/>
  <c r="BQ17" i="1"/>
  <c r="AL18" i="1"/>
  <c r="BS18" i="1"/>
  <c r="AG19" i="1"/>
  <c r="BQ19" i="1"/>
  <c r="AG20" i="1"/>
  <c r="BL20" i="1"/>
  <c r="AG21" i="1"/>
  <c r="BO21" i="1"/>
  <c r="AC22" i="1"/>
  <c r="BN22" i="1"/>
  <c r="AB23" i="1"/>
  <c r="BI23" i="1"/>
  <c r="AA24" i="1"/>
  <c r="BI24" i="1"/>
  <c r="X25" i="1"/>
  <c r="BI25" i="1"/>
  <c r="X26" i="1"/>
  <c r="BE26" i="1"/>
  <c r="W27" i="1"/>
  <c r="BD27" i="1"/>
  <c r="S28" i="1"/>
  <c r="BC28" i="1"/>
  <c r="U29" i="1"/>
  <c r="AZ29" i="1"/>
  <c r="U30" i="1"/>
  <c r="BB30" i="1"/>
  <c r="Q31" i="1"/>
  <c r="AY31" i="1"/>
  <c r="M32" i="1"/>
  <c r="AT32" i="1"/>
  <c r="BX32" i="1"/>
  <c r="AK33" i="1"/>
  <c r="BQ33" i="1"/>
  <c r="AF34" i="1"/>
  <c r="BI34" i="1"/>
  <c r="Y35" i="1"/>
  <c r="BD35" i="1"/>
  <c r="Q36" i="1"/>
  <c r="AY36" i="1"/>
  <c r="M37" i="1"/>
  <c r="AT37" i="1"/>
  <c r="AL38" i="1"/>
  <c r="BT38" i="1"/>
  <c r="AI39" i="1"/>
  <c r="BO39" i="1"/>
  <c r="AB40" i="1"/>
  <c r="BF40" i="1"/>
  <c r="Q41" i="1"/>
  <c r="AY41" i="1"/>
  <c r="N42" i="1"/>
  <c r="AU42" i="1"/>
  <c r="AM43" i="1"/>
  <c r="BT43" i="1"/>
  <c r="AI44" i="1"/>
  <c r="BP44" i="1"/>
  <c r="AB45" i="1"/>
  <c r="BG45" i="1"/>
  <c r="R46" i="1"/>
  <c r="AZ46" i="1"/>
  <c r="L47" i="1"/>
  <c r="AO47" i="1"/>
  <c r="BW47" i="1"/>
  <c r="AL48" i="1"/>
  <c r="BS48" i="1"/>
  <c r="AG49" i="1"/>
  <c r="BK49" i="1"/>
  <c r="Z50" i="1"/>
  <c r="BE50" i="1"/>
  <c r="Q51" i="1"/>
  <c r="AX51" i="1"/>
  <c r="J52" i="1"/>
  <c r="AO52" i="1"/>
  <c r="BU52" i="1"/>
  <c r="AH53" i="1"/>
  <c r="BL53" i="1"/>
  <c r="AC54" i="1"/>
  <c r="BH54" i="1"/>
  <c r="T55" i="1"/>
  <c r="BA55" i="1"/>
  <c r="M56" i="1"/>
  <c r="AR56" i="1"/>
  <c r="BX56" i="1"/>
  <c r="AK57" i="1"/>
  <c r="BO57" i="1"/>
  <c r="AA58" i="1"/>
  <c r="BH58" i="1"/>
  <c r="U59" i="1"/>
  <c r="AX59" i="1"/>
  <c r="N60" i="1"/>
  <c r="AR60" i="1"/>
  <c r="BV60" i="1"/>
  <c r="AK61" i="1"/>
  <c r="BP61" i="1"/>
  <c r="AC62" i="1"/>
  <c r="BK62" i="1"/>
  <c r="X63" i="1"/>
  <c r="AZ63" i="1"/>
  <c r="J64" i="1"/>
  <c r="AJ64" i="1"/>
  <c r="BK64" i="1"/>
  <c r="U65" i="1"/>
  <c r="AU65" i="1"/>
  <c r="BU65" i="1"/>
  <c r="AE66" i="1"/>
  <c r="BE66" i="1"/>
  <c r="P67" i="1"/>
  <c r="AP67" i="1"/>
  <c r="BP67" i="1"/>
  <c r="X68" i="1"/>
  <c r="AV68" i="1"/>
  <c r="BR68" i="1"/>
  <c r="U69" i="1"/>
  <c r="AS69" i="1"/>
  <c r="BO69" i="1"/>
  <c r="U70" i="1"/>
  <c r="AR70" i="1"/>
  <c r="BO70" i="1"/>
  <c r="S71" i="1"/>
  <c r="AO71" i="1"/>
  <c r="BL71" i="1"/>
  <c r="Q72" i="1"/>
  <c r="AN72" i="1"/>
  <c r="BL72" i="1"/>
  <c r="Q73" i="1"/>
  <c r="AK73" i="1"/>
  <c r="BF73" i="1"/>
  <c r="K74" i="1"/>
  <c r="AD74" i="1"/>
  <c r="AY74" i="1"/>
  <c r="BU74" i="1"/>
  <c r="Y75" i="1"/>
  <c r="AS75" i="1"/>
  <c r="BN75" i="1"/>
  <c r="S76" i="1"/>
  <c r="AL76" i="1"/>
  <c r="BG76" i="1"/>
  <c r="M77" i="1"/>
  <c r="AG77" i="1"/>
  <c r="BA77" i="1"/>
  <c r="BV77" i="1"/>
  <c r="AA78" i="1"/>
  <c r="AT78" i="1"/>
  <c r="BO78" i="1"/>
  <c r="U79" i="1"/>
  <c r="AO79" i="1"/>
  <c r="BI79" i="1"/>
  <c r="N80" i="1"/>
  <c r="AI80" i="1"/>
  <c r="BB80" i="1"/>
  <c r="BW80" i="1"/>
  <c r="AC81" i="1"/>
  <c r="AW81" i="1"/>
  <c r="BQ81" i="1"/>
  <c r="V82" i="1"/>
  <c r="AQ82" i="1"/>
  <c r="BJ82" i="1"/>
  <c r="O83" i="1"/>
  <c r="AK83" i="1"/>
  <c r="BE83" i="1"/>
  <c r="AD84" i="1"/>
  <c r="AY84" i="1"/>
  <c r="BR84" i="1"/>
  <c r="W85" i="1"/>
  <c r="AS85" i="1"/>
  <c r="BM85" i="1"/>
  <c r="Q86" i="1"/>
  <c r="AL86" i="1"/>
  <c r="BG86" i="1"/>
  <c r="J87" i="1"/>
  <c r="AE87" i="1"/>
  <c r="BA87" i="1"/>
  <c r="BU87" i="1"/>
  <c r="Y88" i="1"/>
  <c r="AT88" i="1"/>
  <c r="BO88" i="1"/>
  <c r="R89" i="1"/>
  <c r="AM89" i="1"/>
  <c r="BI89" i="1"/>
  <c r="M90" i="1"/>
  <c r="AG90" i="1"/>
  <c r="BB90" i="1"/>
  <c r="BW90" i="1"/>
  <c r="Z91" i="1"/>
  <c r="AU91" i="1"/>
  <c r="BQ91" i="1"/>
  <c r="U92" i="1"/>
  <c r="AO92" i="1"/>
  <c r="BJ92" i="1"/>
  <c r="O93" i="1"/>
  <c r="AH93" i="1"/>
  <c r="BC93" i="1"/>
  <c r="AC94" i="1"/>
  <c r="AW94" i="1"/>
  <c r="BR94" i="1"/>
  <c r="W95" i="1"/>
  <c r="AP95" i="1"/>
  <c r="BK95" i="1"/>
  <c r="Q96" i="1"/>
  <c r="AK96" i="1"/>
  <c r="BE96" i="1"/>
  <c r="J97" i="1"/>
  <c r="AE97" i="1"/>
  <c r="AX97" i="1"/>
  <c r="BS97" i="1"/>
  <c r="Y98" i="1"/>
  <c r="AS98" i="1"/>
  <c r="BM98" i="1"/>
  <c r="R99" i="1"/>
  <c r="AM99" i="1"/>
  <c r="BF99" i="1"/>
  <c r="K100" i="1"/>
  <c r="AG100" i="1"/>
  <c r="BA100" i="1"/>
  <c r="BU100" i="1"/>
  <c r="Z101" i="1"/>
  <c r="AT101" i="1"/>
  <c r="BK101" i="1"/>
  <c r="N102" i="1"/>
  <c r="AE102" i="1"/>
  <c r="AX102" i="1"/>
  <c r="BO102" i="1"/>
  <c r="R103" i="1"/>
  <c r="AI103" i="1"/>
  <c r="BB103" i="1"/>
  <c r="BS103" i="1"/>
  <c r="V104" i="1"/>
  <c r="AM104" i="1"/>
  <c r="BF104" i="1"/>
  <c r="BW104" i="1"/>
  <c r="Z105" i="1"/>
  <c r="AQ105" i="1"/>
  <c r="BJ105" i="1"/>
  <c r="K106" i="1"/>
  <c r="AD106" i="1"/>
  <c r="AU106" i="1"/>
  <c r="BN106" i="1"/>
  <c r="O107" i="1"/>
  <c r="AH107" i="1"/>
  <c r="AY107" i="1"/>
  <c r="BR107" i="1"/>
  <c r="S108" i="1"/>
  <c r="AL108" i="1"/>
  <c r="BC108" i="1"/>
  <c r="BV108" i="1"/>
  <c r="W109" i="1"/>
  <c r="AP109" i="1"/>
  <c r="BG109" i="1"/>
  <c r="J110" i="1"/>
  <c r="AA110" i="1"/>
  <c r="AT110" i="1"/>
  <c r="BK110" i="1"/>
  <c r="N111" i="1"/>
  <c r="AE111" i="1"/>
  <c r="AX111" i="1"/>
  <c r="BO111" i="1"/>
  <c r="R112" i="1"/>
  <c r="AI112" i="1"/>
  <c r="BB112" i="1"/>
  <c r="BS112" i="1"/>
  <c r="V113" i="1"/>
  <c r="AM113" i="1"/>
  <c r="BF113" i="1"/>
  <c r="BW113" i="1"/>
  <c r="Z114" i="1"/>
  <c r="AQ114" i="1"/>
  <c r="BJ114" i="1"/>
  <c r="K115" i="1"/>
  <c r="AD115" i="1"/>
  <c r="AU115" i="1"/>
  <c r="BN115" i="1"/>
  <c r="O116" i="1"/>
  <c r="AH116" i="1"/>
  <c r="AY116" i="1"/>
  <c r="BR116" i="1"/>
  <c r="S117" i="1"/>
  <c r="AL117" i="1"/>
  <c r="BC117" i="1"/>
  <c r="BV117" i="1"/>
  <c r="W118" i="1"/>
  <c r="AP118" i="1"/>
  <c r="BG118" i="1"/>
  <c r="J119" i="1"/>
  <c r="AA119" i="1"/>
  <c r="AT119" i="1"/>
  <c r="BK119" i="1"/>
  <c r="N120" i="1"/>
  <c r="AE120" i="1"/>
  <c r="AX120" i="1"/>
  <c r="BO120" i="1"/>
  <c r="R121" i="1"/>
  <c r="AI121" i="1"/>
  <c r="BB121" i="1"/>
  <c r="BS121" i="1"/>
  <c r="V122" i="1"/>
  <c r="AM122" i="1"/>
  <c r="BF122" i="1"/>
  <c r="BW122" i="1"/>
  <c r="Z123" i="1"/>
  <c r="AQ123" i="1"/>
  <c r="BJ123" i="1"/>
  <c r="K124" i="1"/>
  <c r="AD124" i="1"/>
  <c r="AU124" i="1"/>
  <c r="BN124" i="1"/>
  <c r="O125" i="1"/>
  <c r="AH125" i="1"/>
  <c r="AY125" i="1"/>
  <c r="BR125" i="1"/>
  <c r="S126" i="1"/>
  <c r="AL126" i="1"/>
  <c r="BC126" i="1"/>
  <c r="BV126" i="1"/>
  <c r="W127" i="1"/>
  <c r="AP127" i="1"/>
  <c r="BG127" i="1"/>
  <c r="J128" i="1"/>
  <c r="AA128" i="1"/>
  <c r="AT128" i="1"/>
  <c r="BK128" i="1"/>
  <c r="N129" i="1"/>
  <c r="AE129" i="1"/>
  <c r="AX129" i="1"/>
  <c r="BO129" i="1"/>
  <c r="R130" i="1"/>
  <c r="AI130" i="1"/>
  <c r="BB130" i="1"/>
  <c r="BS130" i="1"/>
  <c r="V131" i="1"/>
  <c r="AM131" i="1"/>
  <c r="BF131" i="1"/>
  <c r="BW131" i="1"/>
  <c r="Z132" i="1"/>
  <c r="AQ132" i="1"/>
  <c r="BJ132" i="1"/>
  <c r="K133" i="1"/>
  <c r="AD133" i="1"/>
  <c r="AU133" i="1"/>
  <c r="BN133" i="1"/>
  <c r="O134" i="1"/>
  <c r="AH134" i="1"/>
  <c r="AY134" i="1"/>
  <c r="BR134" i="1"/>
  <c r="S135" i="1"/>
  <c r="AL135" i="1"/>
  <c r="BC135" i="1"/>
  <c r="BV135" i="1"/>
  <c r="W136" i="1"/>
  <c r="AP136" i="1"/>
  <c r="BG136" i="1"/>
  <c r="J137" i="1"/>
  <c r="AA137" i="1"/>
  <c r="AT137" i="1"/>
  <c r="BK137" i="1"/>
  <c r="N138" i="1"/>
  <c r="AE138" i="1"/>
  <c r="AX138" i="1"/>
  <c r="BO138" i="1"/>
  <c r="R139" i="1"/>
  <c r="AI139" i="1"/>
  <c r="BB139" i="1"/>
  <c r="BS139" i="1"/>
  <c r="V140" i="1"/>
  <c r="AM140" i="1"/>
  <c r="BF140" i="1"/>
  <c r="AE3" i="1"/>
  <c r="BM3" i="1"/>
  <c r="AG4" i="1"/>
  <c r="BN4" i="1"/>
  <c r="AC5" i="1"/>
  <c r="BL5" i="1"/>
  <c r="AB6" i="1"/>
  <c r="BI6" i="1"/>
  <c r="U7" i="1"/>
  <c r="BF7" i="1"/>
  <c r="V8" i="1"/>
  <c r="BA8" i="1"/>
  <c r="T9" i="1"/>
  <c r="BA9" i="1"/>
  <c r="R10" i="1"/>
  <c r="BC10" i="1"/>
  <c r="Q11" i="1"/>
  <c r="AW11" i="1"/>
  <c r="Q12" i="1"/>
  <c r="AY12" i="1"/>
  <c r="R13" i="1"/>
  <c r="AZ13" i="1"/>
  <c r="N14" i="1"/>
  <c r="AX14" i="1"/>
  <c r="M15" i="1"/>
  <c r="AU15" i="1"/>
  <c r="AS16" i="1"/>
  <c r="AN17" i="1"/>
  <c r="AP18" i="1"/>
  <c r="AO19" i="1"/>
  <c r="BW19" i="1"/>
  <c r="AJ20" i="1"/>
  <c r="BU20" i="1"/>
  <c r="AL21" i="1"/>
  <c r="BV21" i="1"/>
  <c r="AK22" i="1"/>
  <c r="BR22" i="1"/>
  <c r="AF23" i="1"/>
  <c r="BQ23" i="1"/>
  <c r="AF24" i="1"/>
  <c r="BL24" i="1"/>
  <c r="AG25" i="1"/>
  <c r="BN25" i="1"/>
  <c r="AB26" i="1"/>
  <c r="BL26" i="1"/>
  <c r="AB27" i="1"/>
  <c r="BH27" i="1"/>
  <c r="AA28" i="1"/>
  <c r="BG28" i="1"/>
  <c r="X29" i="1"/>
  <c r="BI29" i="1"/>
  <c r="Z30" i="1"/>
  <c r="BJ30" i="1"/>
  <c r="X31" i="1"/>
  <c r="BC31" i="1"/>
  <c r="T32" i="1"/>
  <c r="AX32" i="1"/>
  <c r="K33" i="1"/>
  <c r="AQ33" i="1"/>
  <c r="BV33" i="1"/>
  <c r="AI34" i="1"/>
  <c r="BQ34" i="1"/>
  <c r="AC35" i="1"/>
  <c r="BG35" i="1"/>
  <c r="Y36" i="1"/>
  <c r="BC36" i="1"/>
  <c r="T37" i="1"/>
  <c r="AY37" i="1"/>
  <c r="L38" i="1"/>
  <c r="AT38" i="1"/>
  <c r="BX38" i="1"/>
  <c r="AO39" i="1"/>
  <c r="BT39" i="1"/>
  <c r="AF40" i="1"/>
  <c r="BM40" i="1"/>
  <c r="Y41" i="1"/>
  <c r="BD41" i="1"/>
  <c r="T42" i="1"/>
  <c r="AY42" i="1"/>
  <c r="L43" i="1"/>
  <c r="AT43" i="1"/>
  <c r="AO44" i="1"/>
  <c r="BT44" i="1"/>
  <c r="AF45" i="1"/>
  <c r="BM45" i="1"/>
  <c r="Y46" i="1"/>
  <c r="BD46" i="1"/>
  <c r="O47" i="1"/>
  <c r="AW47" i="1"/>
  <c r="L48" i="1"/>
  <c r="AR48" i="1"/>
  <c r="BW48" i="1"/>
  <c r="AJ49" i="1"/>
  <c r="BR49" i="1"/>
  <c r="AE50" i="1"/>
  <c r="BH50" i="1"/>
  <c r="X51" i="1"/>
  <c r="BB51" i="1"/>
  <c r="O52" i="1"/>
  <c r="AU52" i="1"/>
  <c r="AL53" i="1"/>
  <c r="BS53" i="1"/>
  <c r="AG54" i="1"/>
  <c r="BK54" i="1"/>
  <c r="AA55" i="1"/>
  <c r="BE55" i="1"/>
  <c r="Q56" i="1"/>
  <c r="AX56" i="1"/>
  <c r="K57" i="1"/>
  <c r="AO57" i="1"/>
  <c r="BV57" i="1"/>
  <c r="AH58" i="1"/>
  <c r="BM58" i="1"/>
  <c r="X59" i="1"/>
  <c r="BF59" i="1"/>
  <c r="R60" i="1"/>
  <c r="AV60" i="1"/>
  <c r="K61" i="1"/>
  <c r="AP61" i="1"/>
  <c r="BS61" i="1"/>
  <c r="AK62" i="1"/>
  <c r="BP62" i="1"/>
  <c r="AA63" i="1"/>
  <c r="BG63" i="1"/>
  <c r="O64" i="1"/>
  <c r="AO64" i="1"/>
  <c r="BO64" i="1"/>
  <c r="Y65" i="1"/>
  <c r="AY65" i="1"/>
  <c r="AJ66" i="1"/>
  <c r="BJ66" i="1"/>
  <c r="T67" i="1"/>
  <c r="AT67" i="1"/>
  <c r="BT67" i="1"/>
  <c r="AA68" i="1"/>
  <c r="AX68" i="1"/>
  <c r="BV68" i="1"/>
  <c r="Y69" i="1"/>
  <c r="AV69" i="1"/>
  <c r="BT69" i="1"/>
  <c r="Y70" i="1"/>
  <c r="AU70" i="1"/>
  <c r="BR70" i="1"/>
  <c r="W71" i="1"/>
  <c r="AS71" i="1"/>
  <c r="BP71" i="1"/>
  <c r="W72" i="1"/>
  <c r="AQ72" i="1"/>
  <c r="BN72" i="1"/>
  <c r="U73" i="1"/>
  <c r="AO73" i="1"/>
  <c r="BI73" i="1"/>
  <c r="N74" i="1"/>
  <c r="AI74" i="1"/>
  <c r="BB74" i="1"/>
  <c r="BW74" i="1"/>
  <c r="AC75" i="1"/>
  <c r="AW75" i="1"/>
  <c r="BQ75" i="1"/>
  <c r="V76" i="1"/>
  <c r="AQ76" i="1"/>
  <c r="BJ76" i="1"/>
  <c r="O77" i="1"/>
  <c r="AK77" i="1"/>
  <c r="BE77" i="1"/>
  <c r="AD78" i="1"/>
  <c r="AY78" i="1"/>
  <c r="BR78" i="1"/>
  <c r="W79" i="1"/>
  <c r="AS79" i="1"/>
  <c r="BM79" i="1"/>
  <c r="Q80" i="1"/>
  <c r="AL80" i="1"/>
  <c r="BG80" i="1"/>
  <c r="J81" i="1"/>
  <c r="AE81" i="1"/>
  <c r="BA81" i="1"/>
  <c r="BU81" i="1"/>
  <c r="Y82" i="1"/>
  <c r="AT82" i="1"/>
  <c r="BO82" i="1"/>
  <c r="R83" i="1"/>
  <c r="AM83" i="1"/>
  <c r="BI83" i="1"/>
  <c r="M84" i="1"/>
  <c r="AG84" i="1"/>
  <c r="BB84" i="1"/>
  <c r="BW84" i="1"/>
  <c r="Z85" i="1"/>
  <c r="AU85" i="1"/>
  <c r="BQ85" i="1"/>
  <c r="U86" i="1"/>
  <c r="AO86" i="1"/>
  <c r="BJ86" i="1"/>
  <c r="O87" i="1"/>
  <c r="AH87" i="1"/>
  <c r="BC87" i="1"/>
  <c r="AC88" i="1"/>
  <c r="AW88" i="1"/>
  <c r="BR88" i="1"/>
  <c r="W89" i="1"/>
  <c r="AP89" i="1"/>
  <c r="BK89" i="1"/>
  <c r="Q90" i="1"/>
  <c r="AK90" i="1"/>
  <c r="BE90" i="1"/>
  <c r="J91" i="1"/>
  <c r="AE91" i="1"/>
  <c r="AX91" i="1"/>
  <c r="BS91" i="1"/>
  <c r="Y92" i="1"/>
  <c r="AS92" i="1"/>
  <c r="BM92" i="1"/>
  <c r="R93" i="1"/>
  <c r="AM93" i="1"/>
  <c r="BF93" i="1"/>
  <c r="K94" i="1"/>
  <c r="AG94" i="1"/>
  <c r="BA94" i="1"/>
  <c r="BU94" i="1"/>
  <c r="Z95" i="1"/>
  <c r="AU95" i="1"/>
  <c r="BN95" i="1"/>
  <c r="S96" i="1"/>
  <c r="AO96" i="1"/>
  <c r="BI96" i="1"/>
  <c r="M97" i="1"/>
  <c r="AH97" i="1"/>
  <c r="BC97" i="1"/>
  <c r="BV97" i="1"/>
  <c r="AA98" i="1"/>
  <c r="AW98" i="1"/>
  <c r="BQ98" i="1"/>
  <c r="U99" i="1"/>
  <c r="AP99" i="1"/>
  <c r="BK99" i="1"/>
  <c r="N100" i="1"/>
  <c r="AI100" i="1"/>
  <c r="BE100" i="1"/>
  <c r="AC101" i="1"/>
  <c r="AW101" i="1"/>
  <c r="BN101" i="1"/>
  <c r="Q102" i="1"/>
  <c r="AH102" i="1"/>
  <c r="BA102" i="1"/>
  <c r="BR102" i="1"/>
  <c r="U103" i="1"/>
  <c r="AL103" i="1"/>
  <c r="BE103" i="1"/>
  <c r="BV103" i="1"/>
  <c r="Y104" i="1"/>
  <c r="AP104" i="1"/>
  <c r="BI104" i="1"/>
  <c r="J105" i="1"/>
  <c r="AC105" i="1"/>
  <c r="AT105" i="1"/>
  <c r="BM105" i="1"/>
  <c r="N106" i="1"/>
  <c r="AG106" i="1"/>
  <c r="AX106" i="1"/>
  <c r="BQ106" i="1"/>
  <c r="R107" i="1"/>
  <c r="AK107" i="1"/>
  <c r="BB107" i="1"/>
  <c r="BU107" i="1"/>
  <c r="V108" i="1"/>
  <c r="AO108" i="1"/>
  <c r="BF108" i="1"/>
  <c r="Z109" i="1"/>
  <c r="AS109" i="1"/>
  <c r="BJ109" i="1"/>
  <c r="M110" i="1"/>
  <c r="AD110" i="1"/>
  <c r="AW110" i="1"/>
  <c r="BN110" i="1"/>
  <c r="Q111" i="1"/>
  <c r="AH111" i="1"/>
  <c r="BA111" i="1"/>
  <c r="BR111" i="1"/>
  <c r="U112" i="1"/>
  <c r="AL112" i="1"/>
  <c r="BE112" i="1"/>
  <c r="BV112" i="1"/>
  <c r="Y113" i="1"/>
  <c r="AP113" i="1"/>
  <c r="BI113" i="1"/>
  <c r="J114" i="1"/>
  <c r="AC114" i="1"/>
  <c r="AT114" i="1"/>
  <c r="BM114" i="1"/>
  <c r="N115" i="1"/>
  <c r="AG115" i="1"/>
  <c r="AX115" i="1"/>
  <c r="BQ115" i="1"/>
  <c r="R116" i="1"/>
  <c r="AK116" i="1"/>
  <c r="BB116" i="1"/>
  <c r="BU116" i="1"/>
  <c r="V117" i="1"/>
  <c r="AO117" i="1"/>
  <c r="BF117" i="1"/>
  <c r="Z118" i="1"/>
  <c r="AS118" i="1"/>
  <c r="BJ118" i="1"/>
  <c r="M119" i="1"/>
  <c r="AD119" i="1"/>
  <c r="AW119" i="1"/>
  <c r="BN119" i="1"/>
  <c r="Q120" i="1"/>
  <c r="AH120" i="1"/>
  <c r="BA120" i="1"/>
  <c r="BR120" i="1"/>
  <c r="U121" i="1"/>
  <c r="AL121" i="1"/>
  <c r="BE121" i="1"/>
  <c r="BV121" i="1"/>
  <c r="Y122" i="1"/>
  <c r="AP122" i="1"/>
  <c r="BI122" i="1"/>
  <c r="J123" i="1"/>
  <c r="AC123" i="1"/>
  <c r="AT123" i="1"/>
  <c r="BM123" i="1"/>
  <c r="N124" i="1"/>
  <c r="AG124" i="1"/>
  <c r="AX124" i="1"/>
  <c r="BQ124" i="1"/>
  <c r="R125" i="1"/>
  <c r="AK125" i="1"/>
  <c r="BB125" i="1"/>
  <c r="BU125" i="1"/>
  <c r="V126" i="1"/>
  <c r="AO126" i="1"/>
  <c r="BF126" i="1"/>
  <c r="Z127" i="1"/>
  <c r="AS127" i="1"/>
  <c r="BJ127" i="1"/>
  <c r="M128" i="1"/>
  <c r="AD128" i="1"/>
  <c r="AW128" i="1"/>
  <c r="BN128" i="1"/>
  <c r="Q129" i="1"/>
  <c r="AH129" i="1"/>
  <c r="BA129" i="1"/>
  <c r="BR129" i="1"/>
  <c r="U130" i="1"/>
  <c r="AL130" i="1"/>
  <c r="BE130" i="1"/>
  <c r="BV130" i="1"/>
  <c r="Y131" i="1"/>
  <c r="AP131" i="1"/>
  <c r="BI131" i="1"/>
  <c r="J132" i="1"/>
  <c r="AC132" i="1"/>
  <c r="AT132" i="1"/>
  <c r="BM132" i="1"/>
  <c r="N133" i="1"/>
  <c r="AG133" i="1"/>
  <c r="AX133" i="1"/>
  <c r="BQ133" i="1"/>
  <c r="R134" i="1"/>
  <c r="AK134" i="1"/>
  <c r="BB134" i="1"/>
  <c r="BU134" i="1"/>
  <c r="V135" i="1"/>
  <c r="AO135" i="1"/>
  <c r="BF135" i="1"/>
  <c r="Z136" i="1"/>
  <c r="AS136" i="1"/>
  <c r="BJ136" i="1"/>
  <c r="M137" i="1"/>
  <c r="AD137" i="1"/>
  <c r="AW137" i="1"/>
  <c r="BN137" i="1"/>
  <c r="Q138" i="1"/>
  <c r="AH138" i="1"/>
  <c r="BA138" i="1"/>
  <c r="BR138" i="1"/>
  <c r="U139" i="1"/>
  <c r="AL139" i="1"/>
  <c r="BE139" i="1"/>
  <c r="BV139" i="1"/>
  <c r="Y140" i="1"/>
  <c r="AP140" i="1"/>
  <c r="BI140" i="1"/>
  <c r="J141" i="1"/>
  <c r="AC141" i="1"/>
  <c r="AT141" i="1"/>
  <c r="BM141" i="1"/>
  <c r="N142" i="1"/>
  <c r="AG142" i="1"/>
  <c r="AX142" i="1"/>
  <c r="BQ142" i="1"/>
  <c r="R143" i="1"/>
  <c r="AK143" i="1"/>
  <c r="BB143" i="1"/>
  <c r="BU143" i="1"/>
  <c r="V144" i="1"/>
  <c r="AO144" i="1"/>
  <c r="BF144" i="1"/>
  <c r="Z145" i="1"/>
  <c r="AS145" i="1"/>
  <c r="BJ145" i="1"/>
  <c r="M146" i="1"/>
  <c r="AD146" i="1"/>
  <c r="AW146" i="1"/>
  <c r="BN146" i="1"/>
  <c r="Q147" i="1"/>
  <c r="AH147" i="1"/>
  <c r="BA147" i="1"/>
  <c r="BR147" i="1"/>
  <c r="U148" i="1"/>
  <c r="AL148" i="1"/>
  <c r="BE148" i="1"/>
  <c r="BV148" i="1"/>
  <c r="Y149" i="1"/>
  <c r="AP149" i="1"/>
  <c r="BI149" i="1"/>
  <c r="J150" i="1"/>
  <c r="AC150" i="1"/>
  <c r="AT150" i="1"/>
  <c r="BM150" i="1"/>
  <c r="N151" i="1"/>
  <c r="AG151" i="1"/>
  <c r="AX151" i="1"/>
  <c r="BQ151" i="1"/>
  <c r="R152" i="1"/>
  <c r="AK152" i="1"/>
  <c r="BB152" i="1"/>
  <c r="BU152" i="1"/>
  <c r="V153" i="1"/>
  <c r="AO153" i="1"/>
  <c r="BF153" i="1"/>
  <c r="Z154" i="1"/>
  <c r="AS154" i="1"/>
  <c r="BJ154" i="1"/>
  <c r="M155" i="1"/>
  <c r="AD155" i="1"/>
  <c r="AW155" i="1"/>
  <c r="BN155" i="1"/>
  <c r="Q156" i="1"/>
  <c r="AH156" i="1"/>
  <c r="BA156" i="1"/>
  <c r="BR156" i="1"/>
  <c r="U157" i="1"/>
  <c r="AL157" i="1"/>
  <c r="BE157" i="1"/>
  <c r="BV157" i="1"/>
  <c r="Y158" i="1"/>
  <c r="AP158" i="1"/>
  <c r="BI158" i="1"/>
  <c r="J159" i="1"/>
  <c r="AC159" i="1"/>
  <c r="AT159" i="1"/>
  <c r="BM159" i="1"/>
  <c r="N160" i="1"/>
  <c r="AG160" i="1"/>
  <c r="AX160" i="1"/>
  <c r="BQ160" i="1"/>
  <c r="R161" i="1"/>
  <c r="AK161" i="1"/>
  <c r="BB161" i="1"/>
  <c r="BU161" i="1"/>
  <c r="V162" i="1"/>
  <c r="AO162" i="1"/>
  <c r="BF162" i="1"/>
  <c r="Z163" i="1"/>
  <c r="AS163" i="1"/>
  <c r="BJ163" i="1"/>
  <c r="M164" i="1"/>
  <c r="AD164" i="1"/>
  <c r="AW164" i="1"/>
  <c r="BN164" i="1"/>
  <c r="Q165" i="1"/>
  <c r="AH165" i="1"/>
  <c r="BA165" i="1"/>
  <c r="BR165" i="1"/>
  <c r="U166" i="1"/>
  <c r="AL166" i="1"/>
  <c r="BE166" i="1"/>
  <c r="BV166" i="1"/>
  <c r="Y167" i="1"/>
  <c r="AP167" i="1"/>
  <c r="BI167" i="1"/>
  <c r="J168" i="1"/>
  <c r="AC168" i="1"/>
  <c r="AT168" i="1"/>
  <c r="BM168" i="1"/>
  <c r="N169" i="1"/>
  <c r="AG169" i="1"/>
  <c r="AX169" i="1"/>
  <c r="BQ169" i="1"/>
  <c r="R170" i="1"/>
  <c r="AK170" i="1"/>
  <c r="BB170" i="1"/>
  <c r="BU170" i="1"/>
  <c r="V171" i="1"/>
  <c r="AO171" i="1"/>
  <c r="BF171" i="1"/>
  <c r="Z172" i="1"/>
  <c r="AS172" i="1"/>
  <c r="BJ172" i="1"/>
  <c r="M173" i="1"/>
  <c r="AD173" i="1"/>
  <c r="AW173" i="1"/>
  <c r="BN173" i="1"/>
  <c r="Q174" i="1"/>
  <c r="AH174" i="1"/>
  <c r="BA174" i="1"/>
  <c r="BR174" i="1"/>
  <c r="U175" i="1"/>
  <c r="AL175" i="1"/>
  <c r="BE175" i="1"/>
  <c r="BV175" i="1"/>
  <c r="Y176" i="1"/>
  <c r="AP176" i="1"/>
  <c r="BI176" i="1"/>
  <c r="J177" i="1"/>
  <c r="AC177" i="1"/>
  <c r="AT177" i="1"/>
  <c r="BM177" i="1"/>
  <c r="N178" i="1"/>
  <c r="AG178" i="1"/>
  <c r="AX178" i="1"/>
  <c r="BQ178" i="1"/>
  <c r="R179" i="1"/>
  <c r="AK179" i="1"/>
  <c r="BB179" i="1"/>
  <c r="BU179" i="1"/>
  <c r="V180" i="1"/>
  <c r="AO180" i="1"/>
  <c r="BF180" i="1"/>
  <c r="Z181" i="1"/>
  <c r="AS181" i="1"/>
  <c r="BJ181" i="1"/>
  <c r="M182" i="1"/>
  <c r="AD182" i="1"/>
  <c r="AW182" i="1"/>
  <c r="BN182" i="1"/>
  <c r="Q183" i="1"/>
  <c r="AH183" i="1"/>
  <c r="BA183" i="1"/>
  <c r="BR183" i="1"/>
  <c r="U184" i="1"/>
  <c r="AL184" i="1"/>
  <c r="BE184" i="1"/>
  <c r="BV184" i="1"/>
  <c r="Y185" i="1"/>
  <c r="AP185" i="1"/>
  <c r="BI185" i="1"/>
  <c r="J186" i="1"/>
  <c r="AC186" i="1"/>
  <c r="AT186" i="1"/>
  <c r="BM186" i="1"/>
  <c r="N187" i="1"/>
  <c r="AG187" i="1"/>
  <c r="AX187" i="1"/>
  <c r="BQ187" i="1"/>
  <c r="R188" i="1"/>
  <c r="AK188" i="1"/>
  <c r="BB188" i="1"/>
  <c r="BU188" i="1"/>
  <c r="V189" i="1"/>
  <c r="AO189" i="1"/>
  <c r="BF189" i="1"/>
  <c r="Z190" i="1"/>
  <c r="AS190" i="1"/>
  <c r="BJ190" i="1"/>
  <c r="M191" i="1"/>
  <c r="AD191" i="1"/>
  <c r="AW191" i="1"/>
  <c r="BN191" i="1"/>
  <c r="Q192" i="1"/>
  <c r="AH192" i="1"/>
  <c r="BA192" i="1"/>
  <c r="BR192" i="1"/>
  <c r="U193" i="1"/>
  <c r="AL193" i="1"/>
  <c r="BE193" i="1"/>
  <c r="BV193" i="1"/>
  <c r="Y194" i="1"/>
  <c r="AP194" i="1"/>
  <c r="BI194" i="1"/>
  <c r="J195" i="1"/>
  <c r="AC195" i="1"/>
  <c r="AT195" i="1"/>
  <c r="BM195" i="1"/>
  <c r="N196" i="1"/>
  <c r="AG196" i="1"/>
  <c r="AX196" i="1"/>
  <c r="BQ196" i="1"/>
  <c r="R197" i="1"/>
  <c r="AK197" i="1"/>
  <c r="BB197" i="1"/>
  <c r="BU197" i="1"/>
  <c r="V198" i="1"/>
  <c r="AO198" i="1"/>
  <c r="BF198" i="1"/>
  <c r="Z199" i="1"/>
  <c r="AS199" i="1"/>
  <c r="BJ199" i="1"/>
  <c r="M200" i="1"/>
  <c r="AD200" i="1"/>
  <c r="AW200" i="1"/>
  <c r="BN200" i="1"/>
  <c r="Q201" i="1"/>
  <c r="AH201" i="1"/>
  <c r="BA201" i="1"/>
  <c r="BR201" i="1"/>
  <c r="U202" i="1"/>
  <c r="AL202" i="1"/>
  <c r="BE202" i="1"/>
  <c r="BV202" i="1"/>
  <c r="Y203" i="1"/>
  <c r="AP203" i="1"/>
  <c r="BI203" i="1"/>
  <c r="J204" i="1"/>
  <c r="AC204" i="1"/>
  <c r="AT204" i="1"/>
  <c r="BM204" i="1"/>
  <c r="N205" i="1"/>
  <c r="AG205" i="1"/>
  <c r="AX205" i="1"/>
  <c r="BQ205" i="1"/>
  <c r="R206" i="1"/>
  <c r="AK206" i="1"/>
  <c r="BB206" i="1"/>
  <c r="BU206" i="1"/>
  <c r="V207" i="1"/>
  <c r="AO207" i="1"/>
  <c r="BF207" i="1"/>
  <c r="Z208" i="1"/>
  <c r="AK3" i="1"/>
  <c r="BU3" i="1"/>
  <c r="AK4" i="1"/>
  <c r="BR4" i="1"/>
  <c r="AJ5" i="1"/>
  <c r="BR5" i="1"/>
  <c r="AF6" i="1"/>
  <c r="BP6" i="1"/>
  <c r="AD7" i="1"/>
  <c r="BL7" i="1"/>
  <c r="Y8" i="1"/>
  <c r="BJ8" i="1"/>
  <c r="Y9" i="1"/>
  <c r="BE9" i="1"/>
  <c r="Y10" i="1"/>
  <c r="BG10" i="1"/>
  <c r="U11" i="1"/>
  <c r="BF11" i="1"/>
  <c r="U12" i="1"/>
  <c r="BE12" i="1"/>
  <c r="W13" i="1"/>
  <c r="BC13" i="1"/>
  <c r="V14" i="1"/>
  <c r="BC14" i="1"/>
  <c r="R15" i="1"/>
  <c r="BA15" i="1"/>
  <c r="Q16" i="1"/>
  <c r="AW16" i="1"/>
  <c r="L17" i="1"/>
  <c r="AV17" i="1"/>
  <c r="N18" i="1"/>
  <c r="AX18" i="1"/>
  <c r="L19" i="1"/>
  <c r="AT19" i="1"/>
  <c r="AS20" i="1"/>
  <c r="AS21" i="1"/>
  <c r="AP22" i="1"/>
  <c r="AN23" i="1"/>
  <c r="BV23" i="1"/>
  <c r="AJ24" i="1"/>
  <c r="BU24" i="1"/>
  <c r="AK25" i="1"/>
  <c r="BU25" i="1"/>
  <c r="AJ26" i="1"/>
  <c r="BR26" i="1"/>
  <c r="AE27" i="1"/>
  <c r="BP27" i="1"/>
  <c r="AE28" i="1"/>
  <c r="BL28" i="1"/>
  <c r="AG29" i="1"/>
  <c r="BM29" i="1"/>
  <c r="AG30" i="1"/>
  <c r="BN30" i="1"/>
  <c r="AC31" i="1"/>
  <c r="BI31" i="1"/>
  <c r="X32" i="1"/>
  <c r="BA32" i="1"/>
  <c r="Q33" i="1"/>
  <c r="AV33" i="1"/>
  <c r="AQ34" i="1"/>
  <c r="BU34" i="1"/>
  <c r="AG35" i="1"/>
  <c r="BO35" i="1"/>
  <c r="AC36" i="1"/>
  <c r="BJ36" i="1"/>
  <c r="X37" i="1"/>
  <c r="BB37" i="1"/>
  <c r="T38" i="1"/>
  <c r="AX38" i="1"/>
  <c r="O39" i="1"/>
  <c r="AS39" i="1"/>
  <c r="BW39" i="1"/>
  <c r="AM40" i="1"/>
  <c r="BQ40" i="1"/>
  <c r="AC41" i="1"/>
  <c r="BJ41" i="1"/>
  <c r="Y42" i="1"/>
  <c r="BB42" i="1"/>
  <c r="T43" i="1"/>
  <c r="AY43" i="1"/>
  <c r="O44" i="1"/>
  <c r="AT44" i="1"/>
  <c r="BW44" i="1"/>
  <c r="AM45" i="1"/>
  <c r="BQ45" i="1"/>
  <c r="AD46" i="1"/>
  <c r="BK46" i="1"/>
  <c r="W47" i="1"/>
  <c r="BA47" i="1"/>
  <c r="R48" i="1"/>
  <c r="AW48" i="1"/>
  <c r="J49" i="1"/>
  <c r="AR49" i="1"/>
  <c r="BW49" i="1"/>
  <c r="AH50" i="1"/>
  <c r="BP50" i="1"/>
  <c r="AB51" i="1"/>
  <c r="BE51" i="1"/>
  <c r="U52" i="1"/>
  <c r="AZ52" i="1"/>
  <c r="L53" i="1"/>
  <c r="AS53" i="1"/>
  <c r="BW53" i="1"/>
  <c r="AK54" i="1"/>
  <c r="BS54" i="1"/>
  <c r="AE55" i="1"/>
  <c r="BH55" i="1"/>
  <c r="X56" i="1"/>
  <c r="BC56" i="1"/>
  <c r="O57" i="1"/>
  <c r="AV57" i="1"/>
  <c r="AM58" i="1"/>
  <c r="BS58" i="1"/>
  <c r="AF59" i="1"/>
  <c r="BJ59" i="1"/>
  <c r="U60" i="1"/>
  <c r="BC60" i="1"/>
  <c r="P61" i="1"/>
  <c r="AS61" i="1"/>
  <c r="K62" i="1"/>
  <c r="AO62" i="1"/>
  <c r="BV62" i="1"/>
  <c r="AI63" i="1"/>
  <c r="BK63" i="1"/>
  <c r="S64" i="1"/>
  <c r="AS64" i="1"/>
  <c r="BS64" i="1"/>
  <c r="AC65" i="1"/>
  <c r="BD65" i="1"/>
  <c r="N66" i="1"/>
  <c r="AN66" i="1"/>
  <c r="BN66" i="1"/>
  <c r="X67" i="1"/>
  <c r="AY67" i="1"/>
  <c r="AG68" i="1"/>
  <c r="BA68" i="1"/>
  <c r="BX68" i="1"/>
  <c r="AD69" i="1"/>
  <c r="AY69" i="1"/>
  <c r="BV69" i="1"/>
  <c r="AD70" i="1"/>
  <c r="AZ70" i="1"/>
  <c r="BU70" i="1"/>
  <c r="AA71" i="1"/>
  <c r="AW71" i="1"/>
  <c r="BS71" i="1"/>
  <c r="Z72" i="1"/>
  <c r="AW72" i="1"/>
  <c r="BQ72" i="1"/>
  <c r="W73" i="1"/>
  <c r="AS73" i="1"/>
  <c r="BM73" i="1"/>
  <c r="Q74" i="1"/>
  <c r="AL74" i="1"/>
  <c r="BG74" i="1"/>
  <c r="J75" i="1"/>
  <c r="AE75" i="1"/>
  <c r="BA75" i="1"/>
  <c r="BU75" i="1"/>
  <c r="Y76" i="1"/>
  <c r="AT76" i="1"/>
  <c r="BO76" i="1"/>
  <c r="R77" i="1"/>
  <c r="AM77" i="1"/>
  <c r="BI77" i="1"/>
  <c r="M78" i="1"/>
  <c r="AG78" i="1"/>
  <c r="BB78" i="1"/>
  <c r="BW78" i="1"/>
  <c r="Z79" i="1"/>
  <c r="AU79" i="1"/>
  <c r="BQ79" i="1"/>
  <c r="U80" i="1"/>
  <c r="AO80" i="1"/>
  <c r="BJ80" i="1"/>
  <c r="O81" i="1"/>
  <c r="AH81" i="1"/>
  <c r="BC81" i="1"/>
  <c r="AC82" i="1"/>
  <c r="AW82" i="1"/>
  <c r="BR82" i="1"/>
  <c r="W83" i="1"/>
  <c r="AP83" i="1"/>
  <c r="BK83" i="1"/>
  <c r="Q84" i="1"/>
  <c r="AK84" i="1"/>
  <c r="BE84" i="1"/>
  <c r="J85" i="1"/>
  <c r="AE85" i="1"/>
  <c r="AX85" i="1"/>
  <c r="BS85" i="1"/>
  <c r="Y86" i="1"/>
  <c r="AS86" i="1"/>
  <c r="BM86" i="1"/>
  <c r="R87" i="1"/>
  <c r="AM87" i="1"/>
  <c r="BF87" i="1"/>
  <c r="K88" i="1"/>
  <c r="AG88" i="1"/>
  <c r="BA88" i="1"/>
  <c r="BU88" i="1"/>
  <c r="Z89" i="1"/>
  <c r="AU89" i="1"/>
  <c r="BN89" i="1"/>
  <c r="S90" i="1"/>
  <c r="AO90" i="1"/>
  <c r="BI90" i="1"/>
  <c r="M91" i="1"/>
  <c r="AH91" i="1"/>
  <c r="BC91" i="1"/>
  <c r="BV91" i="1"/>
  <c r="AA92" i="1"/>
  <c r="AW92" i="1"/>
  <c r="BQ92" i="1"/>
  <c r="U93" i="1"/>
  <c r="AP93" i="1"/>
  <c r="BK93" i="1"/>
  <c r="N94" i="1"/>
  <c r="AI94" i="1"/>
  <c r="BE94" i="1"/>
  <c r="AC95" i="1"/>
  <c r="AX95" i="1"/>
  <c r="BS95" i="1"/>
  <c r="V96" i="1"/>
  <c r="AQ96" i="1"/>
  <c r="BM96" i="1"/>
  <c r="Q97" i="1"/>
  <c r="AK97" i="1"/>
  <c r="BF97" i="1"/>
  <c r="K98" i="1"/>
  <c r="AD98" i="1"/>
  <c r="AY98" i="1"/>
  <c r="BU98" i="1"/>
  <c r="Y99" i="1"/>
  <c r="AS99" i="1"/>
  <c r="BN99" i="1"/>
  <c r="S100" i="1"/>
  <c r="AL100" i="1"/>
  <c r="BG100" i="1"/>
  <c r="M101" i="1"/>
  <c r="AG101" i="1"/>
  <c r="AY101" i="1"/>
  <c r="BR101" i="1"/>
  <c r="S102" i="1"/>
  <c r="AL102" i="1"/>
  <c r="BC102" i="1"/>
  <c r="BV102" i="1"/>
  <c r="W103" i="1"/>
  <c r="AP103" i="1"/>
  <c r="BG103" i="1"/>
  <c r="J104" i="1"/>
  <c r="AA104" i="1"/>
  <c r="AT104" i="1"/>
  <c r="BK104" i="1"/>
  <c r="N105" i="1"/>
  <c r="AE105" i="1"/>
  <c r="AX105" i="1"/>
  <c r="BO105" i="1"/>
  <c r="R106" i="1"/>
  <c r="AI106" i="1"/>
  <c r="BB106" i="1"/>
  <c r="BS106" i="1"/>
  <c r="V107" i="1"/>
  <c r="AM107" i="1"/>
  <c r="BF107" i="1"/>
  <c r="BW107" i="1"/>
  <c r="Z108" i="1"/>
  <c r="AQ108" i="1"/>
  <c r="BJ108" i="1"/>
  <c r="K109" i="1"/>
  <c r="AD109" i="1"/>
  <c r="AU109" i="1"/>
  <c r="BN109" i="1"/>
  <c r="O110" i="1"/>
  <c r="AH110" i="1"/>
  <c r="AY110" i="1"/>
  <c r="BR110" i="1"/>
  <c r="S111" i="1"/>
  <c r="AL111" i="1"/>
  <c r="BC111" i="1"/>
  <c r="BV111" i="1"/>
  <c r="W112" i="1"/>
  <c r="AP112" i="1"/>
  <c r="BG112" i="1"/>
  <c r="J113" i="1"/>
  <c r="AA113" i="1"/>
  <c r="AT113" i="1"/>
  <c r="BK113" i="1"/>
  <c r="N114" i="1"/>
  <c r="AE114" i="1"/>
  <c r="AX114" i="1"/>
  <c r="BO114" i="1"/>
  <c r="R115" i="1"/>
  <c r="AI115" i="1"/>
  <c r="BB115" i="1"/>
  <c r="BS115" i="1"/>
  <c r="V116" i="1"/>
  <c r="AM116" i="1"/>
  <c r="BF116" i="1"/>
  <c r="BW116" i="1"/>
  <c r="Z117" i="1"/>
  <c r="AQ117" i="1"/>
  <c r="BJ117" i="1"/>
  <c r="K118" i="1"/>
  <c r="AD118" i="1"/>
  <c r="AU118" i="1"/>
  <c r="BN118" i="1"/>
  <c r="O119" i="1"/>
  <c r="AH119" i="1"/>
  <c r="AY119" i="1"/>
  <c r="BR119" i="1"/>
  <c r="S120" i="1"/>
  <c r="AL120" i="1"/>
  <c r="BC120" i="1"/>
  <c r="BV120" i="1"/>
  <c r="W121" i="1"/>
  <c r="AP121" i="1"/>
  <c r="BG121" i="1"/>
  <c r="J122" i="1"/>
  <c r="AA122" i="1"/>
  <c r="AT122" i="1"/>
  <c r="BK122" i="1"/>
  <c r="N123" i="1"/>
  <c r="AE123" i="1"/>
  <c r="AX123" i="1"/>
  <c r="BO123" i="1"/>
  <c r="R124" i="1"/>
  <c r="AI124" i="1"/>
  <c r="BB124" i="1"/>
  <c r="BS124" i="1"/>
  <c r="V125" i="1"/>
  <c r="AM125" i="1"/>
  <c r="BF125" i="1"/>
  <c r="BW125" i="1"/>
  <c r="Z126" i="1"/>
  <c r="AQ126" i="1"/>
  <c r="BJ126" i="1"/>
  <c r="K127" i="1"/>
  <c r="AD127" i="1"/>
  <c r="AU127" i="1"/>
  <c r="BN127" i="1"/>
  <c r="O128" i="1"/>
  <c r="AH128" i="1"/>
  <c r="AY128" i="1"/>
  <c r="BR128" i="1"/>
  <c r="S129" i="1"/>
  <c r="AL129" i="1"/>
  <c r="BC129" i="1"/>
  <c r="BV129" i="1"/>
  <c r="W130" i="1"/>
  <c r="AP130" i="1"/>
  <c r="BG130" i="1"/>
  <c r="J131" i="1"/>
  <c r="AA131" i="1"/>
  <c r="AT131" i="1"/>
  <c r="BK131" i="1"/>
  <c r="N132" i="1"/>
  <c r="AE132" i="1"/>
  <c r="AX132" i="1"/>
  <c r="BO132" i="1"/>
  <c r="R133" i="1"/>
  <c r="AI133" i="1"/>
  <c r="BB133" i="1"/>
  <c r="BS133" i="1"/>
  <c r="V134" i="1"/>
  <c r="AM134" i="1"/>
  <c r="BF134" i="1"/>
  <c r="BW134" i="1"/>
  <c r="Z135" i="1"/>
  <c r="AQ135" i="1"/>
  <c r="BJ135" i="1"/>
  <c r="K136" i="1"/>
  <c r="AD136" i="1"/>
  <c r="AU136" i="1"/>
  <c r="BN136" i="1"/>
  <c r="O137" i="1"/>
  <c r="AH137" i="1"/>
  <c r="AY137" i="1"/>
  <c r="BR137" i="1"/>
  <c r="S138" i="1"/>
  <c r="AL138" i="1"/>
  <c r="BC138" i="1"/>
  <c r="BV138" i="1"/>
  <c r="W139" i="1"/>
  <c r="AP139" i="1"/>
  <c r="BG139" i="1"/>
  <c r="J140" i="1"/>
  <c r="AA140" i="1"/>
  <c r="AT140" i="1"/>
  <c r="BK140" i="1"/>
  <c r="N141" i="1"/>
  <c r="AE141" i="1"/>
  <c r="AX141" i="1"/>
  <c r="BO141" i="1"/>
  <c r="R142" i="1"/>
  <c r="AI142" i="1"/>
  <c r="BB142" i="1"/>
  <c r="BS142" i="1"/>
  <c r="V143" i="1"/>
  <c r="AM143" i="1"/>
  <c r="BF143" i="1"/>
  <c r="BW143" i="1"/>
  <c r="Z144" i="1"/>
  <c r="AQ144" i="1"/>
  <c r="BJ144" i="1"/>
  <c r="K145" i="1"/>
  <c r="AD145" i="1"/>
  <c r="AU145" i="1"/>
  <c r="BN145" i="1"/>
  <c r="O146" i="1"/>
  <c r="AH146" i="1"/>
  <c r="AY146" i="1"/>
  <c r="BR146" i="1"/>
  <c r="S147" i="1"/>
  <c r="AL147" i="1"/>
  <c r="BC147" i="1"/>
  <c r="BV147" i="1"/>
  <c r="W148" i="1"/>
  <c r="AP148" i="1"/>
  <c r="BG148" i="1"/>
  <c r="J149" i="1"/>
  <c r="AA149" i="1"/>
  <c r="AT149" i="1"/>
  <c r="BK149" i="1"/>
  <c r="N150" i="1"/>
  <c r="AE150" i="1"/>
  <c r="AX150" i="1"/>
  <c r="BO150" i="1"/>
  <c r="R151" i="1"/>
  <c r="AI151" i="1"/>
  <c r="BB151" i="1"/>
  <c r="BS151" i="1"/>
  <c r="V152" i="1"/>
  <c r="AM152" i="1"/>
  <c r="BF152" i="1"/>
  <c r="BW152" i="1"/>
  <c r="Z153" i="1"/>
  <c r="AQ153" i="1"/>
  <c r="BJ153" i="1"/>
  <c r="K154" i="1"/>
  <c r="AD154" i="1"/>
  <c r="AU154" i="1"/>
  <c r="BN154" i="1"/>
  <c r="O155" i="1"/>
  <c r="AH155" i="1"/>
  <c r="AY155" i="1"/>
  <c r="BR155" i="1"/>
  <c r="S156" i="1"/>
  <c r="AL156" i="1"/>
  <c r="BC156" i="1"/>
  <c r="BV156" i="1"/>
  <c r="W157" i="1"/>
  <c r="AP157" i="1"/>
  <c r="BG157" i="1"/>
  <c r="J158" i="1"/>
  <c r="AA158" i="1"/>
  <c r="AT158" i="1"/>
  <c r="BK158" i="1"/>
  <c r="N159" i="1"/>
  <c r="AE159" i="1"/>
  <c r="AX159" i="1"/>
  <c r="BO159" i="1"/>
  <c r="R160" i="1"/>
  <c r="AI160" i="1"/>
  <c r="BB160" i="1"/>
  <c r="BS160" i="1"/>
  <c r="V161" i="1"/>
  <c r="AM161" i="1"/>
  <c r="BF161" i="1"/>
  <c r="BW161" i="1"/>
  <c r="Z162" i="1"/>
  <c r="AQ162" i="1"/>
  <c r="BJ162" i="1"/>
  <c r="K163" i="1"/>
  <c r="AD163" i="1"/>
  <c r="AU163" i="1"/>
  <c r="BN163" i="1"/>
  <c r="O164" i="1"/>
  <c r="AH164" i="1"/>
  <c r="AY164" i="1"/>
  <c r="BR164" i="1"/>
  <c r="S165" i="1"/>
  <c r="AL165" i="1"/>
  <c r="BC165" i="1"/>
  <c r="BV165" i="1"/>
  <c r="W166" i="1"/>
  <c r="AP166" i="1"/>
  <c r="BG166" i="1"/>
  <c r="J167" i="1"/>
  <c r="AA167" i="1"/>
  <c r="AT167" i="1"/>
  <c r="BK167" i="1"/>
  <c r="N168" i="1"/>
  <c r="AE168" i="1"/>
  <c r="AX168" i="1"/>
  <c r="BO168" i="1"/>
  <c r="R169" i="1"/>
  <c r="AI169" i="1"/>
  <c r="BB169" i="1"/>
  <c r="BS169" i="1"/>
  <c r="V170" i="1"/>
  <c r="AM170" i="1"/>
  <c r="BF170" i="1"/>
  <c r="BW170" i="1"/>
  <c r="Z171" i="1"/>
  <c r="AQ171" i="1"/>
  <c r="BJ171" i="1"/>
  <c r="K172" i="1"/>
  <c r="AD172" i="1"/>
  <c r="AU172" i="1"/>
  <c r="BN172" i="1"/>
  <c r="O173" i="1"/>
  <c r="AH173" i="1"/>
  <c r="AY173" i="1"/>
  <c r="BR173" i="1"/>
  <c r="S174" i="1"/>
  <c r="AL174" i="1"/>
  <c r="BC174" i="1"/>
  <c r="BV174" i="1"/>
  <c r="W175" i="1"/>
  <c r="AP175" i="1"/>
  <c r="BG175" i="1"/>
  <c r="J176" i="1"/>
  <c r="AA176" i="1"/>
  <c r="AT176" i="1"/>
  <c r="BK176" i="1"/>
  <c r="N177" i="1"/>
  <c r="AE177" i="1"/>
  <c r="AX177" i="1"/>
  <c r="BO177" i="1"/>
  <c r="R178" i="1"/>
  <c r="AI178" i="1"/>
  <c r="BB178" i="1"/>
  <c r="BS178" i="1"/>
  <c r="V179" i="1"/>
  <c r="AM179" i="1"/>
  <c r="BF179" i="1"/>
  <c r="BW179" i="1"/>
  <c r="Z180" i="1"/>
  <c r="AQ180" i="1"/>
  <c r="BJ180" i="1"/>
  <c r="K181" i="1"/>
  <c r="AD181" i="1"/>
  <c r="AU181" i="1"/>
  <c r="BN181" i="1"/>
  <c r="O182" i="1"/>
  <c r="AH182" i="1"/>
  <c r="AY182" i="1"/>
  <c r="BR182" i="1"/>
  <c r="S183" i="1"/>
  <c r="AL183" i="1"/>
  <c r="BC183" i="1"/>
  <c r="BV183" i="1"/>
  <c r="W184" i="1"/>
  <c r="AP184" i="1"/>
  <c r="BG184" i="1"/>
  <c r="J185" i="1"/>
  <c r="AA185" i="1"/>
  <c r="AT185" i="1"/>
  <c r="BK185" i="1"/>
  <c r="N186" i="1"/>
  <c r="AE186" i="1"/>
  <c r="AX186" i="1"/>
  <c r="BO186" i="1"/>
  <c r="R187" i="1"/>
  <c r="AI187" i="1"/>
  <c r="BB187" i="1"/>
  <c r="BS187" i="1"/>
  <c r="V188" i="1"/>
  <c r="AM188" i="1"/>
  <c r="BF188" i="1"/>
  <c r="BW188" i="1"/>
  <c r="Z189" i="1"/>
  <c r="AQ189" i="1"/>
  <c r="BJ189" i="1"/>
  <c r="K190" i="1"/>
  <c r="AD190" i="1"/>
  <c r="AU190" i="1"/>
  <c r="BN190" i="1"/>
  <c r="O191" i="1"/>
  <c r="AH191" i="1"/>
  <c r="AY191" i="1"/>
  <c r="BR191" i="1"/>
  <c r="S192" i="1"/>
  <c r="AL192" i="1"/>
  <c r="BC192" i="1"/>
  <c r="BV192" i="1"/>
  <c r="W193" i="1"/>
  <c r="AP193" i="1"/>
  <c r="BG193" i="1"/>
  <c r="J194" i="1"/>
  <c r="AA194" i="1"/>
  <c r="AT194" i="1"/>
  <c r="BK194" i="1"/>
  <c r="N195" i="1"/>
  <c r="AE195" i="1"/>
  <c r="AX195" i="1"/>
  <c r="BO195" i="1"/>
  <c r="R196" i="1"/>
  <c r="AI196" i="1"/>
  <c r="BB196" i="1"/>
  <c r="BS196" i="1"/>
  <c r="V197" i="1"/>
  <c r="AM197" i="1"/>
  <c r="BF197" i="1"/>
  <c r="BW197" i="1"/>
  <c r="Z198" i="1"/>
  <c r="AQ198" i="1"/>
  <c r="BJ198" i="1"/>
  <c r="K199" i="1"/>
  <c r="AD199" i="1"/>
  <c r="AU199" i="1"/>
  <c r="BN199" i="1"/>
  <c r="O200" i="1"/>
  <c r="AH200" i="1"/>
  <c r="AY200" i="1"/>
  <c r="BR200" i="1"/>
  <c r="S201" i="1"/>
  <c r="AL201" i="1"/>
  <c r="BC201" i="1"/>
  <c r="BV201" i="1"/>
  <c r="W202" i="1"/>
  <c r="AP202" i="1"/>
  <c r="BG202" i="1"/>
  <c r="J203" i="1"/>
  <c r="AA203" i="1"/>
  <c r="AT203" i="1"/>
  <c r="BK203" i="1"/>
  <c r="N204" i="1"/>
  <c r="AE204" i="1"/>
  <c r="AX204" i="1"/>
  <c r="BO204" i="1"/>
  <c r="R205" i="1"/>
  <c r="AI205" i="1"/>
  <c r="BB205" i="1"/>
  <c r="BS205" i="1"/>
  <c r="V206" i="1"/>
  <c r="AM206" i="1"/>
  <c r="BF206" i="1"/>
  <c r="BW206" i="1"/>
  <c r="Z207" i="1"/>
  <c r="AQ207" i="1"/>
  <c r="BJ207" i="1"/>
  <c r="K208" i="1"/>
  <c r="AD208" i="1"/>
  <c r="AU208" i="1"/>
  <c r="BN208" i="1"/>
  <c r="O209" i="1"/>
  <c r="AH209" i="1"/>
  <c r="AY209" i="1"/>
  <c r="BR209" i="1"/>
  <c r="S210" i="1"/>
  <c r="AL210" i="1"/>
  <c r="BC210" i="1"/>
  <c r="BV210" i="1"/>
  <c r="W211" i="1"/>
  <c r="AP211" i="1"/>
  <c r="BG211" i="1"/>
  <c r="J212" i="1"/>
  <c r="AA212" i="1"/>
  <c r="AT212" i="1"/>
  <c r="BK212" i="1"/>
  <c r="N213" i="1"/>
  <c r="AE213" i="1"/>
  <c r="AX213" i="1"/>
  <c r="BO213" i="1"/>
  <c r="R214" i="1"/>
  <c r="AI214" i="1"/>
  <c r="BB214" i="1"/>
  <c r="BS214" i="1"/>
  <c r="V215" i="1"/>
  <c r="AM215" i="1"/>
  <c r="BF215" i="1"/>
  <c r="BW215" i="1"/>
  <c r="Z216" i="1"/>
  <c r="AQ216" i="1"/>
  <c r="BJ216" i="1"/>
  <c r="K217" i="1"/>
  <c r="AD217" i="1"/>
  <c r="AU217" i="1"/>
  <c r="BN217" i="1"/>
  <c r="O218" i="1"/>
  <c r="AH218" i="1"/>
  <c r="AY218" i="1"/>
  <c r="BR218" i="1"/>
  <c r="S219" i="1"/>
  <c r="AL219" i="1"/>
  <c r="BC219" i="1"/>
  <c r="BV219" i="1"/>
  <c r="W220" i="1"/>
  <c r="AP220" i="1"/>
  <c r="BG220" i="1"/>
  <c r="J221" i="1"/>
  <c r="AA221" i="1"/>
  <c r="AT221" i="1"/>
  <c r="BK221" i="1"/>
  <c r="AL3" i="1"/>
  <c r="BW3" i="1"/>
  <c r="AN4" i="1"/>
  <c r="BX4" i="1"/>
  <c r="AL5" i="1"/>
  <c r="BT5" i="1"/>
  <c r="AG6" i="1"/>
  <c r="BS6" i="1"/>
  <c r="AF7" i="1"/>
  <c r="BM7" i="1"/>
  <c r="AE8" i="1"/>
  <c r="BL8" i="1"/>
  <c r="AA9" i="1"/>
  <c r="BK9" i="1"/>
  <c r="AC10" i="1"/>
  <c r="BH10" i="1"/>
  <c r="AA11" i="1"/>
  <c r="BH11" i="1"/>
  <c r="X12" i="1"/>
  <c r="BH12" i="1"/>
  <c r="Y13" i="1"/>
  <c r="BI13" i="1"/>
  <c r="X14" i="1"/>
  <c r="BF14" i="1"/>
  <c r="S15" i="1"/>
  <c r="BD15" i="1"/>
  <c r="S16" i="1"/>
  <c r="AY16" i="1"/>
  <c r="Q17" i="1"/>
  <c r="AY17" i="1"/>
  <c r="O18" i="1"/>
  <c r="AZ18" i="1"/>
  <c r="O19" i="1"/>
  <c r="AU19" i="1"/>
  <c r="M20" i="1"/>
  <c r="AU20" i="1"/>
  <c r="K21" i="1"/>
  <c r="AV21" i="1"/>
  <c r="K22" i="1"/>
  <c r="AQ22" i="1"/>
  <c r="J23" i="1"/>
  <c r="AQ23" i="1"/>
  <c r="BW23" i="1"/>
  <c r="AO24" i="1"/>
  <c r="BW24" i="1"/>
  <c r="AM25" i="1"/>
  <c r="BX25" i="1"/>
  <c r="AL26" i="1"/>
  <c r="BS26" i="1"/>
  <c r="AL27" i="1"/>
  <c r="BS27" i="1"/>
  <c r="AG28" i="1"/>
  <c r="BQ28" i="1"/>
  <c r="AI29" i="1"/>
  <c r="BO29" i="1"/>
  <c r="AJ30" i="1"/>
  <c r="BQ30" i="1"/>
  <c r="AD31" i="1"/>
  <c r="BL31" i="1"/>
  <c r="Z32" i="1"/>
  <c r="BG32" i="1"/>
  <c r="S33" i="1"/>
  <c r="AX33" i="1"/>
  <c r="O34" i="1"/>
  <c r="AS34" i="1"/>
  <c r="BW34" i="1"/>
  <c r="AL35" i="1"/>
  <c r="BQ35" i="1"/>
  <c r="AD36" i="1"/>
  <c r="BL36" i="1"/>
  <c r="AA37" i="1"/>
  <c r="BG37" i="1"/>
  <c r="V38" i="1"/>
  <c r="AY38" i="1"/>
  <c r="Q39" i="1"/>
  <c r="AV39" i="1"/>
  <c r="AO40" i="1"/>
  <c r="BS40" i="1"/>
  <c r="AE41" i="1"/>
  <c r="BL41" i="1"/>
  <c r="AA42" i="1"/>
  <c r="BH42" i="1"/>
  <c r="V43" i="1"/>
  <c r="AZ43" i="1"/>
  <c r="Q44" i="1"/>
  <c r="AV44" i="1"/>
  <c r="AO45" i="1"/>
  <c r="BT45" i="1"/>
  <c r="AE46" i="1"/>
  <c r="BM46" i="1"/>
  <c r="Y47" i="1"/>
  <c r="BC47" i="1"/>
  <c r="T48" i="1"/>
  <c r="AY48" i="1"/>
  <c r="P49" i="1"/>
  <c r="AT49" i="1"/>
  <c r="BX49" i="1"/>
  <c r="AM50" i="1"/>
  <c r="BR50" i="1"/>
  <c r="AD51" i="1"/>
  <c r="BK51" i="1"/>
  <c r="W52" i="1"/>
  <c r="BB52" i="1"/>
  <c r="M53" i="1"/>
  <c r="AU53" i="1"/>
  <c r="AP54" i="1"/>
  <c r="BU54" i="1"/>
  <c r="AG55" i="1"/>
  <c r="BN55" i="1"/>
  <c r="Z56" i="1"/>
  <c r="BE56" i="1"/>
  <c r="P57" i="1"/>
  <c r="AX57" i="1"/>
  <c r="J58" i="1"/>
  <c r="AN58" i="1"/>
  <c r="BU58" i="1"/>
  <c r="AH59" i="1"/>
  <c r="BK59" i="1"/>
  <c r="AA60" i="1"/>
  <c r="BE60" i="1"/>
  <c r="R61" i="1"/>
  <c r="AY61" i="1"/>
  <c r="M62" i="1"/>
  <c r="AQ62" i="1"/>
  <c r="BX62" i="1"/>
  <c r="AK63" i="1"/>
  <c r="BM63" i="1"/>
  <c r="U64" i="1"/>
  <c r="AU64" i="1"/>
  <c r="BU64" i="1"/>
  <c r="AF65" i="1"/>
  <c r="BF65" i="1"/>
  <c r="P66" i="1"/>
  <c r="AP66" i="1"/>
  <c r="BP66" i="1"/>
  <c r="AA67" i="1"/>
  <c r="BA67" i="1"/>
  <c r="K68" i="1"/>
  <c r="AI68" i="1"/>
  <c r="BE68" i="1"/>
  <c r="AF69" i="1"/>
  <c r="BB69" i="1"/>
  <c r="BX69" i="1"/>
  <c r="AE70" i="1"/>
  <c r="BB70" i="1"/>
  <c r="BW70" i="1"/>
  <c r="AB71" i="1"/>
  <c r="AY71" i="1"/>
  <c r="BT71" i="1"/>
  <c r="AA72" i="1"/>
  <c r="AY72" i="1"/>
  <c r="BU72" i="1"/>
  <c r="Y73" i="1"/>
  <c r="AT73" i="1"/>
  <c r="BO73" i="1"/>
  <c r="AQ3" i="1"/>
  <c r="AO4" i="1"/>
  <c r="AO5" i="1"/>
  <c r="BU5" i="1"/>
  <c r="AN6" i="1"/>
  <c r="BU6" i="1"/>
  <c r="AH7" i="1"/>
  <c r="BR7" i="1"/>
  <c r="AH8" i="1"/>
  <c r="BO8" i="1"/>
  <c r="AB9" i="1"/>
  <c r="BM9" i="1"/>
  <c r="AE10" i="1"/>
  <c r="BN10" i="1"/>
  <c r="AC11" i="1"/>
  <c r="BJ11" i="1"/>
  <c r="AC12" i="1"/>
  <c r="BK12" i="1"/>
  <c r="AA13" i="1"/>
  <c r="BL13" i="1"/>
  <c r="Z14" i="1"/>
  <c r="BG14" i="1"/>
  <c r="Y15" i="1"/>
  <c r="BG15" i="1"/>
  <c r="U16" i="1"/>
  <c r="BE16" i="1"/>
  <c r="T17" i="1"/>
  <c r="BA17" i="1"/>
  <c r="U18" i="1"/>
  <c r="BB18" i="1"/>
  <c r="Q19" i="1"/>
  <c r="BA19" i="1"/>
  <c r="P20" i="1"/>
  <c r="AW20" i="1"/>
  <c r="Q21" i="1"/>
  <c r="AX21" i="1"/>
  <c r="M22" i="1"/>
  <c r="AV22" i="1"/>
  <c r="L23" i="1"/>
  <c r="AS23" i="1"/>
  <c r="AQ24" i="1"/>
  <c r="AS25" i="1"/>
  <c r="AO26" i="1"/>
  <c r="BX26" i="1"/>
  <c r="AN27" i="1"/>
  <c r="BU27" i="1"/>
  <c r="AI28" i="1"/>
  <c r="BS28" i="1"/>
  <c r="AK29" i="1"/>
  <c r="BU29" i="1"/>
  <c r="AL30" i="1"/>
  <c r="BS30" i="1"/>
  <c r="AI31" i="1"/>
  <c r="BN31" i="1"/>
  <c r="AA32" i="1"/>
  <c r="BI32" i="1"/>
  <c r="U33" i="1"/>
  <c r="AY33" i="1"/>
  <c r="Q34" i="1"/>
  <c r="AU34" i="1"/>
  <c r="AN35" i="1"/>
  <c r="BS35" i="1"/>
  <c r="AJ36" i="1"/>
  <c r="BN36" i="1"/>
  <c r="AB37" i="1"/>
  <c r="BI37" i="1"/>
  <c r="X38" i="1"/>
  <c r="BE38" i="1"/>
  <c r="S39" i="1"/>
  <c r="AW39" i="1"/>
  <c r="L40" i="1"/>
  <c r="AQ40" i="1"/>
  <c r="BT40" i="1"/>
  <c r="AJ41" i="1"/>
  <c r="BO41" i="1"/>
  <c r="AB42" i="1"/>
  <c r="BJ42" i="1"/>
  <c r="X43" i="1"/>
  <c r="BE43" i="1"/>
  <c r="T44" i="1"/>
  <c r="AW44" i="1"/>
  <c r="M45" i="1"/>
  <c r="AQ45" i="1"/>
  <c r="BU45" i="1"/>
  <c r="AJ46" i="1"/>
  <c r="BO46" i="1"/>
  <c r="AA47" i="1"/>
  <c r="BH47" i="1"/>
  <c r="W48" i="1"/>
  <c r="AZ48" i="1"/>
  <c r="R49" i="1"/>
  <c r="AV49" i="1"/>
  <c r="AO50" i="1"/>
  <c r="BT50" i="1"/>
  <c r="AE51" i="1"/>
  <c r="BM51" i="1"/>
  <c r="Y52" i="1"/>
  <c r="BC52" i="1"/>
  <c r="S53" i="1"/>
  <c r="AW53" i="1"/>
  <c r="K54" i="1"/>
  <c r="AR54" i="1"/>
  <c r="BW54" i="1"/>
  <c r="AH55" i="1"/>
  <c r="BP55" i="1"/>
  <c r="AB56" i="1"/>
  <c r="BF56" i="1"/>
  <c r="U57" i="1"/>
  <c r="AZ57" i="1"/>
  <c r="L58" i="1"/>
  <c r="AS58" i="1"/>
  <c r="BX58" i="1"/>
  <c r="AJ59" i="1"/>
  <c r="BQ59" i="1"/>
  <c r="AC60" i="1"/>
  <c r="BH60" i="1"/>
  <c r="S61" i="1"/>
  <c r="BA61" i="1"/>
  <c r="O62" i="1"/>
  <c r="AV62" i="1"/>
  <c r="AM63" i="1"/>
  <c r="BN63" i="1"/>
  <c r="W64" i="1"/>
  <c r="AW64" i="1"/>
  <c r="BX64" i="1"/>
  <c r="AH65" i="1"/>
  <c r="BH65" i="1"/>
  <c r="R66" i="1"/>
  <c r="AR66" i="1"/>
  <c r="BS66" i="1"/>
  <c r="AC67" i="1"/>
  <c r="BC67" i="1"/>
  <c r="M68" i="1"/>
  <c r="AJ68" i="1"/>
  <c r="BG68" i="1"/>
  <c r="K69" i="1"/>
  <c r="AG69" i="1"/>
  <c r="BD69" i="1"/>
  <c r="AF70" i="1"/>
  <c r="BD70" i="1"/>
  <c r="AC71" i="1"/>
  <c r="BA71" i="1"/>
  <c r="BW71" i="1"/>
  <c r="AC72" i="1"/>
  <c r="AZ72" i="1"/>
  <c r="BW72" i="1"/>
  <c r="Z73" i="1"/>
  <c r="AU73" i="1"/>
  <c r="BQ73" i="1"/>
  <c r="U74" i="1"/>
  <c r="AO74" i="1"/>
  <c r="BJ74" i="1"/>
  <c r="O75" i="1"/>
  <c r="AH75" i="1"/>
  <c r="BC75" i="1"/>
  <c r="AC76" i="1"/>
  <c r="AW76" i="1"/>
  <c r="BR76" i="1"/>
  <c r="W77" i="1"/>
  <c r="AP77" i="1"/>
  <c r="BK77" i="1"/>
  <c r="Q78" i="1"/>
  <c r="AK78" i="1"/>
  <c r="BE78" i="1"/>
  <c r="J79" i="1"/>
  <c r="AE79" i="1"/>
  <c r="AX79" i="1"/>
  <c r="BS79" i="1"/>
  <c r="Y80" i="1"/>
  <c r="AS80" i="1"/>
  <c r="BM80" i="1"/>
  <c r="R81" i="1"/>
  <c r="AM81" i="1"/>
  <c r="BF81" i="1"/>
  <c r="K82" i="1"/>
  <c r="AG82" i="1"/>
  <c r="BA82" i="1"/>
  <c r="BU82" i="1"/>
  <c r="Z83" i="1"/>
  <c r="AU83" i="1"/>
  <c r="BN83" i="1"/>
  <c r="S84" i="1"/>
  <c r="AO84" i="1"/>
  <c r="BI84" i="1"/>
  <c r="M85" i="1"/>
  <c r="AH85" i="1"/>
  <c r="BC85" i="1"/>
  <c r="BV85" i="1"/>
  <c r="AA86" i="1"/>
  <c r="AW86" i="1"/>
  <c r="BQ86" i="1"/>
  <c r="U87" i="1"/>
  <c r="AP87" i="1"/>
  <c r="BK87" i="1"/>
  <c r="N88" i="1"/>
  <c r="AI88" i="1"/>
  <c r="BE88" i="1"/>
  <c r="AC89" i="1"/>
  <c r="AX89" i="1"/>
  <c r="BS89" i="1"/>
  <c r="V90" i="1"/>
  <c r="AQ90" i="1"/>
  <c r="BM90" i="1"/>
  <c r="Q91" i="1"/>
  <c r="AK91" i="1"/>
  <c r="BF91" i="1"/>
  <c r="K92" i="1"/>
  <c r="AD92" i="1"/>
  <c r="AY92" i="1"/>
  <c r="BU92" i="1"/>
  <c r="Y93" i="1"/>
  <c r="AS93" i="1"/>
  <c r="BN93" i="1"/>
  <c r="S94" i="1"/>
  <c r="AL94" i="1"/>
  <c r="BG94" i="1"/>
  <c r="M95" i="1"/>
  <c r="AG95" i="1"/>
  <c r="BA95" i="1"/>
  <c r="BV95" i="1"/>
  <c r="AA96" i="1"/>
  <c r="AT96" i="1"/>
  <c r="BO96" i="1"/>
  <c r="U97" i="1"/>
  <c r="AO97" i="1"/>
  <c r="BI97" i="1"/>
  <c r="N98" i="1"/>
  <c r="AI98" i="1"/>
  <c r="BB98" i="1"/>
  <c r="BW98" i="1"/>
  <c r="AC99" i="1"/>
  <c r="AW99" i="1"/>
  <c r="BQ99" i="1"/>
  <c r="V100" i="1"/>
  <c r="AQ100" i="1"/>
  <c r="BJ100" i="1"/>
  <c r="O101" i="1"/>
  <c r="AK101" i="1"/>
  <c r="BB101" i="1"/>
  <c r="BU101" i="1"/>
  <c r="V102" i="1"/>
  <c r="AO102" i="1"/>
  <c r="BF102" i="1"/>
  <c r="Z103" i="1"/>
  <c r="AS103" i="1"/>
  <c r="BJ103" i="1"/>
  <c r="M104" i="1"/>
  <c r="AD104" i="1"/>
  <c r="AW104" i="1"/>
  <c r="BN104" i="1"/>
  <c r="Q105" i="1"/>
  <c r="AH105" i="1"/>
  <c r="BA105" i="1"/>
  <c r="BR105" i="1"/>
  <c r="U106" i="1"/>
  <c r="AL106" i="1"/>
  <c r="BE106" i="1"/>
  <c r="BV106" i="1"/>
  <c r="Y107" i="1"/>
  <c r="AP107" i="1"/>
  <c r="BI107" i="1"/>
  <c r="J108" i="1"/>
  <c r="AC108" i="1"/>
  <c r="AT108" i="1"/>
  <c r="BM108" i="1"/>
  <c r="N109" i="1"/>
  <c r="AG109" i="1"/>
  <c r="AX109" i="1"/>
  <c r="BQ109" i="1"/>
  <c r="R110" i="1"/>
  <c r="AK110" i="1"/>
  <c r="BB110" i="1"/>
  <c r="BU110" i="1"/>
  <c r="V111" i="1"/>
  <c r="AO111" i="1"/>
  <c r="BF111" i="1"/>
  <c r="Z112" i="1"/>
  <c r="AS112" i="1"/>
  <c r="BJ112" i="1"/>
  <c r="M113" i="1"/>
  <c r="AD113" i="1"/>
  <c r="AW113" i="1"/>
  <c r="BN113" i="1"/>
  <c r="Q114" i="1"/>
  <c r="AH114" i="1"/>
  <c r="BA114" i="1"/>
  <c r="BR114" i="1"/>
  <c r="U115" i="1"/>
  <c r="AL115" i="1"/>
  <c r="BE115" i="1"/>
  <c r="BV115" i="1"/>
  <c r="Y116" i="1"/>
  <c r="AP116" i="1"/>
  <c r="BI116" i="1"/>
  <c r="J117" i="1"/>
  <c r="AC117" i="1"/>
  <c r="AT117" i="1"/>
  <c r="BM117" i="1"/>
  <c r="N118" i="1"/>
  <c r="AG118" i="1"/>
  <c r="AX118" i="1"/>
  <c r="BQ118" i="1"/>
  <c r="R119" i="1"/>
  <c r="AK119" i="1"/>
  <c r="BB119" i="1"/>
  <c r="BU119" i="1"/>
  <c r="V120" i="1"/>
  <c r="AO120" i="1"/>
  <c r="BF120" i="1"/>
  <c r="Z121" i="1"/>
  <c r="AS121" i="1"/>
  <c r="BJ121" i="1"/>
  <c r="M122" i="1"/>
  <c r="AD122" i="1"/>
  <c r="AW122" i="1"/>
  <c r="BN122" i="1"/>
  <c r="Q123" i="1"/>
  <c r="AH123" i="1"/>
  <c r="BA123" i="1"/>
  <c r="BR123" i="1"/>
  <c r="U124" i="1"/>
  <c r="AL124" i="1"/>
  <c r="BE124" i="1"/>
  <c r="BV124" i="1"/>
  <c r="Y125" i="1"/>
  <c r="AP125" i="1"/>
  <c r="BI125" i="1"/>
  <c r="J126" i="1"/>
  <c r="AC126" i="1"/>
  <c r="AT126" i="1"/>
  <c r="BM126" i="1"/>
  <c r="N127" i="1"/>
  <c r="AG127" i="1"/>
  <c r="AX127" i="1"/>
  <c r="BQ127" i="1"/>
  <c r="R128" i="1"/>
  <c r="AK128" i="1"/>
  <c r="BB128" i="1"/>
  <c r="BU128" i="1"/>
  <c r="V129" i="1"/>
  <c r="AO129" i="1"/>
  <c r="BF129" i="1"/>
  <c r="Z130" i="1"/>
  <c r="AS130" i="1"/>
  <c r="BJ130" i="1"/>
  <c r="M131" i="1"/>
  <c r="AD131" i="1"/>
  <c r="AW131" i="1"/>
  <c r="BN131" i="1"/>
  <c r="Q132" i="1"/>
  <c r="AH132" i="1"/>
  <c r="BA132" i="1"/>
  <c r="BR132" i="1"/>
  <c r="U133" i="1"/>
  <c r="AL133" i="1"/>
  <c r="BE133" i="1"/>
  <c r="BV133" i="1"/>
  <c r="Y134" i="1"/>
  <c r="AP134" i="1"/>
  <c r="BI134" i="1"/>
  <c r="J135" i="1"/>
  <c r="AC135" i="1"/>
  <c r="AT135" i="1"/>
  <c r="BM135" i="1"/>
  <c r="N136" i="1"/>
  <c r="AG136" i="1"/>
  <c r="AX136" i="1"/>
  <c r="BQ136" i="1"/>
  <c r="R137" i="1"/>
  <c r="AK137" i="1"/>
  <c r="BB137" i="1"/>
  <c r="BU137" i="1"/>
  <c r="V138" i="1"/>
  <c r="AO138" i="1"/>
  <c r="BF138" i="1"/>
  <c r="Z139" i="1"/>
  <c r="AS139" i="1"/>
  <c r="BJ139" i="1"/>
  <c r="M140" i="1"/>
  <c r="AD140" i="1"/>
  <c r="AW140" i="1"/>
  <c r="BN140" i="1"/>
  <c r="Q141" i="1"/>
  <c r="AH141" i="1"/>
  <c r="BA141" i="1"/>
  <c r="BR141" i="1"/>
  <c r="U142" i="1"/>
  <c r="AL142" i="1"/>
  <c r="BE142" i="1"/>
  <c r="BV142" i="1"/>
  <c r="Y143" i="1"/>
  <c r="AP143" i="1"/>
  <c r="BI143" i="1"/>
  <c r="J144" i="1"/>
  <c r="AC144" i="1"/>
  <c r="AT144" i="1"/>
  <c r="BM144" i="1"/>
  <c r="N145" i="1"/>
  <c r="AG145" i="1"/>
  <c r="AX145" i="1"/>
  <c r="BQ145" i="1"/>
  <c r="R146" i="1"/>
  <c r="AK146" i="1"/>
  <c r="BB146" i="1"/>
  <c r="BU146" i="1"/>
  <c r="V147" i="1"/>
  <c r="AO147" i="1"/>
  <c r="BF147" i="1"/>
  <c r="Z148" i="1"/>
  <c r="AS148" i="1"/>
  <c r="BJ148" i="1"/>
  <c r="M149" i="1"/>
  <c r="AD149" i="1"/>
  <c r="AW149" i="1"/>
  <c r="BN149" i="1"/>
  <c r="Q150" i="1"/>
  <c r="AH150" i="1"/>
  <c r="BA150" i="1"/>
  <c r="BR150" i="1"/>
  <c r="U151" i="1"/>
  <c r="AL151" i="1"/>
  <c r="BE151" i="1"/>
  <c r="BV151" i="1"/>
  <c r="Y152" i="1"/>
  <c r="AP152" i="1"/>
  <c r="BI152" i="1"/>
  <c r="J153" i="1"/>
  <c r="AC153" i="1"/>
  <c r="AT153" i="1"/>
  <c r="BM153" i="1"/>
  <c r="N154" i="1"/>
  <c r="AG154" i="1"/>
  <c r="AX154" i="1"/>
  <c r="BQ154" i="1"/>
  <c r="R155" i="1"/>
  <c r="AK155" i="1"/>
  <c r="BB155" i="1"/>
  <c r="BU155" i="1"/>
  <c r="V156" i="1"/>
  <c r="AO156" i="1"/>
  <c r="BF156" i="1"/>
  <c r="Z157" i="1"/>
  <c r="AS157" i="1"/>
  <c r="BJ157" i="1"/>
  <c r="M158" i="1"/>
  <c r="AD158" i="1"/>
  <c r="AW158" i="1"/>
  <c r="BN158" i="1"/>
  <c r="Q159" i="1"/>
  <c r="AH159" i="1"/>
  <c r="BA159" i="1"/>
  <c r="BR159" i="1"/>
  <c r="U160" i="1"/>
  <c r="AL160" i="1"/>
  <c r="BE160" i="1"/>
  <c r="BV160" i="1"/>
  <c r="Y161" i="1"/>
  <c r="AP161" i="1"/>
  <c r="BI161" i="1"/>
  <c r="J162" i="1"/>
  <c r="AC162" i="1"/>
  <c r="AT162" i="1"/>
  <c r="BM162" i="1"/>
  <c r="N163" i="1"/>
  <c r="AG163" i="1"/>
  <c r="AX163" i="1"/>
  <c r="BQ163" i="1"/>
  <c r="R164" i="1"/>
  <c r="AK164" i="1"/>
  <c r="BB164" i="1"/>
  <c r="BU164" i="1"/>
  <c r="V165" i="1"/>
  <c r="AO165" i="1"/>
  <c r="BF165" i="1"/>
  <c r="Z166" i="1"/>
  <c r="AS166" i="1"/>
  <c r="BJ166" i="1"/>
  <c r="M167" i="1"/>
  <c r="AD167" i="1"/>
  <c r="AW167" i="1"/>
  <c r="BN167" i="1"/>
  <c r="Q168" i="1"/>
  <c r="AH168" i="1"/>
  <c r="BA168" i="1"/>
  <c r="BR168" i="1"/>
  <c r="U169" i="1"/>
  <c r="AL169" i="1"/>
  <c r="BE169" i="1"/>
  <c r="BV169" i="1"/>
  <c r="Y170" i="1"/>
  <c r="AP170" i="1"/>
  <c r="BI170" i="1"/>
  <c r="J171" i="1"/>
  <c r="AC171" i="1"/>
  <c r="AT171" i="1"/>
  <c r="BM171" i="1"/>
  <c r="N172" i="1"/>
  <c r="AG172" i="1"/>
  <c r="AX172" i="1"/>
  <c r="BQ172" i="1"/>
  <c r="R173" i="1"/>
  <c r="AK173" i="1"/>
  <c r="BB173" i="1"/>
  <c r="BU173" i="1"/>
  <c r="V174" i="1"/>
  <c r="AO174" i="1"/>
  <c r="BF174" i="1"/>
  <c r="Z175" i="1"/>
  <c r="AS175" i="1"/>
  <c r="BJ175" i="1"/>
  <c r="M176" i="1"/>
  <c r="AD176" i="1"/>
  <c r="AW176" i="1"/>
  <c r="BN176" i="1"/>
  <c r="Q177" i="1"/>
  <c r="AH177" i="1"/>
  <c r="BA177" i="1"/>
  <c r="BR177" i="1"/>
  <c r="U178" i="1"/>
  <c r="AL178" i="1"/>
  <c r="BE178" i="1"/>
  <c r="BV178" i="1"/>
  <c r="Y179" i="1"/>
  <c r="AP179" i="1"/>
  <c r="BI179" i="1"/>
  <c r="J180" i="1"/>
  <c r="AC180" i="1"/>
  <c r="AT180" i="1"/>
  <c r="BM180" i="1"/>
  <c r="N181" i="1"/>
  <c r="AG181" i="1"/>
  <c r="AX181" i="1"/>
  <c r="BQ181" i="1"/>
  <c r="R182" i="1"/>
  <c r="AK182" i="1"/>
  <c r="BB182" i="1"/>
  <c r="BU182" i="1"/>
  <c r="V183" i="1"/>
  <c r="AO183" i="1"/>
  <c r="BF183" i="1"/>
  <c r="Z184" i="1"/>
  <c r="AS184" i="1"/>
  <c r="BJ184" i="1"/>
  <c r="M185" i="1"/>
  <c r="AD185" i="1"/>
  <c r="AW185" i="1"/>
  <c r="BN185" i="1"/>
  <c r="Q186" i="1"/>
  <c r="AH186" i="1"/>
  <c r="BA186" i="1"/>
  <c r="BR186" i="1"/>
  <c r="U187" i="1"/>
  <c r="AL187" i="1"/>
  <c r="BE187" i="1"/>
  <c r="BV187" i="1"/>
  <c r="Y188" i="1"/>
  <c r="AP188" i="1"/>
  <c r="BI188" i="1"/>
  <c r="J189" i="1"/>
  <c r="AC189" i="1"/>
  <c r="AT189" i="1"/>
  <c r="BM189" i="1"/>
  <c r="N190" i="1"/>
  <c r="AG190" i="1"/>
  <c r="AX190" i="1"/>
  <c r="BQ190" i="1"/>
  <c r="R191" i="1"/>
  <c r="AK191" i="1"/>
  <c r="BB191" i="1"/>
  <c r="BU191" i="1"/>
  <c r="V192" i="1"/>
  <c r="AO192" i="1"/>
  <c r="BF192" i="1"/>
  <c r="Z193" i="1"/>
  <c r="AS193" i="1"/>
  <c r="BJ193" i="1"/>
  <c r="M194" i="1"/>
  <c r="AD194" i="1"/>
  <c r="AW194" i="1"/>
  <c r="BN194" i="1"/>
  <c r="Q195" i="1"/>
  <c r="AH195" i="1"/>
  <c r="BA195" i="1"/>
  <c r="BR195" i="1"/>
  <c r="U196" i="1"/>
  <c r="AL196" i="1"/>
  <c r="BE196" i="1"/>
  <c r="BV196" i="1"/>
  <c r="Y197" i="1"/>
  <c r="AP197" i="1"/>
  <c r="BI197" i="1"/>
  <c r="J198" i="1"/>
  <c r="AC198" i="1"/>
  <c r="AT198" i="1"/>
  <c r="BM198" i="1"/>
  <c r="N199" i="1"/>
  <c r="AG199" i="1"/>
  <c r="AX199" i="1"/>
  <c r="BQ199" i="1"/>
  <c r="R200" i="1"/>
  <c r="AK200" i="1"/>
  <c r="BB200" i="1"/>
  <c r="BU200" i="1"/>
  <c r="V201" i="1"/>
  <c r="AO201" i="1"/>
  <c r="BF201" i="1"/>
  <c r="Z202" i="1"/>
  <c r="AS202" i="1"/>
  <c r="BJ202" i="1"/>
  <c r="M203" i="1"/>
  <c r="AD203" i="1"/>
  <c r="AW203" i="1"/>
  <c r="BN203" i="1"/>
  <c r="Q204" i="1"/>
  <c r="AH204" i="1"/>
  <c r="BA204" i="1"/>
  <c r="BR204" i="1"/>
  <c r="U205" i="1"/>
  <c r="AL205" i="1"/>
  <c r="BE205" i="1"/>
  <c r="BV205" i="1"/>
  <c r="Y206" i="1"/>
  <c r="AP206" i="1"/>
  <c r="BI206" i="1"/>
  <c r="J207" i="1"/>
  <c r="AC207" i="1"/>
  <c r="AT207" i="1"/>
  <c r="BM207" i="1"/>
  <c r="N208" i="1"/>
  <c r="AG208" i="1"/>
  <c r="AX208" i="1"/>
  <c r="BQ208" i="1"/>
  <c r="R209" i="1"/>
  <c r="AK209" i="1"/>
  <c r="BB209" i="1"/>
  <c r="BU209" i="1"/>
  <c r="V210" i="1"/>
  <c r="AO210" i="1"/>
  <c r="BF210" i="1"/>
  <c r="Z211" i="1"/>
  <c r="AS211" i="1"/>
  <c r="BJ211" i="1"/>
  <c r="M212" i="1"/>
  <c r="AD212" i="1"/>
  <c r="AW212" i="1"/>
  <c r="BN212" i="1"/>
  <c r="Q213" i="1"/>
  <c r="AH213" i="1"/>
  <c r="BA213" i="1"/>
  <c r="BR213" i="1"/>
  <c r="U214" i="1"/>
  <c r="AL214" i="1"/>
  <c r="BE214" i="1"/>
  <c r="BV214" i="1"/>
  <c r="Y215" i="1"/>
  <c r="AP215" i="1"/>
  <c r="BI215" i="1"/>
  <c r="J216" i="1"/>
  <c r="AC216" i="1"/>
  <c r="AT216" i="1"/>
  <c r="BM216" i="1"/>
  <c r="N217" i="1"/>
  <c r="AG217" i="1"/>
  <c r="AX217" i="1"/>
  <c r="BQ217" i="1"/>
  <c r="R218" i="1"/>
  <c r="AK218" i="1"/>
  <c r="BB218" i="1"/>
  <c r="BU218" i="1"/>
  <c r="V219" i="1"/>
  <c r="AO219" i="1"/>
  <c r="AU3" i="1"/>
  <c r="K4" i="1"/>
  <c r="AU4" i="1"/>
  <c r="J5" i="1"/>
  <c r="AR5" i="1"/>
  <c r="AP6" i="1"/>
  <c r="BW6" i="1"/>
  <c r="AJ7" i="1"/>
  <c r="BT7" i="1"/>
  <c r="AJ8" i="1"/>
  <c r="BP8" i="1"/>
  <c r="AI9" i="1"/>
  <c r="BO9" i="1"/>
  <c r="AF10" i="1"/>
  <c r="BQ10" i="1"/>
  <c r="AF11" i="1"/>
  <c r="BK11" i="1"/>
  <c r="AE12" i="1"/>
  <c r="BM12" i="1"/>
  <c r="AF13" i="1"/>
  <c r="BN13" i="1"/>
  <c r="AB14" i="1"/>
  <c r="BL14" i="1"/>
  <c r="AA15" i="1"/>
  <c r="BI15" i="1"/>
  <c r="V16" i="1"/>
  <c r="BG16" i="1"/>
  <c r="V17" i="1"/>
  <c r="BC17" i="1"/>
  <c r="X18" i="1"/>
  <c r="BD18" i="1"/>
  <c r="S19" i="1"/>
  <c r="BC19" i="1"/>
  <c r="S20" i="1"/>
  <c r="AX20" i="1"/>
  <c r="S21" i="1"/>
  <c r="BA21" i="1"/>
  <c r="O22" i="1"/>
  <c r="AZ22" i="1"/>
  <c r="N23" i="1"/>
  <c r="AT23" i="1"/>
  <c r="M24" i="1"/>
  <c r="AU24" i="1"/>
  <c r="J25" i="1"/>
  <c r="AU25" i="1"/>
  <c r="J26" i="1"/>
  <c r="AQ26" i="1"/>
  <c r="AP27" i="1"/>
  <c r="BV27" i="1"/>
  <c r="AO28" i="1"/>
  <c r="BW28" i="1"/>
  <c r="AL29" i="1"/>
  <c r="BW29" i="1"/>
  <c r="AN30" i="1"/>
  <c r="BX30" i="1"/>
  <c r="AK31" i="1"/>
  <c r="BP31" i="1"/>
  <c r="AG32" i="1"/>
  <c r="BK32" i="1"/>
  <c r="X33" i="1"/>
  <c r="BD33" i="1"/>
  <c r="S34" i="1"/>
  <c r="AV34" i="1"/>
  <c r="L35" i="1"/>
  <c r="AQ35" i="1"/>
  <c r="BT35" i="1"/>
  <c r="AL36" i="1"/>
  <c r="BP36" i="1"/>
  <c r="AG37" i="1"/>
  <c r="BL37" i="1"/>
  <c r="Y38" i="1"/>
  <c r="BG38" i="1"/>
  <c r="U39" i="1"/>
  <c r="BB39" i="1"/>
  <c r="O40" i="1"/>
  <c r="AS40" i="1"/>
  <c r="AL41" i="1"/>
  <c r="BQ41" i="1"/>
  <c r="AG42" i="1"/>
  <c r="BL42" i="1"/>
  <c r="Y43" i="1"/>
  <c r="BG43" i="1"/>
  <c r="V44" i="1"/>
  <c r="BC44" i="1"/>
  <c r="O45" i="1"/>
  <c r="AS45" i="1"/>
  <c r="AM46" i="1"/>
  <c r="BQ46" i="1"/>
  <c r="AB47" i="1"/>
  <c r="BJ47" i="1"/>
  <c r="Y48" i="1"/>
  <c r="BE48" i="1"/>
  <c r="T49" i="1"/>
  <c r="AW49" i="1"/>
  <c r="M50" i="1"/>
  <c r="AR50" i="1"/>
  <c r="BU50" i="1"/>
  <c r="AK51" i="1"/>
  <c r="BO51" i="1"/>
  <c r="AB52" i="1"/>
  <c r="BH52" i="1"/>
  <c r="U53" i="1"/>
  <c r="AY53" i="1"/>
  <c r="P54" i="1"/>
  <c r="AU54" i="1"/>
  <c r="BX54" i="1"/>
  <c r="AN55" i="1"/>
  <c r="BR55" i="1"/>
  <c r="AE56" i="1"/>
  <c r="BK56" i="1"/>
  <c r="X57" i="1"/>
  <c r="BB57" i="1"/>
  <c r="M58" i="1"/>
  <c r="AU58" i="1"/>
  <c r="AK59" i="1"/>
  <c r="BS59" i="1"/>
  <c r="AE60" i="1"/>
  <c r="BI60" i="1"/>
  <c r="X61" i="1"/>
  <c r="BC61" i="1"/>
  <c r="P62" i="1"/>
  <c r="AX62" i="1"/>
  <c r="K63" i="1"/>
  <c r="AN63" i="1"/>
  <c r="BQ63" i="1"/>
  <c r="X64" i="1"/>
  <c r="AY64" i="1"/>
  <c r="AI65" i="1"/>
  <c r="BI65" i="1"/>
  <c r="S66" i="1"/>
  <c r="AS66" i="1"/>
  <c r="BT66" i="1"/>
  <c r="AD67" i="1"/>
  <c r="BD67" i="1"/>
  <c r="N68" i="1"/>
  <c r="AK68" i="1"/>
  <c r="BI68" i="1"/>
  <c r="L69" i="1"/>
  <c r="AI69" i="1"/>
  <c r="BG69" i="1"/>
  <c r="L70" i="1"/>
  <c r="AH70" i="1"/>
  <c r="BE70" i="1"/>
  <c r="J71" i="1"/>
  <c r="AF71" i="1"/>
  <c r="BC71" i="1"/>
  <c r="AD72" i="1"/>
  <c r="BA72" i="1"/>
  <c r="AC73" i="1"/>
  <c r="AW73" i="1"/>
  <c r="BR73" i="1"/>
  <c r="W74" i="1"/>
  <c r="AP74" i="1"/>
  <c r="BK74" i="1"/>
  <c r="Q75" i="1"/>
  <c r="AK75" i="1"/>
  <c r="BE75" i="1"/>
  <c r="J76" i="1"/>
  <c r="AE76" i="1"/>
  <c r="AX76" i="1"/>
  <c r="BS76" i="1"/>
  <c r="Y77" i="1"/>
  <c r="AS77" i="1"/>
  <c r="BM77" i="1"/>
  <c r="R78" i="1"/>
  <c r="AM78" i="1"/>
  <c r="BF78" i="1"/>
  <c r="K79" i="1"/>
  <c r="AG79" i="1"/>
  <c r="BA79" i="1"/>
  <c r="BU79" i="1"/>
  <c r="Z80" i="1"/>
  <c r="AU80" i="1"/>
  <c r="BN80" i="1"/>
  <c r="S81" i="1"/>
  <c r="AO81" i="1"/>
  <c r="BI81" i="1"/>
  <c r="M82" i="1"/>
  <c r="AH82" i="1"/>
  <c r="BC82" i="1"/>
  <c r="BV82" i="1"/>
  <c r="AA83" i="1"/>
  <c r="AW83" i="1"/>
  <c r="BQ83" i="1"/>
  <c r="U84" i="1"/>
  <c r="AP84" i="1"/>
  <c r="BK84" i="1"/>
  <c r="N85" i="1"/>
  <c r="AI85" i="1"/>
  <c r="BE85" i="1"/>
  <c r="AC86" i="1"/>
  <c r="AX86" i="1"/>
  <c r="BS86" i="1"/>
  <c r="V87" i="1"/>
  <c r="AQ87" i="1"/>
  <c r="BM87" i="1"/>
  <c r="Q88" i="1"/>
  <c r="AK88" i="1"/>
  <c r="BF88" i="1"/>
  <c r="K89" i="1"/>
  <c r="AD89" i="1"/>
  <c r="AY89" i="1"/>
  <c r="BU89" i="1"/>
  <c r="Y90" i="1"/>
  <c r="AS90" i="1"/>
  <c r="BN90" i="1"/>
  <c r="S91" i="1"/>
  <c r="AL91" i="1"/>
  <c r="BG91" i="1"/>
  <c r="M92" i="1"/>
  <c r="AG92" i="1"/>
  <c r="BA92" i="1"/>
  <c r="BV92" i="1"/>
  <c r="AA93" i="1"/>
  <c r="AT93" i="1"/>
  <c r="BO93" i="1"/>
  <c r="U94" i="1"/>
  <c r="AW3" i="1"/>
  <c r="L4" i="1"/>
  <c r="AW4" i="1"/>
  <c r="L5" i="1"/>
  <c r="AS5" i="1"/>
  <c r="K6" i="1"/>
  <c r="AR6" i="1"/>
  <c r="BX6" i="1"/>
  <c r="AP7" i="1"/>
  <c r="BX7" i="1"/>
  <c r="AL8" i="1"/>
  <c r="BV8" i="1"/>
  <c r="AK9" i="1"/>
  <c r="BS9" i="1"/>
  <c r="AK10" i="1"/>
  <c r="BS10" i="1"/>
  <c r="AH11" i="1"/>
  <c r="BR11" i="1"/>
  <c r="AG12" i="1"/>
  <c r="BN12" i="1"/>
  <c r="AI13" i="1"/>
  <c r="BP13" i="1"/>
  <c r="AC14" i="1"/>
  <c r="BO14" i="1"/>
  <c r="AD15" i="1"/>
  <c r="BJ15" i="1"/>
  <c r="AC16" i="1"/>
  <c r="BI16" i="1"/>
  <c r="Y17" i="1"/>
  <c r="BH17" i="1"/>
  <c r="Z18" i="1"/>
  <c r="BE18" i="1"/>
  <c r="X19" i="1"/>
  <c r="BF19" i="1"/>
  <c r="U20" i="1"/>
  <c r="BE20" i="1"/>
  <c r="U21" i="1"/>
  <c r="BB21" i="1"/>
  <c r="T22" i="1"/>
  <c r="BB22" i="1"/>
  <c r="P23" i="1"/>
  <c r="AZ23" i="1"/>
  <c r="O24" i="1"/>
  <c r="AW24" i="1"/>
  <c r="Q25" i="1"/>
  <c r="AW25" i="1"/>
  <c r="L26" i="1"/>
  <c r="AV26" i="1"/>
  <c r="L27" i="1"/>
  <c r="AR27" i="1"/>
  <c r="AQ28" i="1"/>
  <c r="AR29" i="1"/>
  <c r="AO30" i="1"/>
  <c r="AN31" i="1"/>
  <c r="BQ31" i="1"/>
  <c r="AI32" i="1"/>
  <c r="BM32" i="1"/>
  <c r="Y33" i="1"/>
  <c r="BG33" i="1"/>
  <c r="U34" i="1"/>
  <c r="BB34" i="1"/>
  <c r="N35" i="1"/>
  <c r="AS35" i="1"/>
  <c r="AN36" i="1"/>
  <c r="BQ36" i="1"/>
  <c r="AI37" i="1"/>
  <c r="BN37" i="1"/>
  <c r="AE38" i="1"/>
  <c r="BI38" i="1"/>
  <c r="W39" i="1"/>
  <c r="BD39" i="1"/>
  <c r="Q40" i="1"/>
  <c r="AT40" i="1"/>
  <c r="J41" i="1"/>
  <c r="AN41" i="1"/>
  <c r="BR41" i="1"/>
  <c r="AJ42" i="1"/>
  <c r="BN42" i="1"/>
  <c r="AE43" i="1"/>
  <c r="BI43" i="1"/>
  <c r="W44" i="1"/>
  <c r="BE44" i="1"/>
  <c r="Q45" i="1"/>
  <c r="AU45" i="1"/>
  <c r="J46" i="1"/>
  <c r="AO46" i="1"/>
  <c r="BR46" i="1"/>
  <c r="AH47" i="1"/>
  <c r="BL47" i="1"/>
  <c r="Z48" i="1"/>
  <c r="BH48" i="1"/>
  <c r="V49" i="1"/>
  <c r="BC49" i="1"/>
  <c r="O50" i="1"/>
  <c r="AT50" i="1"/>
  <c r="AM51" i="1"/>
  <c r="BQ51" i="1"/>
  <c r="AC52" i="1"/>
  <c r="BK52" i="1"/>
  <c r="W53" i="1"/>
  <c r="AZ53" i="1"/>
  <c r="R54" i="1"/>
  <c r="AW54" i="1"/>
  <c r="AP55" i="1"/>
  <c r="BT55" i="1"/>
  <c r="AF56" i="1"/>
  <c r="BM56" i="1"/>
  <c r="Z57" i="1"/>
  <c r="BC57" i="1"/>
  <c r="S58" i="1"/>
  <c r="AW58" i="1"/>
  <c r="J59" i="1"/>
  <c r="AQ59" i="1"/>
  <c r="BU59" i="1"/>
  <c r="AG60" i="1"/>
  <c r="BN60" i="1"/>
  <c r="AA61" i="1"/>
  <c r="BE61" i="1"/>
  <c r="V62" i="1"/>
  <c r="AZ62" i="1"/>
  <c r="M63" i="1"/>
  <c r="AQ63" i="1"/>
  <c r="BT63" i="1"/>
  <c r="AB64" i="1"/>
  <c r="BB64" i="1"/>
  <c r="L65" i="1"/>
  <c r="AL65" i="1"/>
  <c r="BL65" i="1"/>
  <c r="W66" i="1"/>
  <c r="AW66" i="1"/>
  <c r="BW66" i="1"/>
  <c r="AG67" i="1"/>
  <c r="BG67" i="1"/>
  <c r="Q68" i="1"/>
  <c r="AM68" i="1"/>
  <c r="BJ68" i="1"/>
  <c r="O69" i="1"/>
  <c r="AK69" i="1"/>
  <c r="BH69" i="1"/>
  <c r="O70" i="1"/>
  <c r="AI70" i="1"/>
  <c r="BF70" i="1"/>
  <c r="L71" i="1"/>
  <c r="AG71" i="1"/>
  <c r="BD71" i="1"/>
  <c r="L72" i="1"/>
  <c r="AG72" i="1"/>
  <c r="BC72" i="1"/>
  <c r="J73" i="1"/>
  <c r="AE73" i="1"/>
  <c r="AX73" i="1"/>
  <c r="BS73" i="1"/>
  <c r="Y74" i="1"/>
  <c r="AS74" i="1"/>
  <c r="BM74" i="1"/>
  <c r="R75" i="1"/>
  <c r="AM75" i="1"/>
  <c r="BF75" i="1"/>
  <c r="K76" i="1"/>
  <c r="AG76" i="1"/>
  <c r="BA76" i="1"/>
  <c r="BU76" i="1"/>
  <c r="Z77" i="1"/>
  <c r="AU77" i="1"/>
  <c r="BN77" i="1"/>
  <c r="S78" i="1"/>
  <c r="AO78" i="1"/>
  <c r="BI78" i="1"/>
  <c r="M79" i="1"/>
  <c r="AH79" i="1"/>
  <c r="BC79" i="1"/>
  <c r="BV79" i="1"/>
  <c r="AA80" i="1"/>
  <c r="AW80" i="1"/>
  <c r="BQ80" i="1"/>
  <c r="U81" i="1"/>
  <c r="AP81" i="1"/>
  <c r="BK81" i="1"/>
  <c r="N82" i="1"/>
  <c r="AI82" i="1"/>
  <c r="BE82" i="1"/>
  <c r="AC83" i="1"/>
  <c r="AX83" i="1"/>
  <c r="BS83" i="1"/>
  <c r="V84" i="1"/>
  <c r="AQ84" i="1"/>
  <c r="BM84" i="1"/>
  <c r="Q85" i="1"/>
  <c r="AK85" i="1"/>
  <c r="BF85" i="1"/>
  <c r="K86" i="1"/>
  <c r="AD86" i="1"/>
  <c r="AY86" i="1"/>
  <c r="BU86" i="1"/>
  <c r="Y87" i="1"/>
  <c r="AS87" i="1"/>
  <c r="BN87" i="1"/>
  <c r="S88" i="1"/>
  <c r="AL88" i="1"/>
  <c r="BG88" i="1"/>
  <c r="M89" i="1"/>
  <c r="AG89" i="1"/>
  <c r="BA89" i="1"/>
  <c r="BV89" i="1"/>
  <c r="AA90" i="1"/>
  <c r="AT90" i="1"/>
  <c r="BO90" i="1"/>
  <c r="U91" i="1"/>
  <c r="AO91" i="1"/>
  <c r="BI91" i="1"/>
  <c r="N92" i="1"/>
  <c r="AI92" i="1"/>
  <c r="BB92" i="1"/>
  <c r="BW92" i="1"/>
  <c r="AC93" i="1"/>
  <c r="AW93" i="1"/>
  <c r="BQ93" i="1"/>
  <c r="V94" i="1"/>
  <c r="AQ94" i="1"/>
  <c r="BJ94" i="1"/>
  <c r="O95" i="1"/>
  <c r="AK95" i="1"/>
  <c r="BE95" i="1"/>
  <c r="AD96" i="1"/>
  <c r="AY96" i="1"/>
  <c r="BR96" i="1"/>
  <c r="W97" i="1"/>
  <c r="AS97" i="1"/>
  <c r="BM97" i="1"/>
  <c r="Q98" i="1"/>
  <c r="AL98" i="1"/>
  <c r="BG98" i="1"/>
  <c r="J99" i="1"/>
  <c r="AE99" i="1"/>
  <c r="BA99" i="1"/>
  <c r="BU99" i="1"/>
  <c r="Y100" i="1"/>
  <c r="AT100" i="1"/>
  <c r="BO100" i="1"/>
  <c r="R101" i="1"/>
  <c r="AM101" i="1"/>
  <c r="BF101" i="1"/>
  <c r="BW101" i="1"/>
  <c r="Z102" i="1"/>
  <c r="AQ102" i="1"/>
  <c r="BJ102" i="1"/>
  <c r="K103" i="1"/>
  <c r="AD103" i="1"/>
  <c r="AU103" i="1"/>
  <c r="BN103" i="1"/>
  <c r="O104" i="1"/>
  <c r="AH104" i="1"/>
  <c r="AY104" i="1"/>
  <c r="BR104" i="1"/>
  <c r="S105" i="1"/>
  <c r="AL105" i="1"/>
  <c r="BC105" i="1"/>
  <c r="BV105" i="1"/>
  <c r="W106" i="1"/>
  <c r="AP106" i="1"/>
  <c r="BG106" i="1"/>
  <c r="J107" i="1"/>
  <c r="AA107" i="1"/>
  <c r="AT107" i="1"/>
  <c r="BK107" i="1"/>
  <c r="N108" i="1"/>
  <c r="AE108" i="1"/>
  <c r="AX108" i="1"/>
  <c r="BO108" i="1"/>
  <c r="R109" i="1"/>
  <c r="AI109" i="1"/>
  <c r="BB109" i="1"/>
  <c r="BS109" i="1"/>
  <c r="V110" i="1"/>
  <c r="AM110" i="1"/>
  <c r="BF110" i="1"/>
  <c r="BW110" i="1"/>
  <c r="Z111" i="1"/>
  <c r="AQ111" i="1"/>
  <c r="BJ111" i="1"/>
  <c r="K112" i="1"/>
  <c r="AD112" i="1"/>
  <c r="AU112" i="1"/>
  <c r="BN112" i="1"/>
  <c r="O113" i="1"/>
  <c r="AH113" i="1"/>
  <c r="AY113" i="1"/>
  <c r="BR113" i="1"/>
  <c r="S114" i="1"/>
  <c r="AL114" i="1"/>
  <c r="BC114" i="1"/>
  <c r="BV114" i="1"/>
  <c r="W115" i="1"/>
  <c r="AP115" i="1"/>
  <c r="BG115" i="1"/>
  <c r="J116" i="1"/>
  <c r="AA116" i="1"/>
  <c r="AT116" i="1"/>
  <c r="BK116" i="1"/>
  <c r="N117" i="1"/>
  <c r="AE117" i="1"/>
  <c r="AX117" i="1"/>
  <c r="BO117" i="1"/>
  <c r="R118" i="1"/>
  <c r="AI118" i="1"/>
  <c r="BB118" i="1"/>
  <c r="BS118" i="1"/>
  <c r="V119" i="1"/>
  <c r="AM119" i="1"/>
  <c r="BF119" i="1"/>
  <c r="BW119" i="1"/>
  <c r="Z120" i="1"/>
  <c r="AQ120" i="1"/>
  <c r="BJ120" i="1"/>
  <c r="K121" i="1"/>
  <c r="AD121" i="1"/>
  <c r="AU121" i="1"/>
  <c r="BN121" i="1"/>
  <c r="O122" i="1"/>
  <c r="AH122" i="1"/>
  <c r="AY122" i="1"/>
  <c r="BR122" i="1"/>
  <c r="S123" i="1"/>
  <c r="AL123" i="1"/>
  <c r="BC123" i="1"/>
  <c r="BV123" i="1"/>
  <c r="W124" i="1"/>
  <c r="AP124" i="1"/>
  <c r="BG124" i="1"/>
  <c r="J125" i="1"/>
  <c r="AA125" i="1"/>
  <c r="AT125" i="1"/>
  <c r="BK125" i="1"/>
  <c r="N126" i="1"/>
  <c r="AE126" i="1"/>
  <c r="AX126" i="1"/>
  <c r="BO126" i="1"/>
  <c r="R127" i="1"/>
  <c r="AI127" i="1"/>
  <c r="BB127" i="1"/>
  <c r="BS127" i="1"/>
  <c r="V128" i="1"/>
  <c r="AM128" i="1"/>
  <c r="BF128" i="1"/>
  <c r="BW128" i="1"/>
  <c r="Z129" i="1"/>
  <c r="AQ129" i="1"/>
  <c r="BJ129" i="1"/>
  <c r="K130" i="1"/>
  <c r="AD130" i="1"/>
  <c r="AU130" i="1"/>
  <c r="BN130" i="1"/>
  <c r="O131" i="1"/>
  <c r="AH131" i="1"/>
  <c r="AY131" i="1"/>
  <c r="BR131" i="1"/>
  <c r="S132" i="1"/>
  <c r="AL132" i="1"/>
  <c r="BC132" i="1"/>
  <c r="BV132" i="1"/>
  <c r="W133" i="1"/>
  <c r="AP133" i="1"/>
  <c r="BG133" i="1"/>
  <c r="J134" i="1"/>
  <c r="AA134" i="1"/>
  <c r="AT134" i="1"/>
  <c r="BK134" i="1"/>
  <c r="N135" i="1"/>
  <c r="AE135" i="1"/>
  <c r="AX135" i="1"/>
  <c r="BO135" i="1"/>
  <c r="R136" i="1"/>
  <c r="AI136" i="1"/>
  <c r="BB136" i="1"/>
  <c r="BS136" i="1"/>
  <c r="V137" i="1"/>
  <c r="AM137" i="1"/>
  <c r="BF137" i="1"/>
  <c r="BW137" i="1"/>
  <c r="Z138" i="1"/>
  <c r="AQ138" i="1"/>
  <c r="BJ138" i="1"/>
  <c r="K139" i="1"/>
  <c r="AD139" i="1"/>
  <c r="AU139" i="1"/>
  <c r="BN139" i="1"/>
  <c r="O140" i="1"/>
  <c r="AH140" i="1"/>
  <c r="AY140" i="1"/>
  <c r="BR140" i="1"/>
  <c r="S141" i="1"/>
  <c r="AL141" i="1"/>
  <c r="BC141" i="1"/>
  <c r="BV141" i="1"/>
  <c r="W142" i="1"/>
  <c r="AP142" i="1"/>
  <c r="BG142" i="1"/>
  <c r="J143" i="1"/>
  <c r="AA143" i="1"/>
  <c r="AT143" i="1"/>
  <c r="BK143" i="1"/>
  <c r="N144" i="1"/>
  <c r="AE144" i="1"/>
  <c r="AX144" i="1"/>
  <c r="BO144" i="1"/>
  <c r="R145" i="1"/>
  <c r="AI145" i="1"/>
  <c r="BB145" i="1"/>
  <c r="BS145" i="1"/>
  <c r="V146" i="1"/>
  <c r="AM146" i="1"/>
  <c r="BF146" i="1"/>
  <c r="BW146" i="1"/>
  <c r="Z147" i="1"/>
  <c r="AQ147" i="1"/>
  <c r="BJ147" i="1"/>
  <c r="K148" i="1"/>
  <c r="AD148" i="1"/>
  <c r="AU148" i="1"/>
  <c r="BN148" i="1"/>
  <c r="O149" i="1"/>
  <c r="AH149" i="1"/>
  <c r="AY149" i="1"/>
  <c r="BR149" i="1"/>
  <c r="S150" i="1"/>
  <c r="AL150" i="1"/>
  <c r="BC150" i="1"/>
  <c r="BV150" i="1"/>
  <c r="W151" i="1"/>
  <c r="AP151" i="1"/>
  <c r="BG151" i="1"/>
  <c r="J152" i="1"/>
  <c r="AA152" i="1"/>
  <c r="AT152" i="1"/>
  <c r="BK152" i="1"/>
  <c r="N153" i="1"/>
  <c r="AE153" i="1"/>
  <c r="AX153" i="1"/>
  <c r="BO153" i="1"/>
  <c r="R154" i="1"/>
  <c r="AI154" i="1"/>
  <c r="BB154" i="1"/>
  <c r="BS154" i="1"/>
  <c r="V155" i="1"/>
  <c r="AM155" i="1"/>
  <c r="BF155" i="1"/>
  <c r="BW155" i="1"/>
  <c r="Z156" i="1"/>
  <c r="AQ156" i="1"/>
  <c r="BJ156" i="1"/>
  <c r="K157" i="1"/>
  <c r="AD157" i="1"/>
  <c r="AU157" i="1"/>
  <c r="BN157" i="1"/>
  <c r="O158" i="1"/>
  <c r="AH158" i="1"/>
  <c r="AY158" i="1"/>
  <c r="BR158" i="1"/>
  <c r="S159" i="1"/>
  <c r="AL159" i="1"/>
  <c r="BC159" i="1"/>
  <c r="BV159" i="1"/>
  <c r="W160" i="1"/>
  <c r="AP160" i="1"/>
  <c r="BG160" i="1"/>
  <c r="J161" i="1"/>
  <c r="AA161" i="1"/>
  <c r="AT161" i="1"/>
  <c r="BK161" i="1"/>
  <c r="N162" i="1"/>
  <c r="AE162" i="1"/>
  <c r="AX162" i="1"/>
  <c r="BO162" i="1"/>
  <c r="R163" i="1"/>
  <c r="AI163" i="1"/>
  <c r="BB163" i="1"/>
  <c r="BS163" i="1"/>
  <c r="V164" i="1"/>
  <c r="AM164" i="1"/>
  <c r="BF164" i="1"/>
  <c r="BW164" i="1"/>
  <c r="Z165" i="1"/>
  <c r="AQ165" i="1"/>
  <c r="BJ165" i="1"/>
  <c r="K166" i="1"/>
  <c r="AD166" i="1"/>
  <c r="AU166" i="1"/>
  <c r="BN166" i="1"/>
  <c r="O167" i="1"/>
  <c r="AH167" i="1"/>
  <c r="AY167" i="1"/>
  <c r="BR167" i="1"/>
  <c r="S168" i="1"/>
  <c r="AL168" i="1"/>
  <c r="BC168" i="1"/>
  <c r="BV168" i="1"/>
  <c r="W169" i="1"/>
  <c r="AP169" i="1"/>
  <c r="BG169" i="1"/>
  <c r="J170" i="1"/>
  <c r="AA170" i="1"/>
  <c r="AT170" i="1"/>
  <c r="BK170" i="1"/>
  <c r="N171" i="1"/>
  <c r="AE171" i="1"/>
  <c r="AX171" i="1"/>
  <c r="BO171" i="1"/>
  <c r="R172" i="1"/>
  <c r="AI172" i="1"/>
  <c r="BB172" i="1"/>
  <c r="BS172" i="1"/>
  <c r="V173" i="1"/>
  <c r="AM173" i="1"/>
  <c r="BF173" i="1"/>
  <c r="BW173" i="1"/>
  <c r="Z174" i="1"/>
  <c r="AQ174" i="1"/>
  <c r="BJ174" i="1"/>
  <c r="K175" i="1"/>
  <c r="AD175" i="1"/>
  <c r="AU175" i="1"/>
  <c r="BN175" i="1"/>
  <c r="O176" i="1"/>
  <c r="AH176" i="1"/>
  <c r="AY176" i="1"/>
  <c r="BR176" i="1"/>
  <c r="S177" i="1"/>
  <c r="AL177" i="1"/>
  <c r="BC177" i="1"/>
  <c r="BV177" i="1"/>
  <c r="W178" i="1"/>
  <c r="AP178" i="1"/>
  <c r="BG178" i="1"/>
  <c r="J179" i="1"/>
  <c r="AA179" i="1"/>
  <c r="AT179" i="1"/>
  <c r="BK179" i="1"/>
  <c r="N180" i="1"/>
  <c r="AE180" i="1"/>
  <c r="AX180" i="1"/>
  <c r="BO180" i="1"/>
  <c r="R181" i="1"/>
  <c r="AI181" i="1"/>
  <c r="BB181" i="1"/>
  <c r="BS181" i="1"/>
  <c r="V182" i="1"/>
  <c r="AM182" i="1"/>
  <c r="BF182" i="1"/>
  <c r="BW182" i="1"/>
  <c r="Z183" i="1"/>
  <c r="AQ183" i="1"/>
  <c r="BJ183" i="1"/>
  <c r="K184" i="1"/>
  <c r="AD184" i="1"/>
  <c r="AU184" i="1"/>
  <c r="BN184" i="1"/>
  <c r="O185" i="1"/>
  <c r="AH185" i="1"/>
  <c r="AY185" i="1"/>
  <c r="BR185" i="1"/>
  <c r="S186" i="1"/>
  <c r="AL186" i="1"/>
  <c r="BC186" i="1"/>
  <c r="BV186" i="1"/>
  <c r="W187" i="1"/>
  <c r="AP187" i="1"/>
  <c r="BG187" i="1"/>
  <c r="J188" i="1"/>
  <c r="AA188" i="1"/>
  <c r="AT188" i="1"/>
  <c r="BK188" i="1"/>
  <c r="N189" i="1"/>
  <c r="AE189" i="1"/>
  <c r="AX189" i="1"/>
  <c r="BO189" i="1"/>
  <c r="R190" i="1"/>
  <c r="AI190" i="1"/>
  <c r="BB190" i="1"/>
  <c r="BS190" i="1"/>
  <c r="V191" i="1"/>
  <c r="AM191" i="1"/>
  <c r="BF191" i="1"/>
  <c r="BW191" i="1"/>
  <c r="Z192" i="1"/>
  <c r="AQ192" i="1"/>
  <c r="BJ192" i="1"/>
  <c r="K193" i="1"/>
  <c r="AD193" i="1"/>
  <c r="AU193" i="1"/>
  <c r="BN193" i="1"/>
  <c r="O194" i="1"/>
  <c r="AH194" i="1"/>
  <c r="AY194" i="1"/>
  <c r="BR194" i="1"/>
  <c r="S195" i="1"/>
  <c r="AL195" i="1"/>
  <c r="BC195" i="1"/>
  <c r="BV195" i="1"/>
  <c r="W196" i="1"/>
  <c r="AP196" i="1"/>
  <c r="BG196" i="1"/>
  <c r="J197" i="1"/>
  <c r="AA197" i="1"/>
  <c r="AT197" i="1"/>
  <c r="BK197" i="1"/>
  <c r="N198" i="1"/>
  <c r="AE198" i="1"/>
  <c r="AX198" i="1"/>
  <c r="BO198" i="1"/>
  <c r="R199" i="1"/>
  <c r="AI199" i="1"/>
  <c r="BB199" i="1"/>
  <c r="BS199" i="1"/>
  <c r="V200" i="1"/>
  <c r="AM200" i="1"/>
  <c r="BF200" i="1"/>
  <c r="BW200" i="1"/>
  <c r="Z201" i="1"/>
  <c r="AQ201" i="1"/>
  <c r="BJ201" i="1"/>
  <c r="K202" i="1"/>
  <c r="AD202" i="1"/>
  <c r="AU202" i="1"/>
  <c r="BN202" i="1"/>
  <c r="O203" i="1"/>
  <c r="AH203" i="1"/>
  <c r="AY203" i="1"/>
  <c r="BR203" i="1"/>
  <c r="S204" i="1"/>
  <c r="AL204" i="1"/>
  <c r="BC204" i="1"/>
  <c r="BV204" i="1"/>
  <c r="W205" i="1"/>
  <c r="AP205" i="1"/>
  <c r="BG205" i="1"/>
  <c r="J206" i="1"/>
  <c r="AA206" i="1"/>
  <c r="AT206" i="1"/>
  <c r="BK206" i="1"/>
  <c r="N207" i="1"/>
  <c r="AE207" i="1"/>
  <c r="AX207" i="1"/>
  <c r="BO207" i="1"/>
  <c r="R208" i="1"/>
  <c r="AI208" i="1"/>
  <c r="BB208" i="1"/>
  <c r="BS208" i="1"/>
  <c r="V209" i="1"/>
  <c r="AM209" i="1"/>
  <c r="BF209" i="1"/>
  <c r="BW209" i="1"/>
  <c r="Z210" i="1"/>
  <c r="AQ210" i="1"/>
  <c r="BJ210" i="1"/>
  <c r="K211" i="1"/>
  <c r="AD211" i="1"/>
  <c r="AU211" i="1"/>
  <c r="BN211" i="1"/>
  <c r="O212" i="1"/>
  <c r="AH212" i="1"/>
  <c r="AY212" i="1"/>
  <c r="BR212" i="1"/>
  <c r="S213" i="1"/>
  <c r="AL213" i="1"/>
  <c r="BC213" i="1"/>
  <c r="BV213" i="1"/>
  <c r="W214" i="1"/>
  <c r="AP214" i="1"/>
  <c r="BG214" i="1"/>
  <c r="J215" i="1"/>
  <c r="AA215" i="1"/>
  <c r="AT215" i="1"/>
  <c r="BK215" i="1"/>
  <c r="N216" i="1"/>
  <c r="AE216" i="1"/>
  <c r="AX216" i="1"/>
  <c r="BO216" i="1"/>
  <c r="R217" i="1"/>
  <c r="AI217" i="1"/>
  <c r="BB217" i="1"/>
  <c r="BS217" i="1"/>
  <c r="V218" i="1"/>
  <c r="AM218" i="1"/>
  <c r="BF218" i="1"/>
  <c r="BW218" i="1"/>
  <c r="Z219" i="1"/>
  <c r="AQ219" i="1"/>
  <c r="BV76" i="1"/>
  <c r="W76" i="1"/>
  <c r="AT75" i="1"/>
  <c r="BN74" i="1"/>
  <c r="O74" i="1"/>
  <c r="V73" i="1"/>
  <c r="AJ72" i="1"/>
  <c r="AN71" i="1"/>
  <c r="AS70" i="1"/>
  <c r="AX69" i="1"/>
  <c r="BK68" i="1"/>
  <c r="BN67" i="1"/>
  <c r="BC66" i="1"/>
  <c r="AV65" i="1"/>
  <c r="AQ64" i="1"/>
  <c r="AF63" i="1"/>
  <c r="X62" i="1"/>
  <c r="BP60" i="1"/>
  <c r="AS59" i="1"/>
  <c r="Y58" i="1"/>
  <c r="BG55" i="1"/>
  <c r="AX54" i="1"/>
  <c r="AF53" i="1"/>
  <c r="L52" i="1"/>
  <c r="BM50" i="1"/>
  <c r="BE49" i="1"/>
  <c r="AE48" i="1"/>
  <c r="BH45" i="1"/>
  <c r="AR44" i="1"/>
  <c r="AG43" i="1"/>
  <c r="L42" i="1"/>
  <c r="BO40" i="1"/>
  <c r="BG39" i="1"/>
  <c r="AG38" i="1"/>
  <c r="K37" i="1"/>
  <c r="BL35" i="1"/>
  <c r="BD34" i="1"/>
  <c r="AI33" i="1"/>
  <c r="K32" i="1"/>
  <c r="BL30" i="1"/>
  <c r="AU29" i="1"/>
  <c r="Q28" i="1"/>
  <c r="BP26" i="1"/>
  <c r="AZ25" i="1"/>
  <c r="U24" i="1"/>
  <c r="BS22" i="1"/>
  <c r="BH21" i="1"/>
  <c r="AE20" i="1"/>
  <c r="BK17" i="1"/>
  <c r="AI16" i="1"/>
  <c r="K15" i="1"/>
  <c r="BB13" i="1"/>
  <c r="S12" i="1"/>
  <c r="BU10" i="1"/>
  <c r="AP9" i="1"/>
  <c r="BH7" i="1"/>
  <c r="AA4" i="1"/>
  <c r="U76" i="1"/>
  <c r="AQ75" i="1"/>
  <c r="BI74" i="1"/>
  <c r="M74" i="1"/>
  <c r="S73" i="1"/>
  <c r="Y72" i="1"/>
  <c r="AJ71" i="1"/>
  <c r="AQ70" i="1"/>
  <c r="AU69" i="1"/>
  <c r="AZ68" i="1"/>
  <c r="BI67" i="1"/>
  <c r="AY66" i="1"/>
  <c r="AS65" i="1"/>
  <c r="AK64" i="1"/>
  <c r="Z63" i="1"/>
  <c r="BA60" i="1"/>
  <c r="AC59" i="1"/>
  <c r="U58" i="1"/>
  <c r="BS56" i="1"/>
  <c r="BC55" i="1"/>
  <c r="AJ54" i="1"/>
  <c r="Y53" i="1"/>
  <c r="BG50" i="1"/>
  <c r="AP49" i="1"/>
  <c r="M48" i="1"/>
  <c r="BX46" i="1"/>
  <c r="BD45" i="1"/>
  <c r="AJ44" i="1"/>
  <c r="R43" i="1"/>
  <c r="BG40" i="1"/>
  <c r="AQ39" i="1"/>
  <c r="Q38" i="1"/>
  <c r="BF35" i="1"/>
  <c r="AO34" i="1"/>
  <c r="AD33" i="1"/>
  <c r="BD30" i="1"/>
  <c r="AC29" i="1"/>
  <c r="L28" i="1"/>
  <c r="BJ26" i="1"/>
  <c r="AI25" i="1"/>
  <c r="Q24" i="1"/>
  <c r="BP22" i="1"/>
  <c r="AN21" i="1"/>
  <c r="V20" i="1"/>
  <c r="BT18" i="1"/>
  <c r="AT17" i="1"/>
  <c r="AE16" i="1"/>
  <c r="AW13" i="1"/>
  <c r="O12" i="1"/>
  <c r="BE10" i="1"/>
  <c r="AM9" i="1"/>
  <c r="BD7" i="1"/>
  <c r="BP5" i="1"/>
  <c r="S4" i="1"/>
  <c r="AO77" i="1"/>
  <c r="BM76" i="1"/>
  <c r="Q76" i="1"/>
  <c r="AO75" i="1"/>
  <c r="BE74" i="1"/>
  <c r="N73" i="1"/>
  <c r="T72" i="1"/>
  <c r="Y71" i="1"/>
  <c r="AM70" i="1"/>
  <c r="AQ69" i="1"/>
  <c r="AW68" i="1"/>
  <c r="AV67" i="1"/>
  <c r="AL66" i="1"/>
  <c r="AN65" i="1"/>
  <c r="AH64" i="1"/>
  <c r="U63" i="1"/>
  <c r="BR61" i="1"/>
  <c r="AU60" i="1"/>
  <c r="W59" i="1"/>
  <c r="BP56" i="1"/>
  <c r="AU55" i="1"/>
  <c r="AE54" i="1"/>
  <c r="J53" i="1"/>
  <c r="BS51" i="1"/>
  <c r="BC50" i="1"/>
  <c r="AI49" i="1"/>
  <c r="BE46" i="1"/>
  <c r="AZ45" i="1"/>
  <c r="AG44" i="1"/>
  <c r="K43" i="1"/>
  <c r="BW41" i="1"/>
  <c r="BD40" i="1"/>
  <c r="AJ39" i="1"/>
  <c r="K38" i="1"/>
  <c r="BW36" i="1"/>
  <c r="BA35" i="1"/>
  <c r="AH34" i="1"/>
  <c r="L33" i="1"/>
  <c r="BW31" i="1"/>
  <c r="AZ30" i="1"/>
  <c r="W29" i="1"/>
  <c r="BD26" i="1"/>
  <c r="AE25" i="1"/>
  <c r="BL22" i="1"/>
  <c r="AJ21" i="1"/>
  <c r="BP18" i="1"/>
  <c r="AM17" i="1"/>
  <c r="O16" i="1"/>
  <c r="BU14" i="1"/>
  <c r="AO13" i="1"/>
  <c r="AZ10" i="1"/>
  <c r="W9" i="1"/>
  <c r="AR7" i="1"/>
  <c r="BG5" i="1"/>
  <c r="O78" i="1"/>
  <c r="AL77" i="1"/>
  <c r="BI76" i="1"/>
  <c r="M76" i="1"/>
  <c r="AG75" i="1"/>
  <c r="BA74" i="1"/>
  <c r="BU73" i="1"/>
  <c r="K73" i="1"/>
  <c r="P72" i="1"/>
  <c r="T71" i="1"/>
  <c r="AB70" i="1"/>
  <c r="AL69" i="1"/>
  <c r="AT68" i="1"/>
  <c r="AQ67" i="1"/>
  <c r="AF66" i="1"/>
  <c r="AA65" i="1"/>
  <c r="AD64" i="1"/>
  <c r="N63" i="1"/>
  <c r="BN61" i="1"/>
  <c r="AP60" i="1"/>
  <c r="S59" i="1"/>
  <c r="BX57" i="1"/>
  <c r="AZ56" i="1"/>
  <c r="AR55" i="1"/>
  <c r="X54" i="1"/>
  <c r="BD51" i="1"/>
  <c r="AU50" i="1"/>
  <c r="AE49" i="1"/>
  <c r="BU47" i="1"/>
  <c r="BB46" i="1"/>
  <c r="AG45" i="1"/>
  <c r="AB44" i="1"/>
  <c r="BE41" i="1"/>
  <c r="AZ40" i="1"/>
  <c r="AF39" i="1"/>
  <c r="BD36" i="1"/>
  <c r="AT35" i="1"/>
  <c r="AD34" i="1"/>
  <c r="BD31" i="1"/>
  <c r="AV30" i="1"/>
  <c r="Q29" i="1"/>
  <c r="BN27" i="1"/>
  <c r="AX26" i="1"/>
  <c r="W25" i="1"/>
  <c r="BS23" i="1"/>
  <c r="BD22" i="1"/>
  <c r="AE21" i="1"/>
  <c r="BX19" i="1"/>
  <c r="BL18" i="1"/>
  <c r="AH17" i="1"/>
  <c r="BQ14" i="1"/>
  <c r="AK13" i="1"/>
  <c r="BX11" i="1"/>
  <c r="AS10" i="1"/>
  <c r="N9" i="1"/>
  <c r="AB7" i="1"/>
  <c r="AX5" i="1"/>
  <c r="BN3" i="1"/>
  <c r="AI77" i="1"/>
  <c r="BF76" i="1"/>
  <c r="AD75" i="1"/>
  <c r="AX74" i="1"/>
  <c r="BJ73" i="1"/>
  <c r="M72" i="1"/>
  <c r="P71" i="1"/>
  <c r="V70" i="1"/>
  <c r="AB69" i="1"/>
  <c r="AN68" i="1"/>
  <c r="AN67" i="1"/>
  <c r="AC66" i="1"/>
  <c r="V65" i="1"/>
  <c r="Q64" i="1"/>
  <c r="BF61" i="1"/>
  <c r="AI60" i="1"/>
  <c r="K59" i="1"/>
  <c r="BP57" i="1"/>
  <c r="AS56" i="1"/>
  <c r="AC55" i="1"/>
  <c r="T54" i="1"/>
  <c r="BX52" i="1"/>
  <c r="AZ51" i="1"/>
  <c r="AG50" i="1"/>
  <c r="W49" i="1"/>
  <c r="BO47" i="1"/>
  <c r="AW46" i="1"/>
  <c r="AD45" i="1"/>
  <c r="J44" i="1"/>
  <c r="BW42" i="1"/>
  <c r="BA41" i="1"/>
  <c r="AG40" i="1"/>
  <c r="AB39" i="1"/>
  <c r="BW37" i="1"/>
  <c r="BA36" i="1"/>
  <c r="AF35" i="1"/>
  <c r="V34" i="1"/>
  <c r="BV32" i="1"/>
  <c r="BA31" i="1"/>
  <c r="AA30" i="1"/>
  <c r="J29" i="1"/>
  <c r="BG27" i="1"/>
  <c r="AH26" i="1"/>
  <c r="S25" i="1"/>
  <c r="BO23" i="1"/>
  <c r="AN22" i="1"/>
  <c r="X21" i="1"/>
  <c r="BT19" i="1"/>
  <c r="AQ18" i="1"/>
  <c r="Z17" i="1"/>
  <c r="BX15" i="1"/>
  <c r="AZ14" i="1"/>
  <c r="U13" i="1"/>
  <c r="BT11" i="1"/>
  <c r="AN10" i="1"/>
  <c r="T7" i="1"/>
  <c r="AE5" i="1"/>
  <c r="BK3" i="1"/>
  <c r="BM72" i="1"/>
  <c r="BQ71" i="1"/>
  <c r="Q70" i="1"/>
  <c r="T69" i="1"/>
  <c r="Z68" i="1"/>
  <c r="V67" i="1"/>
  <c r="L66" i="1"/>
  <c r="N65" i="1"/>
  <c r="BM62" i="1"/>
  <c r="AN61" i="1"/>
  <c r="P60" i="1"/>
  <c r="BN58" i="1"/>
  <c r="BI57" i="1"/>
  <c r="AK56" i="1"/>
  <c r="R55" i="1"/>
  <c r="BU53" i="1"/>
  <c r="BM52" i="1"/>
  <c r="AO51" i="1"/>
  <c r="U50" i="1"/>
  <c r="BU48" i="1"/>
  <c r="AU47" i="1"/>
  <c r="AB46" i="1"/>
  <c r="S45" i="1"/>
  <c r="BW43" i="1"/>
  <c r="BA42" i="1"/>
  <c r="AQ41" i="1"/>
  <c r="Y40" i="1"/>
  <c r="BV38" i="1"/>
  <c r="BA37" i="1"/>
  <c r="AP36" i="1"/>
  <c r="T35" i="1"/>
  <c r="BX33" i="1"/>
  <c r="AZ32" i="1"/>
  <c r="AP31" i="1"/>
  <c r="S30" i="1"/>
  <c r="BK28" i="1"/>
  <c r="AS27" i="1"/>
  <c r="V26" i="1"/>
  <c r="BQ24" i="1"/>
  <c r="BC23" i="1"/>
  <c r="AB22" i="1"/>
  <c r="BW20" i="1"/>
  <c r="BH19" i="1"/>
  <c r="AJ18" i="1"/>
  <c r="BP15" i="1"/>
  <c r="AN14" i="1"/>
  <c r="AV11" i="1"/>
  <c r="Q10" i="1"/>
  <c r="BH8" i="1"/>
  <c r="BJ6" i="1"/>
  <c r="O5" i="1"/>
  <c r="AI3" i="1"/>
  <c r="Y79" i="1"/>
  <c r="AS78" i="1"/>
  <c r="BQ77" i="1"/>
  <c r="Q77" i="1"/>
  <c r="AO76" i="1"/>
  <c r="BM75" i="1"/>
  <c r="M75" i="1"/>
  <c r="AG74" i="1"/>
  <c r="AQ73" i="1"/>
  <c r="BD72" i="1"/>
  <c r="BJ71" i="1"/>
  <c r="BQ70" i="1"/>
  <c r="BU69" i="1"/>
  <c r="T68" i="1"/>
  <c r="M67" i="1"/>
  <c r="BV65" i="1"/>
  <c r="BQ64" i="1"/>
  <c r="BI63" i="1"/>
  <c r="BC62" i="1"/>
  <c r="AC61" i="1"/>
  <c r="BW59" i="1"/>
  <c r="BF58" i="1"/>
  <c r="AM57" i="1"/>
  <c r="O56" i="1"/>
  <c r="BJ53" i="1"/>
  <c r="AP52" i="1"/>
  <c r="R51" i="1"/>
  <c r="BJ48" i="1"/>
  <c r="AJ47" i="1"/>
  <c r="Q46" i="1"/>
  <c r="BV44" i="1"/>
  <c r="BL43" i="1"/>
  <c r="AO42" i="1"/>
  <c r="W41" i="1"/>
  <c r="BK38" i="1"/>
  <c r="AO37" i="1"/>
  <c r="W36" i="1"/>
  <c r="BL33" i="1"/>
  <c r="AN32" i="1"/>
  <c r="V31" i="1"/>
  <c r="AW28" i="1"/>
  <c r="Z27" i="1"/>
  <c r="BG24" i="1"/>
  <c r="AE23" i="1"/>
  <c r="BK20" i="1"/>
  <c r="AM19" i="1"/>
  <c r="L18" i="1"/>
  <c r="BS16" i="1"/>
  <c r="AR15" i="1"/>
  <c r="O14" i="1"/>
  <c r="AZ12" i="1"/>
  <c r="AI11" i="1"/>
  <c r="AM8" i="1"/>
  <c r="AU6" i="1"/>
  <c r="BP4" i="1"/>
  <c r="AK76" i="1"/>
  <c r="BI75" i="1"/>
  <c r="AC74" i="1"/>
  <c r="AL73" i="1"/>
  <c r="AU72" i="1"/>
  <c r="BF71" i="1"/>
  <c r="BM70" i="1"/>
  <c r="BQ69" i="1"/>
  <c r="BW68" i="1"/>
  <c r="BS65" i="1"/>
  <c r="BL64" i="1"/>
  <c r="BA63" i="1"/>
  <c r="AM62" i="1"/>
  <c r="M61" i="1"/>
  <c r="BH59" i="1"/>
  <c r="AZ58" i="1"/>
  <c r="AI57" i="1"/>
  <c r="K56" i="1"/>
  <c r="BP54" i="1"/>
  <c r="BF53" i="1"/>
  <c r="AM52" i="1"/>
  <c r="O51" i="1"/>
  <c r="BT49" i="1"/>
  <c r="AU48" i="1"/>
  <c r="U47" i="1"/>
  <c r="L46" i="1"/>
  <c r="BR44" i="1"/>
  <c r="AV43" i="1"/>
  <c r="AL42" i="1"/>
  <c r="P41" i="1"/>
  <c r="BV39" i="1"/>
  <c r="AV38" i="1"/>
  <c r="AK37" i="1"/>
  <c r="P36" i="1"/>
  <c r="BS34" i="1"/>
  <c r="BI33" i="1"/>
  <c r="AK32" i="1"/>
  <c r="P31" i="1"/>
  <c r="BK29" i="1"/>
  <c r="AS28" i="1"/>
  <c r="Q27" i="1"/>
  <c r="BO25" i="1"/>
  <c r="AX24" i="1"/>
  <c r="Z23" i="1"/>
  <c r="BX21" i="1"/>
  <c r="BG20" i="1"/>
  <c r="AF19" i="1"/>
  <c r="BL16" i="1"/>
  <c r="AM15" i="1"/>
  <c r="L14" i="1"/>
  <c r="AV12" i="1"/>
  <c r="T11" i="1"/>
  <c r="BT9" i="1"/>
  <c r="X8" i="1"/>
  <c r="AD6" i="1"/>
  <c r="BL4" i="1"/>
  <c r="AH78" i="1"/>
  <c r="BG77" i="1"/>
  <c r="K77" i="1"/>
  <c r="AH76" i="1"/>
  <c r="BB75" i="1"/>
  <c r="BV74" i="1"/>
  <c r="Z74" i="1"/>
  <c r="AI73" i="1"/>
  <c r="AP72" i="1"/>
  <c r="AT71" i="1"/>
  <c r="BH70" i="1"/>
  <c r="BL69" i="1"/>
  <c r="BT68" i="1"/>
  <c r="BW67" i="1"/>
  <c r="BL66" i="1"/>
  <c r="BO65" i="1"/>
  <c r="BH64" i="1"/>
  <c r="AX63" i="1"/>
  <c r="AI62" i="1"/>
  <c r="BD59" i="1"/>
  <c r="AJ58" i="1"/>
  <c r="AB57" i="1"/>
  <c r="BJ54" i="1"/>
  <c r="AM53" i="1"/>
  <c r="AH52" i="1"/>
  <c r="K51" i="1"/>
  <c r="BP49" i="1"/>
  <c r="AM48" i="1"/>
  <c r="N47" i="1"/>
  <c r="BJ44" i="1"/>
  <c r="AR43" i="1"/>
  <c r="W42" i="1"/>
  <c r="L41" i="1"/>
  <c r="BQ39" i="1"/>
  <c r="AR38" i="1"/>
  <c r="V37" i="1"/>
  <c r="L36" i="1"/>
  <c r="BO34" i="1"/>
  <c r="AS33" i="1"/>
  <c r="V32" i="1"/>
  <c r="J31" i="1"/>
  <c r="BG29" i="1"/>
  <c r="AC28" i="1"/>
  <c r="N27" i="1"/>
  <c r="BL25" i="1"/>
  <c r="AI24" i="1"/>
  <c r="Q23" i="1"/>
  <c r="BP21" i="1"/>
  <c r="AQ20" i="1"/>
  <c r="AA19" i="1"/>
  <c r="BV17" i="1"/>
  <c r="AU16" i="1"/>
  <c r="AF15" i="1"/>
  <c r="AQ12" i="1"/>
  <c r="O11" i="1"/>
  <c r="BC9" i="1"/>
  <c r="S8" i="1"/>
  <c r="Z6" i="1"/>
  <c r="AZ4" i="1"/>
  <c r="AD3" i="1"/>
  <c r="BK71" i="1"/>
  <c r="BX71" i="1"/>
  <c r="U72" i="1"/>
  <c r="AI72" i="1"/>
  <c r="AV72" i="1"/>
  <c r="BI72" i="1"/>
  <c r="BV72" i="1"/>
  <c r="R73" i="1"/>
  <c r="AD73" i="1"/>
  <c r="AP73" i="1"/>
  <c r="BB73" i="1"/>
  <c r="BN73" i="1"/>
  <c r="J74" i="1"/>
  <c r="V74" i="1"/>
  <c r="AH74" i="1"/>
  <c r="AT74" i="1"/>
  <c r="BF74" i="1"/>
  <c r="BR74" i="1"/>
  <c r="N75" i="1"/>
  <c r="Z75" i="1"/>
  <c r="AL75" i="1"/>
  <c r="AX75" i="1"/>
  <c r="BJ75" i="1"/>
  <c r="BV75" i="1"/>
  <c r="R76" i="1"/>
  <c r="AD76" i="1"/>
  <c r="AP76" i="1"/>
  <c r="BB76" i="1"/>
  <c r="BN76" i="1"/>
  <c r="J77" i="1"/>
  <c r="V77" i="1"/>
  <c r="AH77" i="1"/>
  <c r="AT77" i="1"/>
  <c r="BF77" i="1"/>
  <c r="BR77" i="1"/>
  <c r="N78" i="1"/>
  <c r="Z78" i="1"/>
  <c r="AL78" i="1"/>
  <c r="AX78" i="1"/>
  <c r="BJ78" i="1"/>
  <c r="BV78" i="1"/>
  <c r="R79" i="1"/>
  <c r="AD79" i="1"/>
  <c r="AP79" i="1"/>
  <c r="BB79" i="1"/>
  <c r="BN79" i="1"/>
  <c r="J80" i="1"/>
  <c r="V80" i="1"/>
  <c r="AH80" i="1"/>
  <c r="AT80" i="1"/>
  <c r="BF80" i="1"/>
  <c r="BR80" i="1"/>
  <c r="N81" i="1"/>
  <c r="Z81" i="1"/>
  <c r="AL81" i="1"/>
  <c r="AX81" i="1"/>
  <c r="BJ81" i="1"/>
  <c r="BV81" i="1"/>
  <c r="R82" i="1"/>
  <c r="AD82" i="1"/>
  <c r="AP82" i="1"/>
  <c r="BB82" i="1"/>
  <c r="BN82" i="1"/>
  <c r="J83" i="1"/>
  <c r="V83" i="1"/>
  <c r="AH83" i="1"/>
  <c r="AT83" i="1"/>
  <c r="BF83" i="1"/>
  <c r="BR83" i="1"/>
  <c r="N84" i="1"/>
  <c r="Z84" i="1"/>
  <c r="AL84" i="1"/>
  <c r="AX84" i="1"/>
  <c r="BJ84" i="1"/>
  <c r="BV84" i="1"/>
  <c r="R85" i="1"/>
  <c r="AD85" i="1"/>
  <c r="AP85" i="1"/>
  <c r="BB85" i="1"/>
  <c r="BN85" i="1"/>
  <c r="J86" i="1"/>
  <c r="V86" i="1"/>
  <c r="AH86" i="1"/>
  <c r="AT86" i="1"/>
  <c r="BF86" i="1"/>
  <c r="BR86" i="1"/>
  <c r="N87" i="1"/>
  <c r="Z87" i="1"/>
  <c r="AL87" i="1"/>
  <c r="AX87" i="1"/>
  <c r="BJ87" i="1"/>
  <c r="BV87" i="1"/>
  <c r="R88" i="1"/>
  <c r="AD88" i="1"/>
  <c r="AP88" i="1"/>
  <c r="BB88" i="1"/>
  <c r="BN88" i="1"/>
  <c r="J89" i="1"/>
  <c r="V89" i="1"/>
  <c r="AH89" i="1"/>
  <c r="AT89" i="1"/>
  <c r="BF89" i="1"/>
  <c r="BR89" i="1"/>
  <c r="N90" i="1"/>
  <c r="Z90" i="1"/>
  <c r="AL90" i="1"/>
  <c r="AX90" i="1"/>
  <c r="BJ90" i="1"/>
  <c r="BV90" i="1"/>
  <c r="R91" i="1"/>
  <c r="AD91" i="1"/>
  <c r="AP91" i="1"/>
  <c r="BB91" i="1"/>
  <c r="BN91" i="1"/>
  <c r="J92" i="1"/>
  <c r="V92" i="1"/>
  <c r="AH92" i="1"/>
  <c r="AT92" i="1"/>
  <c r="BF92" i="1"/>
  <c r="BR92" i="1"/>
  <c r="N93" i="1"/>
  <c r="Z93" i="1"/>
  <c r="AL93" i="1"/>
  <c r="AX93" i="1"/>
  <c r="BJ93" i="1"/>
  <c r="BV93" i="1"/>
  <c r="R94" i="1"/>
  <c r="AD94" i="1"/>
  <c r="AP94" i="1"/>
  <c r="BB94" i="1"/>
  <c r="BN94" i="1"/>
  <c r="J95" i="1"/>
  <c r="V95" i="1"/>
  <c r="AH95" i="1"/>
  <c r="AT95" i="1"/>
  <c r="BF95" i="1"/>
  <c r="BR95" i="1"/>
  <c r="N96" i="1"/>
  <c r="Z96" i="1"/>
  <c r="AL96" i="1"/>
  <c r="AX96" i="1"/>
  <c r="BJ96" i="1"/>
  <c r="BV96" i="1"/>
  <c r="R97" i="1"/>
  <c r="AD97" i="1"/>
  <c r="AP97" i="1"/>
  <c r="BB97" i="1"/>
  <c r="BN97" i="1"/>
  <c r="J98" i="1"/>
  <c r="V98" i="1"/>
  <c r="AH98" i="1"/>
  <c r="AT98" i="1"/>
  <c r="BF98" i="1"/>
  <c r="BR98" i="1"/>
  <c r="N99" i="1"/>
  <c r="Z99" i="1"/>
  <c r="AL99" i="1"/>
  <c r="AX99" i="1"/>
  <c r="BJ99" i="1"/>
  <c r="BV99" i="1"/>
  <c r="R100" i="1"/>
  <c r="AD100" i="1"/>
  <c r="AP100" i="1"/>
  <c r="BB100" i="1"/>
  <c r="BN100" i="1"/>
  <c r="J101" i="1"/>
  <c r="V101" i="1"/>
  <c r="AH101" i="1"/>
  <c r="J37" i="1"/>
  <c r="W37" i="1"/>
  <c r="AJ37" i="1"/>
  <c r="AW37" i="1"/>
  <c r="BK37" i="1"/>
  <c r="BX37" i="1"/>
  <c r="U38" i="1"/>
  <c r="AH38" i="1"/>
  <c r="AU38" i="1"/>
  <c r="BH38" i="1"/>
  <c r="BU38" i="1"/>
  <c r="R39" i="1"/>
  <c r="AE39" i="1"/>
  <c r="AR39" i="1"/>
  <c r="BE39" i="1"/>
  <c r="BS39" i="1"/>
  <c r="P40" i="1"/>
  <c r="AC40" i="1"/>
  <c r="AP40" i="1"/>
  <c r="BC40" i="1"/>
  <c r="BP40" i="1"/>
  <c r="M41" i="1"/>
  <c r="Z41" i="1"/>
  <c r="AM41" i="1"/>
  <c r="AZ41" i="1"/>
  <c r="BM41" i="1"/>
  <c r="K42" i="1"/>
  <c r="X42" i="1"/>
  <c r="AK42" i="1"/>
  <c r="AX42" i="1"/>
  <c r="BK42" i="1"/>
  <c r="BX42" i="1"/>
  <c r="U43" i="1"/>
  <c r="AH43" i="1"/>
  <c r="AU43" i="1"/>
  <c r="BH43" i="1"/>
  <c r="BU43" i="1"/>
  <c r="S44" i="1"/>
  <c r="AF44" i="1"/>
  <c r="AS44" i="1"/>
  <c r="BF44" i="1"/>
  <c r="BS44" i="1"/>
  <c r="P45" i="1"/>
  <c r="AC45" i="1"/>
  <c r="AP45" i="1"/>
  <c r="BC45" i="1"/>
  <c r="BP45" i="1"/>
  <c r="M46" i="1"/>
  <c r="AA46" i="1"/>
  <c r="AN46" i="1"/>
  <c r="BA46" i="1"/>
  <c r="BN46" i="1"/>
  <c r="K47" i="1"/>
  <c r="X47" i="1"/>
  <c r="AK47" i="1"/>
  <c r="AX47" i="1"/>
  <c r="BK47" i="1"/>
  <c r="BX47" i="1"/>
  <c r="U48" i="1"/>
  <c r="AI48" i="1"/>
  <c r="AV48" i="1"/>
  <c r="BI48" i="1"/>
  <c r="BV48" i="1"/>
  <c r="S49" i="1"/>
  <c r="AF49" i="1"/>
  <c r="AS49" i="1"/>
  <c r="BF49" i="1"/>
  <c r="BS49" i="1"/>
  <c r="P50" i="1"/>
  <c r="AC50" i="1"/>
  <c r="AQ50" i="1"/>
  <c r="BD50" i="1"/>
  <c r="BQ50" i="1"/>
  <c r="N51" i="1"/>
  <c r="AA51" i="1"/>
  <c r="AN51" i="1"/>
  <c r="BA51" i="1"/>
  <c r="BN51" i="1"/>
  <c r="K52" i="1"/>
  <c r="X52" i="1"/>
  <c r="AK52" i="1"/>
  <c r="AY52" i="1"/>
  <c r="BL52" i="1"/>
  <c r="V53" i="1"/>
  <c r="AI53" i="1"/>
  <c r="AV53" i="1"/>
  <c r="BI53" i="1"/>
  <c r="BV53" i="1"/>
  <c r="S54" i="1"/>
  <c r="AF54" i="1"/>
  <c r="AS54" i="1"/>
  <c r="BG54" i="1"/>
  <c r="BT54" i="1"/>
  <c r="Q55" i="1"/>
  <c r="AD55" i="1"/>
  <c r="AQ55" i="1"/>
  <c r="BD55" i="1"/>
  <c r="BQ55" i="1"/>
  <c r="N56" i="1"/>
  <c r="AA56" i="1"/>
  <c r="AN56" i="1"/>
  <c r="BA56" i="1"/>
  <c r="BO56" i="1"/>
  <c r="L57" i="1"/>
  <c r="Y57" i="1"/>
  <c r="AL57" i="1"/>
  <c r="AY57" i="1"/>
  <c r="BL57" i="1"/>
  <c r="V58" i="1"/>
  <c r="AI58" i="1"/>
  <c r="AV58" i="1"/>
  <c r="BI58" i="1"/>
  <c r="BW58" i="1"/>
  <c r="T59" i="1"/>
  <c r="AG59" i="1"/>
  <c r="AT59" i="1"/>
  <c r="BG59" i="1"/>
  <c r="BT59" i="1"/>
  <c r="Q60" i="1"/>
  <c r="AD60" i="1"/>
  <c r="AQ60" i="1"/>
  <c r="BD60" i="1"/>
  <c r="BQ60" i="1"/>
  <c r="O61" i="1"/>
  <c r="AB61" i="1"/>
  <c r="AO61" i="1"/>
  <c r="BB61" i="1"/>
  <c r="BO61" i="1"/>
  <c r="L62" i="1"/>
  <c r="Y62" i="1"/>
  <c r="AL62" i="1"/>
  <c r="AY62" i="1"/>
  <c r="BL62" i="1"/>
  <c r="W63" i="1"/>
  <c r="AJ63" i="1"/>
  <c r="AW63" i="1"/>
  <c r="BJ63" i="1"/>
  <c r="BW63" i="1"/>
  <c r="T64" i="1"/>
  <c r="AG64" i="1"/>
  <c r="AT64" i="1"/>
  <c r="BG64" i="1"/>
  <c r="BT64" i="1"/>
  <c r="Q65" i="1"/>
  <c r="AE65" i="1"/>
  <c r="AR65" i="1"/>
  <c r="BE65" i="1"/>
  <c r="BR65" i="1"/>
  <c r="O66" i="1"/>
  <c r="AB66" i="1"/>
  <c r="AO66" i="1"/>
  <c r="BB66" i="1"/>
  <c r="BO66" i="1"/>
  <c r="L67" i="1"/>
  <c r="Y67" i="1"/>
  <c r="AM67" i="1"/>
  <c r="AZ67" i="1"/>
  <c r="BM67" i="1"/>
  <c r="J68" i="1"/>
  <c r="BC3" i="1"/>
  <c r="AE4" i="1"/>
  <c r="BU4" i="1"/>
  <c r="AH5" i="1"/>
  <c r="BX5" i="1"/>
  <c r="AZ6" i="1"/>
  <c r="Y7" i="1"/>
  <c r="BP7" i="1"/>
  <c r="AQ8" i="1"/>
  <c r="R9" i="1"/>
  <c r="BI9" i="1"/>
  <c r="AI10" i="1"/>
  <c r="J11" i="1"/>
  <c r="AM11" i="1"/>
  <c r="AA12" i="1"/>
  <c r="BQ12" i="1"/>
  <c r="AR13" i="1"/>
  <c r="T14" i="1"/>
  <c r="BJ14" i="1"/>
  <c r="AK15" i="1"/>
  <c r="K16" i="1"/>
  <c r="BC16" i="1"/>
  <c r="AC17" i="1"/>
  <c r="BT17" i="1"/>
  <c r="AV18" i="1"/>
  <c r="BX18" i="1"/>
  <c r="AJ19" i="1"/>
  <c r="K20" i="1"/>
  <c r="BQ20" i="1"/>
  <c r="AQ21" i="1"/>
  <c r="R22" i="1"/>
  <c r="BH22" i="1"/>
  <c r="V23" i="1"/>
  <c r="BL23" i="1"/>
  <c r="AM24" i="1"/>
  <c r="AB25" i="1"/>
  <c r="BS25" i="1"/>
  <c r="AT26" i="1"/>
  <c r="T27" i="1"/>
  <c r="BL27" i="1"/>
  <c r="AM28" i="1"/>
  <c r="M29" i="1"/>
  <c r="BD29" i="1"/>
  <c r="AE30" i="1"/>
  <c r="BV30" i="1"/>
  <c r="AT31" i="1"/>
  <c r="BT31" i="1"/>
  <c r="AR32" i="1"/>
  <c r="O33" i="1"/>
  <c r="BB33" i="1"/>
  <c r="Y34" i="1"/>
  <c r="BM34" i="1"/>
  <c r="J35" i="1"/>
  <c r="AW35" i="1"/>
  <c r="T36" i="1"/>
  <c r="BH36" i="1"/>
  <c r="AE37" i="1"/>
  <c r="BR37" i="1"/>
  <c r="AO38" i="1"/>
  <c r="M39" i="1"/>
  <c r="AZ39" i="1"/>
  <c r="W40" i="1"/>
  <c r="BX40" i="1"/>
  <c r="AU41" i="1"/>
  <c r="R42" i="1"/>
  <c r="BE42" i="1"/>
  <c r="AC43" i="1"/>
  <c r="BP43" i="1"/>
  <c r="AM44" i="1"/>
  <c r="K45" i="1"/>
  <c r="AX45" i="1"/>
  <c r="U46" i="1"/>
  <c r="BH46" i="1"/>
  <c r="AF47" i="1"/>
  <c r="BS47" i="1"/>
  <c r="AC48" i="1"/>
  <c r="BP48" i="1"/>
  <c r="AN49" i="1"/>
  <c r="X50" i="1"/>
  <c r="BK50" i="1"/>
  <c r="AI51" i="1"/>
  <c r="BV51" i="1"/>
  <c r="AS52" i="1"/>
  <c r="P53" i="1"/>
  <c r="BD53" i="1"/>
  <c r="AA54" i="1"/>
  <c r="BN54" i="1"/>
  <c r="AK55" i="1"/>
  <c r="S57" i="1"/>
  <c r="BG57" i="1"/>
  <c r="AQ58" i="1"/>
  <c r="N59" i="1"/>
  <c r="BA59" i="1"/>
  <c r="L60" i="1"/>
  <c r="AY60" i="1"/>
  <c r="V61" i="1"/>
  <c r="AV61" i="1"/>
  <c r="BW61" i="1"/>
  <c r="AT62" i="1"/>
  <c r="BT62" i="1"/>
  <c r="AO3" i="1"/>
  <c r="BQ3" i="1"/>
  <c r="AS4" i="1"/>
  <c r="T5" i="1"/>
  <c r="BJ5" i="1"/>
  <c r="AK6" i="1"/>
  <c r="K7" i="1"/>
  <c r="BB7" i="1"/>
  <c r="AB8" i="1"/>
  <c r="BS8" i="1"/>
  <c r="AU9" i="1"/>
  <c r="U10" i="1"/>
  <c r="BL10" i="1"/>
  <c r="BA11" i="1"/>
  <c r="M12" i="1"/>
  <c r="BC12" i="1"/>
  <c r="AD13" i="1"/>
  <c r="BU13" i="1"/>
  <c r="AV14" i="1"/>
  <c r="W15" i="1"/>
  <c r="BM15" i="1"/>
  <c r="AO16" i="1"/>
  <c r="O17" i="1"/>
  <c r="BF17" i="1"/>
  <c r="AF18" i="1"/>
  <c r="V19" i="1"/>
  <c r="AY19" i="1"/>
  <c r="Y20" i="1"/>
  <c r="BA20" i="1"/>
  <c r="AC21" i="1"/>
  <c r="BT21" i="1"/>
  <c r="AT22" i="1"/>
  <c r="AJ23" i="1"/>
  <c r="K24" i="1"/>
  <c r="BA24" i="1"/>
  <c r="M25" i="1"/>
  <c r="BE25" i="1"/>
  <c r="AF26" i="1"/>
  <c r="BV26" i="1"/>
  <c r="AW27" i="1"/>
  <c r="X28" i="1"/>
  <c r="BA28" i="1"/>
  <c r="AA29" i="1"/>
  <c r="BR29" i="1"/>
  <c r="AS30" i="1"/>
  <c r="T31" i="1"/>
  <c r="BG31" i="1"/>
  <c r="AE32" i="1"/>
  <c r="BR32" i="1"/>
  <c r="AO33" i="1"/>
  <c r="L34" i="1"/>
  <c r="AZ34" i="1"/>
  <c r="AJ35" i="1"/>
  <c r="BW35" i="1"/>
  <c r="AG36" i="1"/>
  <c r="BU36" i="1"/>
  <c r="AR37" i="1"/>
  <c r="O38" i="1"/>
  <c r="BC38" i="1"/>
  <c r="Z39" i="1"/>
  <c r="BM39" i="1"/>
  <c r="AJ40" i="1"/>
  <c r="BK40" i="1"/>
  <c r="AH41" i="1"/>
  <c r="BU41" i="1"/>
  <c r="AR42" i="1"/>
  <c r="P43" i="1"/>
  <c r="AP43" i="1"/>
  <c r="M44" i="1"/>
  <c r="AZ44" i="1"/>
  <c r="X45" i="1"/>
  <c r="BK45" i="1"/>
  <c r="AH46" i="1"/>
  <c r="BU46" i="1"/>
  <c r="AS47" i="1"/>
  <c r="P48" i="1"/>
  <c r="BC48" i="1"/>
  <c r="AA49" i="1"/>
  <c r="BN49" i="1"/>
  <c r="K50" i="1"/>
  <c r="AX50" i="1"/>
  <c r="U51" i="1"/>
  <c r="BI51" i="1"/>
  <c r="AF52" i="1"/>
  <c r="BS52" i="1"/>
  <c r="AQ53" i="1"/>
  <c r="N54" i="1"/>
  <c r="BA54" i="1"/>
  <c r="X55" i="1"/>
  <c r="BL55" i="1"/>
  <c r="AI56" i="1"/>
  <c r="BI56" i="1"/>
  <c r="AF57" i="1"/>
  <c r="BT57" i="1"/>
  <c r="AD58" i="1"/>
  <c r="BQ58" i="1"/>
  <c r="AA59" i="1"/>
  <c r="BO59" i="1"/>
  <c r="AL60" i="1"/>
  <c r="AG62" i="1"/>
  <c r="Q63" i="1"/>
  <c r="BD63" i="1"/>
  <c r="AA3" i="1"/>
  <c r="P4" i="1"/>
  <c r="BG4" i="1"/>
  <c r="AV5" i="1"/>
  <c r="W6" i="1"/>
  <c r="BN6" i="1"/>
  <c r="AN7" i="1"/>
  <c r="N8" i="1"/>
  <c r="BE8" i="1"/>
  <c r="AF9" i="1"/>
  <c r="BW9" i="1"/>
  <c r="AW10" i="1"/>
  <c r="X11" i="1"/>
  <c r="BP11" i="1"/>
  <c r="AO12" i="1"/>
  <c r="P13" i="1"/>
  <c r="BF13" i="1"/>
  <c r="AH14" i="1"/>
  <c r="BX14" i="1"/>
  <c r="AY15" i="1"/>
  <c r="AA16" i="1"/>
  <c r="BQ16" i="1"/>
  <c r="AR17" i="1"/>
  <c r="R18" i="1"/>
  <c r="BJ18" i="1"/>
  <c r="BM19" i="1"/>
  <c r="AM20" i="1"/>
  <c r="O21" i="1"/>
  <c r="BE21" i="1"/>
  <c r="AF22" i="1"/>
  <c r="BW22" i="1"/>
  <c r="AX23" i="1"/>
  <c r="Y24" i="1"/>
  <c r="BO24" i="1"/>
  <c r="AQ25" i="1"/>
  <c r="Q26" i="1"/>
  <c r="BH26" i="1"/>
  <c r="AI27" i="1"/>
  <c r="J28" i="1"/>
  <c r="BO28" i="1"/>
  <c r="AO29" i="1"/>
  <c r="Q30" i="1"/>
  <c r="BH30" i="1"/>
  <c r="AG31" i="1"/>
  <c r="Q32" i="1"/>
  <c r="BE32" i="1"/>
  <c r="AB33" i="1"/>
  <c r="BO33" i="1"/>
  <c r="AM34" i="1"/>
  <c r="W35" i="1"/>
  <c r="BJ35" i="1"/>
  <c r="AU36" i="1"/>
  <c r="R37" i="1"/>
  <c r="BE37" i="1"/>
  <c r="AB38" i="1"/>
  <c r="BP38" i="1"/>
  <c r="AM39" i="1"/>
  <c r="J40" i="1"/>
  <c r="AW40" i="1"/>
  <c r="U41" i="1"/>
  <c r="BH41" i="1"/>
  <c r="AE42" i="1"/>
  <c r="BS42" i="1"/>
  <c r="BC43" i="1"/>
  <c r="Z44" i="1"/>
  <c r="BM44" i="1"/>
  <c r="AK45" i="1"/>
  <c r="BX45" i="1"/>
  <c r="AU46" i="1"/>
  <c r="S47" i="1"/>
  <c r="BF47" i="1"/>
  <c r="AP48" i="1"/>
  <c r="M49" i="1"/>
  <c r="BA49" i="1"/>
  <c r="AK50" i="1"/>
  <c r="BX50" i="1"/>
  <c r="AV51" i="1"/>
  <c r="S52" i="1"/>
  <c r="BF52" i="1"/>
  <c r="AC53" i="1"/>
  <c r="BQ53" i="1"/>
  <c r="AN54" i="1"/>
  <c r="K55" i="1"/>
  <c r="AY55" i="1"/>
  <c r="V56" i="1"/>
  <c r="AV56" i="1"/>
  <c r="BV56" i="1"/>
  <c r="AS57" i="1"/>
  <c r="Q58" i="1"/>
  <c r="BD58" i="1"/>
  <c r="AN59" i="1"/>
  <c r="Y60" i="1"/>
  <c r="BL60" i="1"/>
  <c r="AI61" i="1"/>
  <c r="BI61" i="1"/>
  <c r="T62" i="1"/>
  <c r="BG62" i="1"/>
  <c r="AD63" i="1"/>
  <c r="X3" i="1"/>
  <c r="R3" i="1"/>
  <c r="BT234" i="1"/>
  <c r="BH234" i="1"/>
  <c r="AV234" i="1"/>
  <c r="AJ234" i="1"/>
  <c r="X234" i="1"/>
  <c r="L234" i="1"/>
  <c r="BP233" i="1"/>
  <c r="BD233" i="1"/>
  <c r="AR233" i="1"/>
  <c r="AF233" i="1"/>
  <c r="T233" i="1"/>
  <c r="BX232" i="1"/>
  <c r="BL232" i="1"/>
  <c r="AZ232" i="1"/>
  <c r="AN232" i="1"/>
  <c r="AB232" i="1"/>
  <c r="P232" i="1"/>
  <c r="BT231" i="1"/>
  <c r="BH231" i="1"/>
  <c r="AV231" i="1"/>
  <c r="AJ231" i="1"/>
  <c r="X231" i="1"/>
  <c r="L231" i="1"/>
  <c r="BP230" i="1"/>
  <c r="BD230" i="1"/>
  <c r="AR230" i="1"/>
  <c r="AF230" i="1"/>
  <c r="T230" i="1"/>
  <c r="BX229" i="1"/>
  <c r="BL229" i="1"/>
  <c r="AZ229" i="1"/>
  <c r="AN229" i="1"/>
  <c r="AB229" i="1"/>
  <c r="P229" i="1"/>
  <c r="BT228" i="1"/>
  <c r="BH228" i="1"/>
  <c r="AV228" i="1"/>
  <c r="AJ228" i="1"/>
  <c r="X228" i="1"/>
  <c r="L228" i="1"/>
  <c r="BP227" i="1"/>
  <c r="BD227" i="1"/>
  <c r="AR227" i="1"/>
  <c r="AF227" i="1"/>
  <c r="T227" i="1"/>
  <c r="BX226" i="1"/>
  <c r="BL226" i="1"/>
  <c r="AZ226" i="1"/>
  <c r="AN226" i="1"/>
  <c r="AB226" i="1"/>
  <c r="P226" i="1"/>
  <c r="BT225" i="1"/>
  <c r="BH225" i="1"/>
  <c r="AV225" i="1"/>
  <c r="AJ225" i="1"/>
  <c r="X225" i="1"/>
  <c r="L225" i="1"/>
  <c r="BP224" i="1"/>
  <c r="BD224" i="1"/>
  <c r="AR224" i="1"/>
  <c r="AF224" i="1"/>
  <c r="T224" i="1"/>
  <c r="BX223" i="1"/>
  <c r="BL223" i="1"/>
  <c r="AZ223" i="1"/>
  <c r="AN223" i="1"/>
  <c r="AB223" i="1"/>
  <c r="P223" i="1"/>
  <c r="BT222" i="1"/>
  <c r="BH222" i="1"/>
  <c r="AV222" i="1"/>
  <c r="AJ222" i="1"/>
  <c r="X222" i="1"/>
  <c r="L222" i="1"/>
  <c r="BP221" i="1"/>
  <c r="BD221" i="1"/>
  <c r="AR221" i="1"/>
  <c r="AF221" i="1"/>
  <c r="T221" i="1"/>
  <c r="BX220" i="1"/>
  <c r="BL220" i="1"/>
  <c r="AZ220" i="1"/>
  <c r="AN220" i="1"/>
  <c r="AB220" i="1"/>
  <c r="P220" i="1"/>
  <c r="BT219" i="1"/>
  <c r="BH219" i="1"/>
  <c r="AV219" i="1"/>
  <c r="AJ219" i="1"/>
  <c r="X219" i="1"/>
  <c r="L219" i="1"/>
  <c r="BP218" i="1"/>
  <c r="BD218" i="1"/>
  <c r="AR218" i="1"/>
  <c r="AF218" i="1"/>
  <c r="T218" i="1"/>
  <c r="BX217" i="1"/>
  <c r="BL217" i="1"/>
  <c r="AZ217" i="1"/>
  <c r="AN217" i="1"/>
  <c r="AB217" i="1"/>
  <c r="P217" i="1"/>
  <c r="BT216" i="1"/>
  <c r="BH216" i="1"/>
  <c r="AV216" i="1"/>
  <c r="AJ216" i="1"/>
  <c r="X216" i="1"/>
  <c r="L216" i="1"/>
  <c r="BP215" i="1"/>
  <c r="BD215" i="1"/>
  <c r="AR215" i="1"/>
  <c r="AF215" i="1"/>
  <c r="T215" i="1"/>
  <c r="BX214" i="1"/>
  <c r="BL214" i="1"/>
  <c r="AZ214" i="1"/>
  <c r="AN214" i="1"/>
  <c r="AB214" i="1"/>
  <c r="P214" i="1"/>
  <c r="BT213" i="1"/>
  <c r="BH213" i="1"/>
  <c r="AV213" i="1"/>
  <c r="AJ213" i="1"/>
  <c r="X213" i="1"/>
  <c r="L213" i="1"/>
  <c r="BP212" i="1"/>
  <c r="BD212" i="1"/>
  <c r="AR212" i="1"/>
  <c r="AF212" i="1"/>
  <c r="T212" i="1"/>
  <c r="BX211" i="1"/>
  <c r="BL211" i="1"/>
  <c r="AZ211" i="1"/>
  <c r="AN211" i="1"/>
  <c r="AB211" i="1"/>
  <c r="P211" i="1"/>
  <c r="BT210" i="1"/>
  <c r="BH210" i="1"/>
  <c r="AV210" i="1"/>
  <c r="AJ210" i="1"/>
  <c r="X210" i="1"/>
  <c r="L210" i="1"/>
  <c r="BP209" i="1"/>
  <c r="BD209" i="1"/>
  <c r="AR209" i="1"/>
  <c r="AF209" i="1"/>
  <c r="T209" i="1"/>
  <c r="BX208" i="1"/>
  <c r="BL208" i="1"/>
  <c r="AZ208" i="1"/>
  <c r="AN208" i="1"/>
  <c r="AB208" i="1"/>
  <c r="P208" i="1"/>
  <c r="BT207" i="1"/>
  <c r="BH207" i="1"/>
  <c r="AV207" i="1"/>
  <c r="AJ207" i="1"/>
  <c r="X207" i="1"/>
  <c r="L207" i="1"/>
  <c r="BP206" i="1"/>
  <c r="BD206" i="1"/>
  <c r="AR206" i="1"/>
  <c r="AF206" i="1"/>
  <c r="T206" i="1"/>
  <c r="BX205" i="1"/>
  <c r="BL205" i="1"/>
  <c r="AZ205" i="1"/>
  <c r="AN205" i="1"/>
  <c r="AB205" i="1"/>
  <c r="P205" i="1"/>
  <c r="BT204" i="1"/>
  <c r="BH204" i="1"/>
  <c r="AV204" i="1"/>
  <c r="AJ204" i="1"/>
  <c r="X204" i="1"/>
  <c r="L204" i="1"/>
  <c r="BP203" i="1"/>
  <c r="BD203" i="1"/>
  <c r="AR203" i="1"/>
  <c r="AF203" i="1"/>
  <c r="T203" i="1"/>
  <c r="BX202" i="1"/>
  <c r="BL202" i="1"/>
  <c r="AZ202" i="1"/>
  <c r="AN202" i="1"/>
  <c r="AB202" i="1"/>
  <c r="P202" i="1"/>
  <c r="BT201" i="1"/>
  <c r="BH201" i="1"/>
  <c r="AV201" i="1"/>
  <c r="AJ201" i="1"/>
  <c r="X201" i="1"/>
  <c r="L201" i="1"/>
  <c r="BP200" i="1"/>
  <c r="BD200" i="1"/>
  <c r="AR200" i="1"/>
  <c r="AF200" i="1"/>
  <c r="T200" i="1"/>
  <c r="BX199" i="1"/>
  <c r="BL199" i="1"/>
  <c r="AZ199" i="1"/>
  <c r="AN199" i="1"/>
  <c r="AB199" i="1"/>
  <c r="P199" i="1"/>
  <c r="BT198" i="1"/>
  <c r="BH198" i="1"/>
  <c r="AV198" i="1"/>
  <c r="AJ198" i="1"/>
  <c r="X198" i="1"/>
  <c r="L198" i="1"/>
  <c r="BP197" i="1"/>
  <c r="BD197" i="1"/>
  <c r="AR197" i="1"/>
  <c r="AF197" i="1"/>
  <c r="T197" i="1"/>
  <c r="BX196" i="1"/>
  <c r="BL196" i="1"/>
  <c r="AZ196" i="1"/>
  <c r="AN196" i="1"/>
  <c r="AB196" i="1"/>
  <c r="P196" i="1"/>
  <c r="BT195" i="1"/>
  <c r="BH195" i="1"/>
  <c r="AV195" i="1"/>
  <c r="AJ195" i="1"/>
  <c r="X195" i="1"/>
  <c r="L195" i="1"/>
  <c r="BP194" i="1"/>
  <c r="BD194" i="1"/>
  <c r="AR194" i="1"/>
  <c r="AF194" i="1"/>
  <c r="T194" i="1"/>
  <c r="BX193" i="1"/>
  <c r="BL193" i="1"/>
  <c r="AZ193" i="1"/>
  <c r="AN193" i="1"/>
  <c r="AB193" i="1"/>
  <c r="P193" i="1"/>
  <c r="BT192" i="1"/>
  <c r="BH192" i="1"/>
  <c r="AV192" i="1"/>
  <c r="AJ192" i="1"/>
  <c r="X192" i="1"/>
  <c r="L192" i="1"/>
  <c r="BP191" i="1"/>
  <c r="BD191" i="1"/>
  <c r="AR191" i="1"/>
  <c r="AF191" i="1"/>
  <c r="T191" i="1"/>
  <c r="BX190" i="1"/>
  <c r="BL190" i="1"/>
  <c r="AZ190" i="1"/>
  <c r="AN190" i="1"/>
  <c r="AB190" i="1"/>
  <c r="P190" i="1"/>
  <c r="BT189" i="1"/>
  <c r="BH189" i="1"/>
  <c r="AV189" i="1"/>
  <c r="AJ189" i="1"/>
  <c r="X189" i="1"/>
  <c r="L189" i="1"/>
  <c r="BP188" i="1"/>
  <c r="BD188" i="1"/>
  <c r="AR188" i="1"/>
  <c r="AF188" i="1"/>
  <c r="T188" i="1"/>
  <c r="BX187" i="1"/>
  <c r="BL187" i="1"/>
  <c r="AZ187" i="1"/>
  <c r="AN187" i="1"/>
  <c r="AB187" i="1"/>
  <c r="P187" i="1"/>
  <c r="BT186" i="1"/>
  <c r="BH186" i="1"/>
  <c r="AV186" i="1"/>
  <c r="AJ186" i="1"/>
  <c r="X186" i="1"/>
  <c r="L186" i="1"/>
  <c r="BP185" i="1"/>
  <c r="BD185" i="1"/>
  <c r="AR185" i="1"/>
  <c r="AF185" i="1"/>
  <c r="T185" i="1"/>
  <c r="BX184" i="1"/>
  <c r="BL184" i="1"/>
  <c r="AZ184" i="1"/>
  <c r="AN184" i="1"/>
  <c r="AB184" i="1"/>
  <c r="P184" i="1"/>
  <c r="BT183" i="1"/>
  <c r="BH183" i="1"/>
  <c r="AV183" i="1"/>
  <c r="AJ183" i="1"/>
  <c r="X183" i="1"/>
  <c r="L183" i="1"/>
  <c r="BP182" i="1"/>
  <c r="BD182" i="1"/>
  <c r="AR182" i="1"/>
  <c r="AF182" i="1"/>
  <c r="T182" i="1"/>
  <c r="BX181" i="1"/>
  <c r="BL181" i="1"/>
  <c r="AZ181" i="1"/>
  <c r="AN181" i="1"/>
  <c r="AB181" i="1"/>
  <c r="P181" i="1"/>
  <c r="BT180" i="1"/>
  <c r="BH180" i="1"/>
  <c r="AV180" i="1"/>
  <c r="AJ180" i="1"/>
  <c r="X180" i="1"/>
  <c r="L180" i="1"/>
  <c r="BP179" i="1"/>
  <c r="BD179" i="1"/>
  <c r="AR179" i="1"/>
  <c r="AF179" i="1"/>
  <c r="T179" i="1"/>
  <c r="BX178" i="1"/>
  <c r="BL178" i="1"/>
  <c r="AZ178" i="1"/>
  <c r="AN178" i="1"/>
  <c r="AB178" i="1"/>
  <c r="P178" i="1"/>
  <c r="BT177" i="1"/>
  <c r="BH177" i="1"/>
  <c r="AV177" i="1"/>
  <c r="AJ177" i="1"/>
  <c r="X177" i="1"/>
  <c r="L177" i="1"/>
  <c r="BP176" i="1"/>
  <c r="BD176" i="1"/>
  <c r="AR176" i="1"/>
  <c r="AF176" i="1"/>
  <c r="T176" i="1"/>
  <c r="BX175" i="1"/>
  <c r="BL175" i="1"/>
  <c r="AZ175" i="1"/>
  <c r="AN175" i="1"/>
  <c r="AB175" i="1"/>
  <c r="P175" i="1"/>
  <c r="BT174" i="1"/>
  <c r="BH174" i="1"/>
  <c r="AV174" i="1"/>
  <c r="AJ174" i="1"/>
  <c r="X174" i="1"/>
  <c r="L174" i="1"/>
  <c r="BP173" i="1"/>
  <c r="BD173" i="1"/>
  <c r="AR173" i="1"/>
  <c r="AF173" i="1"/>
  <c r="T173" i="1"/>
  <c r="BX172" i="1"/>
  <c r="BL172" i="1"/>
  <c r="AZ172" i="1"/>
  <c r="AN172" i="1"/>
  <c r="AB172" i="1"/>
  <c r="P172" i="1"/>
  <c r="BT171" i="1"/>
  <c r="BH171" i="1"/>
  <c r="AV171" i="1"/>
  <c r="AJ171" i="1"/>
  <c r="X171" i="1"/>
  <c r="L171" i="1"/>
  <c r="BP170" i="1"/>
  <c r="BD170" i="1"/>
  <c r="AR170" i="1"/>
  <c r="AF170" i="1"/>
  <c r="T170" i="1"/>
  <c r="BX169" i="1"/>
  <c r="BL169" i="1"/>
  <c r="AZ169" i="1"/>
  <c r="AN169" i="1"/>
  <c r="AB169" i="1"/>
  <c r="P169" i="1"/>
  <c r="BT168" i="1"/>
  <c r="BH168" i="1"/>
  <c r="AV168" i="1"/>
  <c r="AJ168" i="1"/>
  <c r="X168" i="1"/>
  <c r="L168" i="1"/>
  <c r="BP167" i="1"/>
  <c r="BD167" i="1"/>
  <c r="AR167" i="1"/>
  <c r="AF167" i="1"/>
  <c r="T167" i="1"/>
  <c r="BX166" i="1"/>
  <c r="BL166" i="1"/>
  <c r="AZ166" i="1"/>
  <c r="AN166" i="1"/>
  <c r="AB166" i="1"/>
  <c r="P166" i="1"/>
  <c r="BT165" i="1"/>
  <c r="BH165" i="1"/>
  <c r="AV165" i="1"/>
  <c r="AJ165" i="1"/>
  <c r="X165" i="1"/>
  <c r="L165" i="1"/>
  <c r="BP164" i="1"/>
  <c r="BD164" i="1"/>
  <c r="AR164" i="1"/>
  <c r="AF164" i="1"/>
  <c r="T164" i="1"/>
  <c r="BX163" i="1"/>
  <c r="BL163" i="1"/>
  <c r="AZ163" i="1"/>
  <c r="AN163" i="1"/>
  <c r="AB163" i="1"/>
  <c r="P163" i="1"/>
  <c r="BT162" i="1"/>
  <c r="BH162" i="1"/>
  <c r="AV162" i="1"/>
  <c r="AJ162" i="1"/>
  <c r="X162" i="1"/>
  <c r="L162" i="1"/>
  <c r="BP161" i="1"/>
  <c r="BD161" i="1"/>
  <c r="AR161" i="1"/>
  <c r="AF161" i="1"/>
  <c r="T161" i="1"/>
  <c r="BX160" i="1"/>
  <c r="BL160" i="1"/>
  <c r="AZ160" i="1"/>
  <c r="AN160" i="1"/>
  <c r="AB160" i="1"/>
  <c r="P160" i="1"/>
  <c r="BT159" i="1"/>
  <c r="BH159" i="1"/>
  <c r="AV159" i="1"/>
  <c r="AJ159" i="1"/>
  <c r="X159" i="1"/>
  <c r="L159" i="1"/>
  <c r="BP158" i="1"/>
  <c r="BD158" i="1"/>
  <c r="AR158" i="1"/>
  <c r="AF158" i="1"/>
  <c r="T158" i="1"/>
  <c r="BX157" i="1"/>
  <c r="BL157" i="1"/>
  <c r="AZ157" i="1"/>
  <c r="AN157" i="1"/>
  <c r="AB157" i="1"/>
  <c r="P157" i="1"/>
  <c r="BT156" i="1"/>
  <c r="BH156" i="1"/>
  <c r="AV156" i="1"/>
  <c r="AJ156" i="1"/>
  <c r="X156" i="1"/>
  <c r="L156" i="1"/>
  <c r="BP155" i="1"/>
  <c r="BD155" i="1"/>
  <c r="AR155" i="1"/>
  <c r="AF155" i="1"/>
  <c r="T155" i="1"/>
  <c r="BX154" i="1"/>
  <c r="BL154" i="1"/>
  <c r="AZ154" i="1"/>
  <c r="AN154" i="1"/>
  <c r="AB154" i="1"/>
  <c r="P154" i="1"/>
  <c r="BT153" i="1"/>
  <c r="BH153" i="1"/>
  <c r="AV153" i="1"/>
  <c r="AJ153" i="1"/>
  <c r="X153" i="1"/>
  <c r="L153" i="1"/>
  <c r="BP152" i="1"/>
  <c r="BD152" i="1"/>
  <c r="AR152" i="1"/>
  <c r="AF152" i="1"/>
  <c r="T152" i="1"/>
  <c r="BX151" i="1"/>
  <c r="BL151" i="1"/>
  <c r="AZ151" i="1"/>
  <c r="AN151" i="1"/>
  <c r="AB151" i="1"/>
  <c r="P151" i="1"/>
  <c r="BT150" i="1"/>
  <c r="BH150" i="1"/>
  <c r="AV150" i="1"/>
  <c r="AJ150" i="1"/>
  <c r="X150" i="1"/>
  <c r="L150" i="1"/>
  <c r="BP149" i="1"/>
  <c r="BD149" i="1"/>
  <c r="AR149" i="1"/>
  <c r="AF149" i="1"/>
  <c r="T149" i="1"/>
  <c r="BX148" i="1"/>
  <c r="BL148" i="1"/>
  <c r="AZ148" i="1"/>
  <c r="AN148" i="1"/>
  <c r="AB148" i="1"/>
  <c r="P148" i="1"/>
  <c r="BT147" i="1"/>
  <c r="BH147" i="1"/>
  <c r="AV147" i="1"/>
  <c r="AJ147" i="1"/>
  <c r="X147" i="1"/>
  <c r="L147" i="1"/>
  <c r="BP146" i="1"/>
  <c r="BD146" i="1"/>
  <c r="AR146" i="1"/>
  <c r="AF146" i="1"/>
  <c r="T146" i="1"/>
  <c r="BX145" i="1"/>
  <c r="BL145" i="1"/>
  <c r="AZ145" i="1"/>
  <c r="AN145" i="1"/>
  <c r="AB145" i="1"/>
  <c r="P145" i="1"/>
  <c r="BT144" i="1"/>
  <c r="BH144" i="1"/>
  <c r="AV144" i="1"/>
  <c r="AJ144" i="1"/>
  <c r="X144" i="1"/>
  <c r="L144" i="1"/>
  <c r="BP143" i="1"/>
  <c r="BD143" i="1"/>
  <c r="AR143" i="1"/>
  <c r="AF143" i="1"/>
  <c r="T143" i="1"/>
  <c r="BX142" i="1"/>
  <c r="BL142" i="1"/>
  <c r="AZ142" i="1"/>
  <c r="AN142" i="1"/>
  <c r="AB142" i="1"/>
  <c r="P142" i="1"/>
  <c r="BT141" i="1"/>
  <c r="BH141" i="1"/>
  <c r="AV141" i="1"/>
  <c r="AJ141" i="1"/>
  <c r="X141" i="1"/>
  <c r="L141" i="1"/>
  <c r="BP140" i="1"/>
  <c r="BD140" i="1"/>
  <c r="AR140" i="1"/>
  <c r="AF140" i="1"/>
  <c r="T140" i="1"/>
  <c r="BX139" i="1"/>
  <c r="BL139" i="1"/>
  <c r="AZ139" i="1"/>
  <c r="AN139" i="1"/>
  <c r="AB139" i="1"/>
  <c r="P139" i="1"/>
  <c r="BT138" i="1"/>
  <c r="BH138" i="1"/>
  <c r="AV138" i="1"/>
  <c r="AJ138" i="1"/>
  <c r="X138" i="1"/>
  <c r="L138" i="1"/>
  <c r="BP137" i="1"/>
  <c r="BD137" i="1"/>
  <c r="AR137" i="1"/>
  <c r="AF137" i="1"/>
  <c r="T137" i="1"/>
  <c r="BX136" i="1"/>
  <c r="BL136" i="1"/>
  <c r="AZ136" i="1"/>
  <c r="AN136" i="1"/>
  <c r="AB136" i="1"/>
  <c r="P136" i="1"/>
  <c r="BT135" i="1"/>
  <c r="BH135" i="1"/>
  <c r="AV135" i="1"/>
  <c r="AJ135" i="1"/>
  <c r="X135" i="1"/>
  <c r="L135" i="1"/>
  <c r="BP134" i="1"/>
  <c r="BD134" i="1"/>
  <c r="AR134" i="1"/>
  <c r="AF134" i="1"/>
  <c r="T134" i="1"/>
  <c r="BX133" i="1"/>
  <c r="BL133" i="1"/>
  <c r="AZ133" i="1"/>
  <c r="AN133" i="1"/>
  <c r="AB133" i="1"/>
  <c r="P133" i="1"/>
  <c r="BT132" i="1"/>
  <c r="BH132" i="1"/>
  <c r="AV132" i="1"/>
  <c r="AJ132" i="1"/>
  <c r="X132" i="1"/>
  <c r="L132" i="1"/>
  <c r="BP131" i="1"/>
  <c r="BD131" i="1"/>
  <c r="AR131" i="1"/>
  <c r="AF131" i="1"/>
  <c r="T131" i="1"/>
  <c r="BX130" i="1"/>
  <c r="BL130" i="1"/>
  <c r="AZ130" i="1"/>
  <c r="AN130" i="1"/>
  <c r="AB130" i="1"/>
  <c r="P130" i="1"/>
  <c r="BT129" i="1"/>
  <c r="BH129" i="1"/>
  <c r="AV129" i="1"/>
  <c r="AJ129" i="1"/>
  <c r="X129" i="1"/>
  <c r="L129" i="1"/>
  <c r="BP128" i="1"/>
  <c r="BD128" i="1"/>
  <c r="AR128" i="1"/>
  <c r="AF128" i="1"/>
  <c r="T128" i="1"/>
  <c r="BX127" i="1"/>
  <c r="BL127" i="1"/>
  <c r="AZ127" i="1"/>
  <c r="AN127" i="1"/>
  <c r="AB127" i="1"/>
  <c r="P127" i="1"/>
  <c r="BT126" i="1"/>
  <c r="BH126" i="1"/>
  <c r="AV126" i="1"/>
  <c r="AJ126" i="1"/>
  <c r="X126" i="1"/>
  <c r="L126" i="1"/>
  <c r="BP125" i="1"/>
  <c r="BD125" i="1"/>
  <c r="AR125" i="1"/>
  <c r="AF125" i="1"/>
  <c r="T125" i="1"/>
  <c r="BX124" i="1"/>
  <c r="BL124" i="1"/>
  <c r="AZ124" i="1"/>
  <c r="AN124" i="1"/>
  <c r="AB124" i="1"/>
  <c r="P124" i="1"/>
  <c r="BT123" i="1"/>
  <c r="BH123" i="1"/>
  <c r="AV123" i="1"/>
  <c r="AJ123" i="1"/>
  <c r="X123" i="1"/>
  <c r="L123" i="1"/>
  <c r="BP122" i="1"/>
  <c r="BD122" i="1"/>
  <c r="AR122" i="1"/>
  <c r="AF122" i="1"/>
  <c r="T122" i="1"/>
  <c r="BX121" i="1"/>
  <c r="BL121" i="1"/>
  <c r="AZ121" i="1"/>
  <c r="AN121" i="1"/>
  <c r="AB121" i="1"/>
  <c r="P121" i="1"/>
  <c r="BT120" i="1"/>
  <c r="BH120" i="1"/>
  <c r="AV120" i="1"/>
  <c r="AJ120" i="1"/>
  <c r="X120" i="1"/>
  <c r="L120" i="1"/>
  <c r="BP119" i="1"/>
  <c r="BD119" i="1"/>
  <c r="AR119" i="1"/>
  <c r="AF119" i="1"/>
  <c r="T119" i="1"/>
  <c r="BX118" i="1"/>
  <c r="BL118" i="1"/>
  <c r="AZ118" i="1"/>
  <c r="AN118" i="1"/>
  <c r="AB118" i="1"/>
  <c r="P118" i="1"/>
  <c r="BT117" i="1"/>
  <c r="BH117" i="1"/>
  <c r="AV117" i="1"/>
  <c r="AJ117" i="1"/>
  <c r="X117" i="1"/>
  <c r="L117" i="1"/>
  <c r="BP116" i="1"/>
  <c r="BD116" i="1"/>
  <c r="AR116" i="1"/>
  <c r="AF116" i="1"/>
  <c r="T116" i="1"/>
  <c r="BX115" i="1"/>
  <c r="BL115" i="1"/>
  <c r="AZ115" i="1"/>
  <c r="AN115" i="1"/>
  <c r="AB115" i="1"/>
  <c r="P115" i="1"/>
  <c r="BT114" i="1"/>
  <c r="BH114" i="1"/>
  <c r="AV114" i="1"/>
  <c r="AJ114" i="1"/>
  <c r="X114" i="1"/>
  <c r="L114" i="1"/>
  <c r="BP113" i="1"/>
  <c r="BD113" i="1"/>
  <c r="AR113" i="1"/>
  <c r="AF113" i="1"/>
  <c r="T113" i="1"/>
  <c r="BX112" i="1"/>
  <c r="BL112" i="1"/>
  <c r="AZ112" i="1"/>
  <c r="AN112" i="1"/>
  <c r="AB112" i="1"/>
  <c r="P112" i="1"/>
  <c r="BT111" i="1"/>
  <c r="BH111" i="1"/>
  <c r="AV111" i="1"/>
  <c r="AJ111" i="1"/>
  <c r="X111" i="1"/>
  <c r="L111" i="1"/>
  <c r="BP110" i="1"/>
  <c r="BD110" i="1"/>
  <c r="AR110" i="1"/>
  <c r="AF110" i="1"/>
  <c r="T110" i="1"/>
  <c r="BX109" i="1"/>
  <c r="BL109" i="1"/>
  <c r="AZ109" i="1"/>
  <c r="AN109" i="1"/>
  <c r="AB109" i="1"/>
  <c r="P109" i="1"/>
  <c r="BT108" i="1"/>
  <c r="BH108" i="1"/>
  <c r="AV108" i="1"/>
  <c r="AJ108" i="1"/>
  <c r="X108" i="1"/>
  <c r="L108" i="1"/>
  <c r="BP107" i="1"/>
  <c r="BD107" i="1"/>
  <c r="AR107" i="1"/>
  <c r="AF107" i="1"/>
  <c r="T107" i="1"/>
  <c r="BX106" i="1"/>
  <c r="BL106" i="1"/>
  <c r="AZ106" i="1"/>
  <c r="AN106" i="1"/>
  <c r="AB106" i="1"/>
  <c r="P106" i="1"/>
  <c r="BT105" i="1"/>
  <c r="BH105" i="1"/>
  <c r="AV105" i="1"/>
  <c r="AJ105" i="1"/>
  <c r="X105" i="1"/>
  <c r="L105" i="1"/>
  <c r="BP104" i="1"/>
  <c r="BD104" i="1"/>
  <c r="AR104" i="1"/>
  <c r="AF104" i="1"/>
  <c r="T104" i="1"/>
  <c r="BX103" i="1"/>
  <c r="BL103" i="1"/>
  <c r="AZ103" i="1"/>
  <c r="AN103" i="1"/>
  <c r="AB103" i="1"/>
  <c r="P103" i="1"/>
  <c r="BT102" i="1"/>
  <c r="BH102" i="1"/>
  <c r="AV102" i="1"/>
  <c r="AJ102" i="1"/>
  <c r="X102" i="1"/>
  <c r="L102" i="1"/>
  <c r="BP101" i="1"/>
  <c r="BD101" i="1"/>
  <c r="AR101" i="1"/>
  <c r="AF101" i="1"/>
  <c r="T101" i="1"/>
  <c r="BX100" i="1"/>
  <c r="BL100" i="1"/>
  <c r="AZ100" i="1"/>
  <c r="AN100" i="1"/>
  <c r="AB100" i="1"/>
  <c r="P100" i="1"/>
  <c r="BT99" i="1"/>
  <c r="BH99" i="1"/>
  <c r="AV99" i="1"/>
  <c r="AJ99" i="1"/>
  <c r="X99" i="1"/>
  <c r="L99" i="1"/>
  <c r="BP98" i="1"/>
  <c r="BD98" i="1"/>
  <c r="AR98" i="1"/>
  <c r="AF98" i="1"/>
  <c r="T98" i="1"/>
  <c r="BX97" i="1"/>
  <c r="BL97" i="1"/>
  <c r="AZ97" i="1"/>
  <c r="AN97" i="1"/>
  <c r="AB97" i="1"/>
  <c r="P97" i="1"/>
  <c r="BT96" i="1"/>
  <c r="BH96" i="1"/>
  <c r="AV96" i="1"/>
  <c r="AJ96" i="1"/>
  <c r="X96" i="1"/>
  <c r="L96" i="1"/>
  <c r="BP95" i="1"/>
  <c r="BD95" i="1"/>
  <c r="AR95" i="1"/>
  <c r="AF95" i="1"/>
  <c r="T95" i="1"/>
  <c r="BX94" i="1"/>
  <c r="BL94" i="1"/>
  <c r="AZ94" i="1"/>
  <c r="AN94" i="1"/>
  <c r="AB94" i="1"/>
  <c r="P94" i="1"/>
  <c r="BT93" i="1"/>
  <c r="BH93" i="1"/>
  <c r="AV93" i="1"/>
  <c r="AJ93" i="1"/>
  <c r="X93" i="1"/>
  <c r="L93" i="1"/>
  <c r="BP92" i="1"/>
  <c r="BD92" i="1"/>
  <c r="AR92" i="1"/>
  <c r="AF92" i="1"/>
  <c r="T92" i="1"/>
  <c r="BX91" i="1"/>
  <c r="BL91" i="1"/>
  <c r="AZ91" i="1"/>
  <c r="AN91" i="1"/>
  <c r="AB91" i="1"/>
  <c r="P91" i="1"/>
  <c r="BT90" i="1"/>
  <c r="BH90" i="1"/>
  <c r="AV90" i="1"/>
  <c r="AJ90" i="1"/>
  <c r="X90" i="1"/>
  <c r="L90" i="1"/>
  <c r="BP89" i="1"/>
  <c r="BD89" i="1"/>
  <c r="AR89" i="1"/>
  <c r="AF89" i="1"/>
  <c r="T89" i="1"/>
  <c r="BX88" i="1"/>
  <c r="BL88" i="1"/>
  <c r="AZ88" i="1"/>
  <c r="AN88" i="1"/>
  <c r="AB88" i="1"/>
  <c r="P88" i="1"/>
  <c r="BT87" i="1"/>
  <c r="BH87" i="1"/>
  <c r="AV87" i="1"/>
  <c r="AJ87" i="1"/>
  <c r="X87" i="1"/>
  <c r="L87" i="1"/>
  <c r="BP86" i="1"/>
  <c r="BD86" i="1"/>
  <c r="AR86" i="1"/>
  <c r="AF86" i="1"/>
  <c r="T86" i="1"/>
  <c r="BX85" i="1"/>
  <c r="BL85" i="1"/>
  <c r="AZ85" i="1"/>
  <c r="AN85" i="1"/>
  <c r="AB85" i="1"/>
  <c r="P85" i="1"/>
  <c r="BT84" i="1"/>
  <c r="BH84" i="1"/>
  <c r="AV84" i="1"/>
  <c r="AJ84" i="1"/>
  <c r="X84" i="1"/>
  <c r="L84" i="1"/>
  <c r="BP83" i="1"/>
  <c r="BD83" i="1"/>
  <c r="AR83" i="1"/>
  <c r="AF83" i="1"/>
  <c r="T83" i="1"/>
  <c r="BX82" i="1"/>
  <c r="BL82" i="1"/>
  <c r="AZ82" i="1"/>
  <c r="AN82" i="1"/>
  <c r="AB82" i="1"/>
  <c r="P82" i="1"/>
  <c r="BT81" i="1"/>
  <c r="BH81" i="1"/>
  <c r="AV81" i="1"/>
  <c r="AJ81" i="1"/>
  <c r="X81" i="1"/>
  <c r="L81" i="1"/>
  <c r="BP80" i="1"/>
  <c r="BD80" i="1"/>
  <c r="AR80" i="1"/>
  <c r="AF80" i="1"/>
  <c r="T80" i="1"/>
  <c r="BX79" i="1"/>
  <c r="BL79" i="1"/>
  <c r="AZ79" i="1"/>
  <c r="AN79" i="1"/>
  <c r="AB79" i="1"/>
  <c r="P79" i="1"/>
  <c r="BT78" i="1"/>
  <c r="BH78" i="1"/>
  <c r="AV78" i="1"/>
  <c r="AJ78" i="1"/>
  <c r="X78" i="1"/>
  <c r="L78" i="1"/>
  <c r="BP77" i="1"/>
  <c r="BD77" i="1"/>
  <c r="AR77" i="1"/>
  <c r="AF77" i="1"/>
  <c r="T77" i="1"/>
  <c r="BX76" i="1"/>
  <c r="BL76" i="1"/>
  <c r="AZ76" i="1"/>
  <c r="AN76" i="1"/>
  <c r="AB76" i="1"/>
  <c r="P76" i="1"/>
  <c r="BT75" i="1"/>
  <c r="BH75" i="1"/>
  <c r="AV75" i="1"/>
  <c r="AJ75" i="1"/>
  <c r="X75" i="1"/>
  <c r="L75" i="1"/>
  <c r="BP74" i="1"/>
  <c r="BD74" i="1"/>
  <c r="AR74" i="1"/>
  <c r="AF74" i="1"/>
  <c r="T74" i="1"/>
  <c r="BX73" i="1"/>
  <c r="BL73" i="1"/>
  <c r="AZ73" i="1"/>
  <c r="AN73" i="1"/>
  <c r="AB73" i="1"/>
  <c r="P73" i="1"/>
  <c r="BT72" i="1"/>
  <c r="BG72" i="1"/>
  <c r="AS72" i="1"/>
  <c r="AF72" i="1"/>
  <c r="S72" i="1"/>
  <c r="BV71" i="1"/>
  <c r="BI71" i="1"/>
  <c r="AV71" i="1"/>
  <c r="AI71" i="1"/>
  <c r="V71" i="1"/>
  <c r="BL70" i="1"/>
  <c r="AY70" i="1"/>
  <c r="AK70" i="1"/>
  <c r="X70" i="1"/>
  <c r="K70" i="1"/>
  <c r="BN69" i="1"/>
  <c r="BA69" i="1"/>
  <c r="AN69" i="1"/>
  <c r="AA69" i="1"/>
  <c r="N69" i="1"/>
  <c r="BQ68" i="1"/>
  <c r="BD68" i="1"/>
  <c r="AQ68" i="1"/>
  <c r="AC68" i="1"/>
  <c r="P68" i="1"/>
  <c r="BS67" i="1"/>
  <c r="BF67" i="1"/>
  <c r="AS67" i="1"/>
  <c r="AF67" i="1"/>
  <c r="S67" i="1"/>
  <c r="BV66" i="1"/>
  <c r="BI66" i="1"/>
  <c r="AV66" i="1"/>
  <c r="AI66" i="1"/>
  <c r="U66" i="1"/>
  <c r="BX65" i="1"/>
  <c r="BK65" i="1"/>
  <c r="AX65" i="1"/>
  <c r="AK65" i="1"/>
  <c r="X65" i="1"/>
  <c r="K65" i="1"/>
  <c r="BN64" i="1"/>
  <c r="BA64" i="1"/>
  <c r="AN64" i="1"/>
  <c r="AA64" i="1"/>
  <c r="M64" i="1"/>
  <c r="BP63" i="1"/>
  <c r="BC63" i="1"/>
  <c r="AP63" i="1"/>
  <c r="AC63" i="1"/>
  <c r="P63" i="1"/>
  <c r="BS62" i="1"/>
  <c r="BF62" i="1"/>
  <c r="AS62" i="1"/>
  <c r="AF62" i="1"/>
  <c r="S62" i="1"/>
  <c r="BU61" i="1"/>
  <c r="BH61" i="1"/>
  <c r="AU61" i="1"/>
  <c r="AH61" i="1"/>
  <c r="U61" i="1"/>
  <c r="BX60" i="1"/>
  <c r="BK60" i="1"/>
  <c r="AX60" i="1"/>
  <c r="AK60" i="1"/>
  <c r="X60" i="1"/>
  <c r="K60" i="1"/>
  <c r="BM59" i="1"/>
  <c r="AZ59" i="1"/>
  <c r="AM59" i="1"/>
  <c r="Z59" i="1"/>
  <c r="M59" i="1"/>
  <c r="BP58" i="1"/>
  <c r="BC58" i="1"/>
  <c r="AP58" i="1"/>
  <c r="AC58" i="1"/>
  <c r="P58" i="1"/>
  <c r="BS57" i="1"/>
  <c r="BE57" i="1"/>
  <c r="AR57" i="1"/>
  <c r="AE57" i="1"/>
  <c r="R57" i="1"/>
  <c r="BU56" i="1"/>
  <c r="BH56" i="1"/>
  <c r="AU56" i="1"/>
  <c r="AH56" i="1"/>
  <c r="U56" i="1"/>
  <c r="BX55" i="1"/>
  <c r="BK55" i="1"/>
  <c r="AW55" i="1"/>
  <c r="AJ55" i="1"/>
  <c r="W55" i="1"/>
  <c r="J55" i="1"/>
  <c r="BM54" i="1"/>
  <c r="AZ54" i="1"/>
  <c r="AM54" i="1"/>
  <c r="Z54" i="1"/>
  <c r="M54" i="1"/>
  <c r="BP53" i="1"/>
  <c r="BC53" i="1"/>
  <c r="AO53" i="1"/>
  <c r="AB53" i="1"/>
  <c r="O53" i="1"/>
  <c r="BR52" i="1"/>
  <c r="BE52" i="1"/>
  <c r="AR52" i="1"/>
  <c r="AE52" i="1"/>
  <c r="R52" i="1"/>
  <c r="BU51" i="1"/>
  <c r="BH51" i="1"/>
  <c r="AU51" i="1"/>
  <c r="AG51" i="1"/>
  <c r="T51" i="1"/>
  <c r="BW50" i="1"/>
  <c r="BJ50" i="1"/>
  <c r="AW50" i="1"/>
  <c r="AJ50" i="1"/>
  <c r="W50" i="1"/>
  <c r="J50" i="1"/>
  <c r="BM49" i="1"/>
  <c r="AZ49" i="1"/>
  <c r="AM49" i="1"/>
  <c r="Y49" i="1"/>
  <c r="L49" i="1"/>
  <c r="BO48" i="1"/>
  <c r="BB48" i="1"/>
  <c r="AO48" i="1"/>
  <c r="AB48" i="1"/>
  <c r="O48" i="1"/>
  <c r="BR47" i="1"/>
  <c r="BE47" i="1"/>
  <c r="AR47" i="1"/>
  <c r="AE47" i="1"/>
  <c r="Q47" i="1"/>
  <c r="BT46" i="1"/>
  <c r="BG46" i="1"/>
  <c r="AT46" i="1"/>
  <c r="AG46" i="1"/>
  <c r="T46" i="1"/>
  <c r="BW45" i="1"/>
  <c r="BJ45" i="1"/>
  <c r="AW45" i="1"/>
  <c r="AJ45" i="1"/>
  <c r="W45" i="1"/>
  <c r="BL44" i="1"/>
  <c r="AY44" i="1"/>
  <c r="AL44" i="1"/>
  <c r="Y44" i="1"/>
  <c r="L44" i="1"/>
  <c r="BO43" i="1"/>
  <c r="BB43" i="1"/>
  <c r="AO43" i="1"/>
  <c r="AB43" i="1"/>
  <c r="O43" i="1"/>
  <c r="BQ42" i="1"/>
  <c r="BD42" i="1"/>
  <c r="AQ42" i="1"/>
  <c r="AD42" i="1"/>
  <c r="Q42" i="1"/>
  <c r="BT41" i="1"/>
  <c r="BG41" i="1"/>
  <c r="AT41" i="1"/>
  <c r="AG41" i="1"/>
  <c r="T41" i="1"/>
  <c r="BW40" i="1"/>
  <c r="BI40" i="1"/>
  <c r="AV40" i="1"/>
  <c r="AI40" i="1"/>
  <c r="V40" i="1"/>
  <c r="BL39" i="1"/>
  <c r="AY39" i="1"/>
  <c r="AL39" i="1"/>
  <c r="Y39" i="1"/>
  <c r="L39" i="1"/>
  <c r="BO38" i="1"/>
  <c r="BA38" i="1"/>
  <c r="AN38" i="1"/>
  <c r="AA38" i="1"/>
  <c r="N38" i="1"/>
  <c r="BQ37" i="1"/>
  <c r="BD37" i="1"/>
  <c r="AQ37" i="1"/>
  <c r="AD37" i="1"/>
  <c r="Q37" i="1"/>
  <c r="BT36" i="1"/>
  <c r="BG36" i="1"/>
  <c r="AS36" i="1"/>
  <c r="AF36" i="1"/>
  <c r="S36" i="1"/>
  <c r="BV35" i="1"/>
  <c r="BI35" i="1"/>
  <c r="AV35" i="1"/>
  <c r="AI35" i="1"/>
  <c r="V35" i="1"/>
  <c r="BL34" i="1"/>
  <c r="AY34" i="1"/>
  <c r="AK34" i="1"/>
  <c r="X34" i="1"/>
  <c r="K34" i="1"/>
  <c r="BN33" i="1"/>
  <c r="BA33" i="1"/>
  <c r="AN33" i="1"/>
  <c r="AA33" i="1"/>
  <c r="N33" i="1"/>
  <c r="BQ32" i="1"/>
  <c r="BD32" i="1"/>
  <c r="AQ32" i="1"/>
  <c r="AC32" i="1"/>
  <c r="P32" i="1"/>
  <c r="BS31" i="1"/>
  <c r="BF31" i="1"/>
  <c r="AS31" i="1"/>
  <c r="AF31" i="1"/>
  <c r="S31" i="1"/>
  <c r="BU30" i="1"/>
  <c r="BG30" i="1"/>
  <c r="AR30" i="1"/>
  <c r="AD30" i="1"/>
  <c r="O30" i="1"/>
  <c r="BQ29" i="1"/>
  <c r="BC29" i="1"/>
  <c r="AN29" i="1"/>
  <c r="Z29" i="1"/>
  <c r="L29" i="1"/>
  <c r="BN28" i="1"/>
  <c r="AZ28" i="1"/>
  <c r="AK28" i="1"/>
  <c r="W28" i="1"/>
  <c r="BJ27" i="1"/>
  <c r="AV27" i="1"/>
  <c r="AG27" i="1"/>
  <c r="S27" i="1"/>
  <c r="BU26" i="1"/>
  <c r="BG26" i="1"/>
  <c r="AS26" i="1"/>
  <c r="AE26" i="1"/>
  <c r="P26" i="1"/>
  <c r="BR25" i="1"/>
  <c r="BD25" i="1"/>
  <c r="AO25" i="1"/>
  <c r="AA25" i="1"/>
  <c r="L25" i="1"/>
  <c r="BN24" i="1"/>
  <c r="AZ24" i="1"/>
  <c r="AL24" i="1"/>
  <c r="X24" i="1"/>
  <c r="BK23" i="1"/>
  <c r="AW23" i="1"/>
  <c r="AI23" i="1"/>
  <c r="T23" i="1"/>
  <c r="BU22" i="1"/>
  <c r="BG22" i="1"/>
  <c r="AS22" i="1"/>
  <c r="AE22" i="1"/>
  <c r="Q22" i="1"/>
  <c r="BS21" i="1"/>
  <c r="BD21" i="1"/>
  <c r="AP21" i="1"/>
  <c r="AB21" i="1"/>
  <c r="N21" i="1"/>
  <c r="BO20" i="1"/>
  <c r="AZ20" i="1"/>
  <c r="AL20" i="1"/>
  <c r="X20" i="1"/>
  <c r="J20" i="1"/>
  <c r="BL19" i="1"/>
  <c r="AW19" i="1"/>
  <c r="AI19" i="1"/>
  <c r="U19" i="1"/>
  <c r="BW18" i="1"/>
  <c r="BI18" i="1"/>
  <c r="AS18" i="1"/>
  <c r="AE18" i="1"/>
  <c r="Q18" i="1"/>
  <c r="BS17" i="1"/>
  <c r="BE17" i="1"/>
  <c r="AQ17" i="1"/>
  <c r="AB17" i="1"/>
  <c r="N17" i="1"/>
  <c r="BP16" i="1"/>
  <c r="BB16" i="1"/>
  <c r="AN16" i="1"/>
  <c r="X16" i="1"/>
  <c r="J16" i="1"/>
  <c r="BL15" i="1"/>
  <c r="AX15" i="1"/>
  <c r="AJ15" i="1"/>
  <c r="U15" i="1"/>
  <c r="BW14" i="1"/>
  <c r="BI14" i="1"/>
  <c r="AU14" i="1"/>
  <c r="AG14" i="1"/>
  <c r="S14" i="1"/>
  <c r="BS13" i="1"/>
  <c r="BE13" i="1"/>
  <c r="AQ13" i="1"/>
  <c r="AC13" i="1"/>
  <c r="O13" i="1"/>
  <c r="BP12" i="1"/>
  <c r="BB12" i="1"/>
  <c r="AN12" i="1"/>
  <c r="Z12" i="1"/>
  <c r="L12" i="1"/>
  <c r="BO11" i="1"/>
  <c r="AZ11" i="1"/>
  <c r="AK11" i="1"/>
  <c r="W11" i="1"/>
  <c r="BK10" i="1"/>
  <c r="AV10" i="1"/>
  <c r="AH10" i="1"/>
  <c r="T10" i="1"/>
  <c r="BV9" i="1"/>
  <c r="BH9" i="1"/>
  <c r="AS9" i="1"/>
  <c r="AE9" i="1"/>
  <c r="P9" i="1"/>
  <c r="BR8" i="1"/>
  <c r="BD8" i="1"/>
  <c r="AO8" i="1"/>
  <c r="AA8" i="1"/>
  <c r="M8" i="1"/>
  <c r="BO7" i="1"/>
  <c r="BA7" i="1"/>
  <c r="AM7" i="1"/>
  <c r="X7" i="1"/>
  <c r="J7" i="1"/>
  <c r="BM6" i="1"/>
  <c r="AX6" i="1"/>
  <c r="AJ6" i="1"/>
  <c r="U6" i="1"/>
  <c r="BW5" i="1"/>
  <c r="BI5" i="1"/>
  <c r="AU5" i="1"/>
  <c r="AG5" i="1"/>
  <c r="S5" i="1"/>
  <c r="BT4" i="1"/>
  <c r="BF4" i="1"/>
  <c r="AR4" i="1"/>
  <c r="AC4" i="1"/>
  <c r="O4" i="1"/>
  <c r="BP3" i="1"/>
  <c r="BB3" i="1"/>
  <c r="AN3" i="1"/>
  <c r="Z3" i="1"/>
  <c r="BS234" i="1"/>
  <c r="BG234" i="1"/>
  <c r="AU234" i="1"/>
  <c r="AI234" i="1"/>
  <c r="W234" i="1"/>
  <c r="K234" i="1"/>
  <c r="BO233" i="1"/>
  <c r="BC233" i="1"/>
  <c r="AQ233" i="1"/>
  <c r="AE233" i="1"/>
  <c r="S233" i="1"/>
  <c r="BW232" i="1"/>
  <c r="BK232" i="1"/>
  <c r="AY232" i="1"/>
  <c r="AM232" i="1"/>
  <c r="AA232" i="1"/>
  <c r="O232" i="1"/>
  <c r="BS231" i="1"/>
  <c r="BG231" i="1"/>
  <c r="AU231" i="1"/>
  <c r="AI231" i="1"/>
  <c r="W231" i="1"/>
  <c r="K231" i="1"/>
  <c r="BO230" i="1"/>
  <c r="BC230" i="1"/>
  <c r="AQ230" i="1"/>
  <c r="AE230" i="1"/>
  <c r="S230" i="1"/>
  <c r="BW229" i="1"/>
  <c r="BK229" i="1"/>
  <c r="AY229" i="1"/>
  <c r="AM229" i="1"/>
  <c r="AA229" i="1"/>
  <c r="O229" i="1"/>
  <c r="BS228" i="1"/>
  <c r="BG228" i="1"/>
  <c r="AU228" i="1"/>
  <c r="AI228" i="1"/>
  <c r="W228" i="1"/>
  <c r="K228" i="1"/>
  <c r="BO227" i="1"/>
  <c r="BC227" i="1"/>
  <c r="AQ227" i="1"/>
  <c r="AE227" i="1"/>
  <c r="S227" i="1"/>
  <c r="BW226" i="1"/>
  <c r="BK226" i="1"/>
  <c r="AY226" i="1"/>
  <c r="AM226" i="1"/>
  <c r="AA226" i="1"/>
  <c r="O226" i="1"/>
  <c r="BS225" i="1"/>
  <c r="BG225" i="1"/>
  <c r="AU225" i="1"/>
  <c r="AI225" i="1"/>
  <c r="W225" i="1"/>
  <c r="K225" i="1"/>
  <c r="BO224" i="1"/>
  <c r="BC224" i="1"/>
  <c r="AQ224" i="1"/>
  <c r="AE224" i="1"/>
  <c r="S224" i="1"/>
  <c r="BW223" i="1"/>
  <c r="BK223" i="1"/>
  <c r="AY223" i="1"/>
  <c r="AM223" i="1"/>
  <c r="AA223" i="1"/>
  <c r="O223" i="1"/>
  <c r="BS222" i="1"/>
  <c r="BG222" i="1"/>
  <c r="AU222" i="1"/>
  <c r="AI222" i="1"/>
  <c r="W222" i="1"/>
  <c r="K222" i="1"/>
  <c r="BO221" i="1"/>
  <c r="BC221" i="1"/>
  <c r="AQ221" i="1"/>
  <c r="AE221" i="1"/>
  <c r="S221" i="1"/>
  <c r="BW220" i="1"/>
  <c r="BK220" i="1"/>
  <c r="AY220" i="1"/>
  <c r="AM220" i="1"/>
  <c r="AA220" i="1"/>
  <c r="O220" i="1"/>
  <c r="BS219" i="1"/>
  <c r="BG219" i="1"/>
  <c r="AU219" i="1"/>
  <c r="AI219" i="1"/>
  <c r="W219" i="1"/>
  <c r="K219" i="1"/>
  <c r="BO218" i="1"/>
  <c r="BC218" i="1"/>
  <c r="AQ218" i="1"/>
  <c r="AE218" i="1"/>
  <c r="S218" i="1"/>
  <c r="BW217" i="1"/>
  <c r="BK217" i="1"/>
  <c r="AY217" i="1"/>
  <c r="AM217" i="1"/>
  <c r="AA217" i="1"/>
  <c r="O217" i="1"/>
  <c r="BS216" i="1"/>
  <c r="BG216" i="1"/>
  <c r="AU216" i="1"/>
  <c r="AI216" i="1"/>
  <c r="W216" i="1"/>
  <c r="K216" i="1"/>
  <c r="BO215" i="1"/>
  <c r="BC215" i="1"/>
  <c r="AQ215" i="1"/>
  <c r="AE215" i="1"/>
  <c r="S215" i="1"/>
  <c r="BW214" i="1"/>
  <c r="BK214" i="1"/>
  <c r="AY214" i="1"/>
  <c r="AM214" i="1"/>
  <c r="AA214" i="1"/>
  <c r="O214" i="1"/>
  <c r="BS213" i="1"/>
  <c r="BG213" i="1"/>
  <c r="AU213" i="1"/>
  <c r="AI213" i="1"/>
  <c r="W213" i="1"/>
  <c r="K213" i="1"/>
  <c r="BO212" i="1"/>
  <c r="BC212" i="1"/>
  <c r="AQ212" i="1"/>
  <c r="AE212" i="1"/>
  <c r="S212" i="1"/>
  <c r="BW211" i="1"/>
  <c r="BK211" i="1"/>
  <c r="AY211" i="1"/>
  <c r="AM211" i="1"/>
  <c r="AA211" i="1"/>
  <c r="O211" i="1"/>
  <c r="BS210" i="1"/>
  <c r="BG210" i="1"/>
  <c r="AU210" i="1"/>
  <c r="AI210" i="1"/>
  <c r="W210" i="1"/>
  <c r="K210" i="1"/>
  <c r="BO209" i="1"/>
  <c r="BC209" i="1"/>
  <c r="AQ209" i="1"/>
  <c r="AE209" i="1"/>
  <c r="S209" i="1"/>
  <c r="BW208" i="1"/>
  <c r="BK208" i="1"/>
  <c r="AY208" i="1"/>
  <c r="AM208" i="1"/>
  <c r="AA208" i="1"/>
  <c r="O208" i="1"/>
  <c r="BS207" i="1"/>
  <c r="BG207" i="1"/>
  <c r="AU207" i="1"/>
  <c r="AI207" i="1"/>
  <c r="W207" i="1"/>
  <c r="K207" i="1"/>
  <c r="BO206" i="1"/>
  <c r="BC206" i="1"/>
  <c r="AQ206" i="1"/>
  <c r="AE206" i="1"/>
  <c r="S206" i="1"/>
  <c r="BW205" i="1"/>
  <c r="BK205" i="1"/>
  <c r="AY205" i="1"/>
  <c r="AM205" i="1"/>
  <c r="AA205" i="1"/>
  <c r="O205" i="1"/>
  <c r="BS204" i="1"/>
  <c r="BG204" i="1"/>
  <c r="AU204" i="1"/>
  <c r="AI204" i="1"/>
  <c r="W204" i="1"/>
  <c r="K204" i="1"/>
  <c r="BO203" i="1"/>
  <c r="BC203" i="1"/>
  <c r="AQ203" i="1"/>
  <c r="AE203" i="1"/>
  <c r="S203" i="1"/>
  <c r="BW202" i="1"/>
  <c r="BK202" i="1"/>
  <c r="AY202" i="1"/>
  <c r="AM202" i="1"/>
  <c r="AA202" i="1"/>
  <c r="O202" i="1"/>
  <c r="BS201" i="1"/>
  <c r="BG201" i="1"/>
  <c r="AU201" i="1"/>
  <c r="AI201" i="1"/>
  <c r="W201" i="1"/>
  <c r="K201" i="1"/>
  <c r="BO200" i="1"/>
  <c r="BC200" i="1"/>
  <c r="AQ200" i="1"/>
  <c r="AE200" i="1"/>
  <c r="S200" i="1"/>
  <c r="BW199" i="1"/>
  <c r="BK199" i="1"/>
  <c r="AY199" i="1"/>
  <c r="AM199" i="1"/>
  <c r="AA199" i="1"/>
  <c r="O199" i="1"/>
  <c r="BS198" i="1"/>
  <c r="BG198" i="1"/>
  <c r="AU198" i="1"/>
  <c r="AI198" i="1"/>
  <c r="W198" i="1"/>
  <c r="K198" i="1"/>
  <c r="BO197" i="1"/>
  <c r="BC197" i="1"/>
  <c r="AQ197" i="1"/>
  <c r="AE197" i="1"/>
  <c r="S197" i="1"/>
  <c r="BW196" i="1"/>
  <c r="BK196" i="1"/>
  <c r="AY196" i="1"/>
  <c r="AM196" i="1"/>
  <c r="AA196" i="1"/>
  <c r="O196" i="1"/>
  <c r="BS195" i="1"/>
  <c r="BG195" i="1"/>
  <c r="AU195" i="1"/>
  <c r="AI195" i="1"/>
  <c r="W195" i="1"/>
  <c r="K195" i="1"/>
  <c r="BO194" i="1"/>
  <c r="BC194" i="1"/>
  <c r="AQ194" i="1"/>
  <c r="AE194" i="1"/>
  <c r="S194" i="1"/>
  <c r="BW193" i="1"/>
  <c r="BK193" i="1"/>
  <c r="AY193" i="1"/>
  <c r="AM193" i="1"/>
  <c r="AA193" i="1"/>
  <c r="O193" i="1"/>
  <c r="BS192" i="1"/>
  <c r="BG192" i="1"/>
  <c r="AU192" i="1"/>
  <c r="AI192" i="1"/>
  <c r="W192" i="1"/>
  <c r="K192" i="1"/>
  <c r="BO191" i="1"/>
  <c r="BC191" i="1"/>
  <c r="AQ191" i="1"/>
  <c r="AE191" i="1"/>
  <c r="S191" i="1"/>
  <c r="BW190" i="1"/>
  <c r="BK190" i="1"/>
  <c r="AY190" i="1"/>
  <c r="AM190" i="1"/>
  <c r="AA190" i="1"/>
  <c r="O190" i="1"/>
  <c r="BS189" i="1"/>
  <c r="BG189" i="1"/>
  <c r="AU189" i="1"/>
  <c r="AI189" i="1"/>
  <c r="W189" i="1"/>
  <c r="K189" i="1"/>
  <c r="BO188" i="1"/>
  <c r="BC188" i="1"/>
  <c r="AQ188" i="1"/>
  <c r="AE188" i="1"/>
  <c r="S188" i="1"/>
  <c r="BW187" i="1"/>
  <c r="BK187" i="1"/>
  <c r="AY187" i="1"/>
  <c r="AM187" i="1"/>
  <c r="AA187" i="1"/>
  <c r="O187" i="1"/>
  <c r="BS186" i="1"/>
  <c r="BG186" i="1"/>
  <c r="AU186" i="1"/>
  <c r="AI186" i="1"/>
  <c r="W186" i="1"/>
  <c r="K186" i="1"/>
  <c r="BO185" i="1"/>
  <c r="BC185" i="1"/>
  <c r="AQ185" i="1"/>
  <c r="AE185" i="1"/>
  <c r="S185" i="1"/>
  <c r="BW184" i="1"/>
  <c r="BK184" i="1"/>
  <c r="AY184" i="1"/>
  <c r="AM184" i="1"/>
  <c r="AA184" i="1"/>
  <c r="O184" i="1"/>
  <c r="BS183" i="1"/>
  <c r="BG183" i="1"/>
  <c r="AU183" i="1"/>
  <c r="AI183" i="1"/>
  <c r="W183" i="1"/>
  <c r="K183" i="1"/>
  <c r="BO182" i="1"/>
  <c r="BC182" i="1"/>
  <c r="AQ182" i="1"/>
  <c r="AE182" i="1"/>
  <c r="S182" i="1"/>
  <c r="BW181" i="1"/>
  <c r="BK181" i="1"/>
  <c r="AY181" i="1"/>
  <c r="AM181" i="1"/>
  <c r="AA181" i="1"/>
  <c r="O181" i="1"/>
  <c r="BS180" i="1"/>
  <c r="BG180" i="1"/>
  <c r="AU180" i="1"/>
  <c r="AI180" i="1"/>
  <c r="W180" i="1"/>
  <c r="K180" i="1"/>
  <c r="BO179" i="1"/>
  <c r="BC179" i="1"/>
  <c r="AQ179" i="1"/>
  <c r="AE179" i="1"/>
  <c r="S179" i="1"/>
  <c r="BW178" i="1"/>
  <c r="BK178" i="1"/>
  <c r="AY178" i="1"/>
  <c r="AM178" i="1"/>
  <c r="AA178" i="1"/>
  <c r="O178" i="1"/>
  <c r="BS177" i="1"/>
  <c r="BG177" i="1"/>
  <c r="AU177" i="1"/>
  <c r="AI177" i="1"/>
  <c r="W177" i="1"/>
  <c r="K177" i="1"/>
  <c r="BO176" i="1"/>
  <c r="BC176" i="1"/>
  <c r="AQ176" i="1"/>
  <c r="AE176" i="1"/>
  <c r="S176" i="1"/>
  <c r="BW175" i="1"/>
  <c r="BK175" i="1"/>
  <c r="AY175" i="1"/>
  <c r="AM175" i="1"/>
  <c r="AA175" i="1"/>
  <c r="O175" i="1"/>
  <c r="BS174" i="1"/>
  <c r="BG174" i="1"/>
  <c r="AU174" i="1"/>
  <c r="AI174" i="1"/>
  <c r="W174" i="1"/>
  <c r="K174" i="1"/>
  <c r="BO173" i="1"/>
  <c r="BC173" i="1"/>
  <c r="AQ173" i="1"/>
  <c r="AE173" i="1"/>
  <c r="S173" i="1"/>
  <c r="BW172" i="1"/>
  <c r="BK172" i="1"/>
  <c r="AY172" i="1"/>
  <c r="AM172" i="1"/>
  <c r="AA172" i="1"/>
  <c r="O172" i="1"/>
  <c r="BS171" i="1"/>
  <c r="BG171" i="1"/>
  <c r="AU171" i="1"/>
  <c r="AI171" i="1"/>
  <c r="W171" i="1"/>
  <c r="K171" i="1"/>
  <c r="BO170" i="1"/>
  <c r="BC170" i="1"/>
  <c r="AQ170" i="1"/>
  <c r="AE170" i="1"/>
  <c r="S170" i="1"/>
  <c r="BW169" i="1"/>
  <c r="BK169" i="1"/>
  <c r="AY169" i="1"/>
  <c r="AM169" i="1"/>
  <c r="AA169" i="1"/>
  <c r="O169" i="1"/>
  <c r="BS168" i="1"/>
  <c r="BG168" i="1"/>
  <c r="AU168" i="1"/>
  <c r="AI168" i="1"/>
  <c r="W168" i="1"/>
  <c r="K168" i="1"/>
  <c r="BO167" i="1"/>
  <c r="BC167" i="1"/>
  <c r="AQ167" i="1"/>
  <c r="AE167" i="1"/>
  <c r="S167" i="1"/>
  <c r="BW166" i="1"/>
  <c r="BK166" i="1"/>
  <c r="AY166" i="1"/>
  <c r="AM166" i="1"/>
  <c r="AA166" i="1"/>
  <c r="O166" i="1"/>
  <c r="BS165" i="1"/>
  <c r="BG165" i="1"/>
  <c r="AU165" i="1"/>
  <c r="AI165" i="1"/>
  <c r="W165" i="1"/>
  <c r="K165" i="1"/>
  <c r="BO164" i="1"/>
  <c r="BC164" i="1"/>
  <c r="AQ164" i="1"/>
  <c r="AE164" i="1"/>
  <c r="S164" i="1"/>
  <c r="BW163" i="1"/>
  <c r="BK163" i="1"/>
  <c r="AY163" i="1"/>
  <c r="AM163" i="1"/>
  <c r="AA163" i="1"/>
  <c r="O163" i="1"/>
  <c r="BS162" i="1"/>
  <c r="BG162" i="1"/>
  <c r="AU162" i="1"/>
  <c r="AI162" i="1"/>
  <c r="W162" i="1"/>
  <c r="K162" i="1"/>
  <c r="BO161" i="1"/>
  <c r="BC161" i="1"/>
  <c r="AQ161" i="1"/>
  <c r="AE161" i="1"/>
  <c r="S161" i="1"/>
  <c r="BW160" i="1"/>
  <c r="BK160" i="1"/>
  <c r="AY160" i="1"/>
  <c r="AM160" i="1"/>
  <c r="AA160" i="1"/>
  <c r="O160" i="1"/>
  <c r="BS159" i="1"/>
  <c r="BG159" i="1"/>
  <c r="AU159" i="1"/>
  <c r="AI159" i="1"/>
  <c r="W159" i="1"/>
  <c r="K159" i="1"/>
  <c r="BO158" i="1"/>
  <c r="BC158" i="1"/>
  <c r="AQ158" i="1"/>
  <c r="AE158" i="1"/>
  <c r="S158" i="1"/>
  <c r="BW157" i="1"/>
  <c r="BK157" i="1"/>
  <c r="AY157" i="1"/>
  <c r="AM157" i="1"/>
  <c r="AA157" i="1"/>
  <c r="O157" i="1"/>
  <c r="BS156" i="1"/>
  <c r="BG156" i="1"/>
  <c r="AU156" i="1"/>
  <c r="AI156" i="1"/>
  <c r="W156" i="1"/>
  <c r="K156" i="1"/>
  <c r="BO155" i="1"/>
  <c r="BC155" i="1"/>
  <c r="AQ155" i="1"/>
  <c r="AE155" i="1"/>
  <c r="S155" i="1"/>
  <c r="BW154" i="1"/>
  <c r="BK154" i="1"/>
  <c r="AY154" i="1"/>
  <c r="AM154" i="1"/>
  <c r="AA154" i="1"/>
  <c r="O154" i="1"/>
  <c r="BS153" i="1"/>
  <c r="BG153" i="1"/>
  <c r="AU153" i="1"/>
  <c r="AI153" i="1"/>
  <c r="W153" i="1"/>
  <c r="K153" i="1"/>
  <c r="BO152" i="1"/>
  <c r="BC152" i="1"/>
  <c r="AQ152" i="1"/>
  <c r="AE152" i="1"/>
  <c r="S152" i="1"/>
  <c r="BW151" i="1"/>
  <c r="BK151" i="1"/>
  <c r="AY151" i="1"/>
  <c r="AM151" i="1"/>
  <c r="AA151" i="1"/>
  <c r="O151" i="1"/>
  <c r="BS150" i="1"/>
  <c r="BG150" i="1"/>
  <c r="AU150" i="1"/>
  <c r="AI150" i="1"/>
  <c r="W150" i="1"/>
  <c r="K150" i="1"/>
  <c r="BO149" i="1"/>
  <c r="BC149" i="1"/>
  <c r="AQ149" i="1"/>
  <c r="AE149" i="1"/>
  <c r="S149" i="1"/>
  <c r="BW148" i="1"/>
  <c r="BK148" i="1"/>
  <c r="AY148" i="1"/>
  <c r="AM148" i="1"/>
  <c r="AA148" i="1"/>
  <c r="O148" i="1"/>
  <c r="BS147" i="1"/>
  <c r="BG147" i="1"/>
  <c r="AU147" i="1"/>
  <c r="AI147" i="1"/>
  <c r="W147" i="1"/>
  <c r="K147" i="1"/>
  <c r="BO146" i="1"/>
  <c r="BC146" i="1"/>
  <c r="AQ146" i="1"/>
  <c r="AE146" i="1"/>
  <c r="S146" i="1"/>
  <c r="BW145" i="1"/>
  <c r="BK145" i="1"/>
  <c r="AY145" i="1"/>
  <c r="AM145" i="1"/>
  <c r="AA145" i="1"/>
  <c r="O145" i="1"/>
  <c r="BS144" i="1"/>
  <c r="BG144" i="1"/>
  <c r="AU144" i="1"/>
  <c r="AI144" i="1"/>
  <c r="W144" i="1"/>
  <c r="K144" i="1"/>
  <c r="BO143" i="1"/>
  <c r="BC143" i="1"/>
  <c r="AQ143" i="1"/>
  <c r="AE143" i="1"/>
  <c r="S143" i="1"/>
  <c r="BW142" i="1"/>
  <c r="BK142" i="1"/>
  <c r="AY142" i="1"/>
  <c r="AM142" i="1"/>
  <c r="AA142" i="1"/>
  <c r="O142" i="1"/>
  <c r="BS141" i="1"/>
  <c r="BG141" i="1"/>
  <c r="AU141" i="1"/>
  <c r="AI141" i="1"/>
  <c r="W141" i="1"/>
  <c r="K141" i="1"/>
  <c r="BO140" i="1"/>
  <c r="BC140" i="1"/>
  <c r="AQ140" i="1"/>
  <c r="AE140" i="1"/>
  <c r="S140" i="1"/>
  <c r="BW139" i="1"/>
  <c r="BK139" i="1"/>
  <c r="AY139" i="1"/>
  <c r="AM139" i="1"/>
  <c r="AA139" i="1"/>
  <c r="O139" i="1"/>
  <c r="BS138" i="1"/>
  <c r="BG138" i="1"/>
  <c r="AU138" i="1"/>
  <c r="AI138" i="1"/>
  <c r="W138" i="1"/>
  <c r="K138" i="1"/>
  <c r="BO137" i="1"/>
  <c r="BC137" i="1"/>
  <c r="AQ137" i="1"/>
  <c r="AE137" i="1"/>
  <c r="S137" i="1"/>
  <c r="BW136" i="1"/>
  <c r="BK136" i="1"/>
  <c r="AY136" i="1"/>
  <c r="AM136" i="1"/>
  <c r="AA136" i="1"/>
  <c r="O136" i="1"/>
  <c r="BS135" i="1"/>
  <c r="BG135" i="1"/>
  <c r="AU135" i="1"/>
  <c r="AI135" i="1"/>
  <c r="W135" i="1"/>
  <c r="K135" i="1"/>
  <c r="BO134" i="1"/>
  <c r="BC134" i="1"/>
  <c r="AQ134" i="1"/>
  <c r="AE134" i="1"/>
  <c r="S134" i="1"/>
  <c r="BW133" i="1"/>
  <c r="BK133" i="1"/>
  <c r="AY133" i="1"/>
  <c r="AM133" i="1"/>
  <c r="AA133" i="1"/>
  <c r="O133" i="1"/>
  <c r="BS132" i="1"/>
  <c r="BG132" i="1"/>
  <c r="AU132" i="1"/>
  <c r="AI132" i="1"/>
  <c r="W132" i="1"/>
  <c r="K132" i="1"/>
  <c r="BO131" i="1"/>
  <c r="BC131" i="1"/>
  <c r="AQ131" i="1"/>
  <c r="AE131" i="1"/>
  <c r="S131" i="1"/>
  <c r="BW130" i="1"/>
  <c r="BK130" i="1"/>
  <c r="AY130" i="1"/>
  <c r="AM130" i="1"/>
  <c r="AA130" i="1"/>
  <c r="O130" i="1"/>
  <c r="BS129" i="1"/>
  <c r="BG129" i="1"/>
  <c r="AU129" i="1"/>
  <c r="AI129" i="1"/>
  <c r="W129" i="1"/>
  <c r="K129" i="1"/>
  <c r="BO128" i="1"/>
  <c r="BC128" i="1"/>
  <c r="AQ128" i="1"/>
  <c r="AE128" i="1"/>
  <c r="S128" i="1"/>
  <c r="BW127" i="1"/>
  <c r="BK127" i="1"/>
  <c r="AY127" i="1"/>
  <c r="AM127" i="1"/>
  <c r="AA127" i="1"/>
  <c r="O127" i="1"/>
  <c r="BS126" i="1"/>
  <c r="BG126" i="1"/>
  <c r="AU126" i="1"/>
  <c r="AI126" i="1"/>
  <c r="W126" i="1"/>
  <c r="K126" i="1"/>
  <c r="BO125" i="1"/>
  <c r="BC125" i="1"/>
  <c r="AQ125" i="1"/>
  <c r="AE125" i="1"/>
  <c r="S125" i="1"/>
  <c r="BW124" i="1"/>
  <c r="BK124" i="1"/>
  <c r="AY124" i="1"/>
  <c r="AM124" i="1"/>
  <c r="AA124" i="1"/>
  <c r="O124" i="1"/>
  <c r="BS123" i="1"/>
  <c r="BG123" i="1"/>
  <c r="AU123" i="1"/>
  <c r="AI123" i="1"/>
  <c r="W123" i="1"/>
  <c r="K123" i="1"/>
  <c r="BO122" i="1"/>
  <c r="BC122" i="1"/>
  <c r="AQ122" i="1"/>
  <c r="AE122" i="1"/>
  <c r="S122" i="1"/>
  <c r="BW121" i="1"/>
  <c r="BK121" i="1"/>
  <c r="AY121" i="1"/>
  <c r="AM121" i="1"/>
  <c r="AA121" i="1"/>
  <c r="O121" i="1"/>
  <c r="BS120" i="1"/>
  <c r="BG120" i="1"/>
  <c r="AU120" i="1"/>
  <c r="AI120" i="1"/>
  <c r="W120" i="1"/>
  <c r="K120" i="1"/>
  <c r="BO119" i="1"/>
  <c r="BC119" i="1"/>
  <c r="AQ119" i="1"/>
  <c r="AE119" i="1"/>
  <c r="S119" i="1"/>
  <c r="BW118" i="1"/>
  <c r="BK118" i="1"/>
  <c r="AY118" i="1"/>
  <c r="AM118" i="1"/>
  <c r="AA118" i="1"/>
  <c r="O118" i="1"/>
  <c r="BS117" i="1"/>
  <c r="BG117" i="1"/>
  <c r="AU117" i="1"/>
  <c r="AI117" i="1"/>
  <c r="W117" i="1"/>
  <c r="K117" i="1"/>
  <c r="BO116" i="1"/>
  <c r="BC116" i="1"/>
  <c r="AQ116" i="1"/>
  <c r="AE116" i="1"/>
  <c r="S116" i="1"/>
  <c r="BW115" i="1"/>
  <c r="BK115" i="1"/>
  <c r="AY115" i="1"/>
  <c r="AM115" i="1"/>
  <c r="AA115" i="1"/>
  <c r="O115" i="1"/>
  <c r="BS114" i="1"/>
  <c r="BG114" i="1"/>
  <c r="AU114" i="1"/>
  <c r="AI114" i="1"/>
  <c r="W114" i="1"/>
  <c r="K114" i="1"/>
  <c r="BO113" i="1"/>
  <c r="BC113" i="1"/>
  <c r="AQ113" i="1"/>
  <c r="AE113" i="1"/>
  <c r="S113" i="1"/>
  <c r="BW112" i="1"/>
  <c r="BK112" i="1"/>
  <c r="AY112" i="1"/>
  <c r="AM112" i="1"/>
  <c r="AA112" i="1"/>
  <c r="O112" i="1"/>
  <c r="BS111" i="1"/>
  <c r="BG111" i="1"/>
  <c r="AU111" i="1"/>
  <c r="AI111" i="1"/>
  <c r="W111" i="1"/>
  <c r="K111" i="1"/>
  <c r="BO110" i="1"/>
  <c r="BC110" i="1"/>
  <c r="AQ110" i="1"/>
  <c r="AE110" i="1"/>
  <c r="S110" i="1"/>
  <c r="BW109" i="1"/>
  <c r="BK109" i="1"/>
  <c r="AY109" i="1"/>
  <c r="AM109" i="1"/>
  <c r="AA109" i="1"/>
  <c r="O109" i="1"/>
  <c r="BS108" i="1"/>
  <c r="BG108" i="1"/>
  <c r="AU108" i="1"/>
  <c r="AI108" i="1"/>
  <c r="W108" i="1"/>
  <c r="K108" i="1"/>
  <c r="BO107" i="1"/>
  <c r="BC107" i="1"/>
  <c r="AQ107" i="1"/>
  <c r="AE107" i="1"/>
  <c r="S107" i="1"/>
  <c r="BW106" i="1"/>
  <c r="BK106" i="1"/>
  <c r="AY106" i="1"/>
  <c r="AM106" i="1"/>
  <c r="AA106" i="1"/>
  <c r="O106" i="1"/>
  <c r="BS105" i="1"/>
  <c r="BG105" i="1"/>
  <c r="AU105" i="1"/>
  <c r="AI105" i="1"/>
  <c r="W105" i="1"/>
  <c r="K105" i="1"/>
  <c r="BO104" i="1"/>
  <c r="BC104" i="1"/>
  <c r="AQ104" i="1"/>
  <c r="AE104" i="1"/>
  <c r="S104" i="1"/>
  <c r="BW103" i="1"/>
  <c r="BK103" i="1"/>
  <c r="AY103" i="1"/>
  <c r="AM103" i="1"/>
  <c r="AA103" i="1"/>
  <c r="O103" i="1"/>
  <c r="BS102" i="1"/>
  <c r="BG102" i="1"/>
  <c r="AU102" i="1"/>
  <c r="AI102" i="1"/>
  <c r="W102" i="1"/>
  <c r="K102" i="1"/>
  <c r="BO101" i="1"/>
  <c r="BC101" i="1"/>
  <c r="AQ101" i="1"/>
  <c r="AE101" i="1"/>
  <c r="S101" i="1"/>
  <c r="BW100" i="1"/>
  <c r="BK100" i="1"/>
  <c r="AY100" i="1"/>
  <c r="AM100" i="1"/>
  <c r="AA100" i="1"/>
  <c r="O100" i="1"/>
  <c r="BS99" i="1"/>
  <c r="BG99" i="1"/>
  <c r="AU99" i="1"/>
  <c r="AI99" i="1"/>
  <c r="W99" i="1"/>
  <c r="K99" i="1"/>
  <c r="BO98" i="1"/>
  <c r="BC98" i="1"/>
  <c r="AQ98" i="1"/>
  <c r="AE98" i="1"/>
  <c r="S98" i="1"/>
  <c r="BW97" i="1"/>
  <c r="BK97" i="1"/>
  <c r="AY97" i="1"/>
  <c r="AM97" i="1"/>
  <c r="AA97" i="1"/>
  <c r="O97" i="1"/>
  <c r="BS96" i="1"/>
  <c r="BG96" i="1"/>
  <c r="AU96" i="1"/>
  <c r="AI96" i="1"/>
  <c r="W96" i="1"/>
  <c r="K96" i="1"/>
  <c r="BO95" i="1"/>
  <c r="BC95" i="1"/>
  <c r="AQ95" i="1"/>
  <c r="AE95" i="1"/>
  <c r="S95" i="1"/>
  <c r="BW94" i="1"/>
  <c r="BK94" i="1"/>
  <c r="AY94" i="1"/>
  <c r="AM94" i="1"/>
  <c r="AA94" i="1"/>
  <c r="O94" i="1"/>
  <c r="BS93" i="1"/>
  <c r="BG93" i="1"/>
  <c r="AU93" i="1"/>
  <c r="AI93" i="1"/>
  <c r="W93" i="1"/>
  <c r="K93" i="1"/>
  <c r="BO92" i="1"/>
  <c r="BC92" i="1"/>
  <c r="AQ92" i="1"/>
  <c r="AE92" i="1"/>
  <c r="S92" i="1"/>
  <c r="BW91" i="1"/>
  <c r="BK91" i="1"/>
  <c r="AY91" i="1"/>
  <c r="AM91" i="1"/>
  <c r="AA91" i="1"/>
  <c r="O91" i="1"/>
  <c r="BS90" i="1"/>
  <c r="BG90" i="1"/>
  <c r="AU90" i="1"/>
  <c r="AI90" i="1"/>
  <c r="W90" i="1"/>
  <c r="K90" i="1"/>
  <c r="BO89" i="1"/>
  <c r="BC89" i="1"/>
  <c r="AQ89" i="1"/>
  <c r="AE89" i="1"/>
  <c r="S89" i="1"/>
  <c r="BW88" i="1"/>
  <c r="BK88" i="1"/>
  <c r="AY88" i="1"/>
  <c r="AM88" i="1"/>
  <c r="AA88" i="1"/>
  <c r="O88" i="1"/>
  <c r="BS87" i="1"/>
  <c r="BG87" i="1"/>
  <c r="AU87" i="1"/>
  <c r="AI87" i="1"/>
  <c r="W87" i="1"/>
  <c r="K87" i="1"/>
  <c r="BO86" i="1"/>
  <c r="BC86" i="1"/>
  <c r="AQ86" i="1"/>
  <c r="AE86" i="1"/>
  <c r="S86" i="1"/>
  <c r="BW85" i="1"/>
  <c r="BK85" i="1"/>
  <c r="AY85" i="1"/>
  <c r="AM85" i="1"/>
  <c r="AA85" i="1"/>
  <c r="O85" i="1"/>
  <c r="BS84" i="1"/>
  <c r="BG84" i="1"/>
  <c r="AU84" i="1"/>
  <c r="AI84" i="1"/>
  <c r="W84" i="1"/>
  <c r="K84" i="1"/>
  <c r="BO83" i="1"/>
  <c r="BC83" i="1"/>
  <c r="AQ83" i="1"/>
  <c r="AE83" i="1"/>
  <c r="S83" i="1"/>
  <c r="BW82" i="1"/>
  <c r="BK82" i="1"/>
  <c r="AY82" i="1"/>
  <c r="AM82" i="1"/>
  <c r="AA82" i="1"/>
  <c r="O82" i="1"/>
  <c r="BS81" i="1"/>
  <c r="BG81" i="1"/>
  <c r="AU81" i="1"/>
  <c r="AI81" i="1"/>
  <c r="W81" i="1"/>
  <c r="K81" i="1"/>
  <c r="BO80" i="1"/>
  <c r="BC80" i="1"/>
  <c r="AQ80" i="1"/>
  <c r="AE80" i="1"/>
  <c r="S80" i="1"/>
  <c r="BW79" i="1"/>
  <c r="BK79" i="1"/>
  <c r="AY79" i="1"/>
  <c r="AM79" i="1"/>
  <c r="AA79" i="1"/>
  <c r="O79" i="1"/>
  <c r="BS78" i="1"/>
  <c r="BG78" i="1"/>
  <c r="AU78" i="1"/>
  <c r="AI78" i="1"/>
  <c r="W78" i="1"/>
  <c r="K78" i="1"/>
  <c r="BO77" i="1"/>
  <c r="BC77" i="1"/>
  <c r="AQ77" i="1"/>
  <c r="AE77" i="1"/>
  <c r="S77" i="1"/>
  <c r="BW76" i="1"/>
  <c r="BK76" i="1"/>
  <c r="AY76" i="1"/>
  <c r="AM76" i="1"/>
  <c r="AA76" i="1"/>
  <c r="O76" i="1"/>
  <c r="BS75" i="1"/>
  <c r="BG75" i="1"/>
  <c r="AU75" i="1"/>
  <c r="AI75" i="1"/>
  <c r="W75" i="1"/>
  <c r="K75" i="1"/>
  <c r="BO74" i="1"/>
  <c r="BC74" i="1"/>
  <c r="AQ74" i="1"/>
  <c r="AE74" i="1"/>
  <c r="S74" i="1"/>
  <c r="BW73" i="1"/>
  <c r="BK73" i="1"/>
  <c r="AY73" i="1"/>
  <c r="AM73" i="1"/>
  <c r="AA73" i="1"/>
  <c r="O73" i="1"/>
  <c r="BS72" i="1"/>
  <c r="BE72" i="1"/>
  <c r="AR72" i="1"/>
  <c r="AE72" i="1"/>
  <c r="R72" i="1"/>
  <c r="BU71" i="1"/>
  <c r="BH71" i="1"/>
  <c r="AU71" i="1"/>
  <c r="AH71" i="1"/>
  <c r="U71" i="1"/>
  <c r="BX70" i="1"/>
  <c r="BK70" i="1"/>
  <c r="AW70" i="1"/>
  <c r="AJ70" i="1"/>
  <c r="W70" i="1"/>
  <c r="J70" i="1"/>
  <c r="BM69" i="1"/>
  <c r="AZ69" i="1"/>
  <c r="AM69" i="1"/>
  <c r="Z69" i="1"/>
  <c r="M69" i="1"/>
  <c r="BP68" i="1"/>
  <c r="BC68" i="1"/>
  <c r="AO68" i="1"/>
  <c r="AB68" i="1"/>
  <c r="O68" i="1"/>
  <c r="BR67" i="1"/>
  <c r="BE67" i="1"/>
  <c r="AR67" i="1"/>
  <c r="AE67" i="1"/>
  <c r="R67" i="1"/>
  <c r="BU66" i="1"/>
  <c r="BH66" i="1"/>
  <c r="AU66" i="1"/>
  <c r="AG66" i="1"/>
  <c r="T66" i="1"/>
  <c r="BW65" i="1"/>
  <c r="BJ65" i="1"/>
  <c r="AW65" i="1"/>
  <c r="AJ65" i="1"/>
  <c r="W65" i="1"/>
  <c r="J65" i="1"/>
  <c r="BM64" i="1"/>
  <c r="AZ64" i="1"/>
  <c r="AM64" i="1"/>
  <c r="Y64" i="1"/>
  <c r="L64" i="1"/>
  <c r="BO63" i="1"/>
  <c r="BB63" i="1"/>
  <c r="AO63" i="1"/>
  <c r="AB63" i="1"/>
  <c r="O63" i="1"/>
  <c r="BR62" i="1"/>
  <c r="BE62" i="1"/>
  <c r="AR62" i="1"/>
  <c r="AE62" i="1"/>
  <c r="Q62" i="1"/>
  <c r="BT61" i="1"/>
  <c r="BG61" i="1"/>
  <c r="AT61" i="1"/>
  <c r="AG61" i="1"/>
  <c r="T61" i="1"/>
  <c r="BW60" i="1"/>
  <c r="BJ60" i="1"/>
  <c r="AW60" i="1"/>
  <c r="AJ60" i="1"/>
  <c r="W60" i="1"/>
  <c r="BL59" i="1"/>
  <c r="AY59" i="1"/>
  <c r="AL59" i="1"/>
  <c r="Y59" i="1"/>
  <c r="L59" i="1"/>
  <c r="BO58" i="1"/>
  <c r="BB58" i="1"/>
  <c r="AO58" i="1"/>
  <c r="AB58" i="1"/>
  <c r="O58" i="1"/>
  <c r="BQ57" i="1"/>
  <c r="BD57" i="1"/>
  <c r="AQ57" i="1"/>
  <c r="AD57" i="1"/>
  <c r="Q57" i="1"/>
  <c r="BT56" i="1"/>
  <c r="BG56" i="1"/>
  <c r="AT56" i="1"/>
  <c r="AG56" i="1"/>
  <c r="T56" i="1"/>
  <c r="BW55" i="1"/>
  <c r="BI55" i="1"/>
  <c r="AV55" i="1"/>
  <c r="AI55" i="1"/>
  <c r="V55" i="1"/>
  <c r="BL54" i="1"/>
  <c r="AY54" i="1"/>
  <c r="AL54" i="1"/>
  <c r="Y54" i="1"/>
  <c r="L54" i="1"/>
  <c r="BO53" i="1"/>
  <c r="BA53" i="1"/>
  <c r="AN53" i="1"/>
  <c r="AA53" i="1"/>
  <c r="N53" i="1"/>
  <c r="BQ52" i="1"/>
  <c r="BD52" i="1"/>
  <c r="AQ52" i="1"/>
  <c r="AD52" i="1"/>
  <c r="Q52" i="1"/>
  <c r="BT51" i="1"/>
  <c r="BG51" i="1"/>
  <c r="AS51" i="1"/>
  <c r="AF51" i="1"/>
  <c r="S51" i="1"/>
  <c r="BV50" i="1"/>
  <c r="BI50" i="1"/>
  <c r="AV50" i="1"/>
  <c r="AI50" i="1"/>
  <c r="V50" i="1"/>
  <c r="BL49" i="1"/>
  <c r="AY49" i="1"/>
  <c r="AK49" i="1"/>
  <c r="X49" i="1"/>
  <c r="K49" i="1"/>
  <c r="BN48" i="1"/>
  <c r="BA48" i="1"/>
  <c r="AN48" i="1"/>
  <c r="AA48" i="1"/>
  <c r="N48" i="1"/>
  <c r="BQ47" i="1"/>
  <c r="BD47" i="1"/>
  <c r="AQ47" i="1"/>
  <c r="AC47" i="1"/>
  <c r="P47" i="1"/>
  <c r="BS46" i="1"/>
  <c r="BF46" i="1"/>
  <c r="AS46" i="1"/>
  <c r="AF46" i="1"/>
  <c r="S46" i="1"/>
  <c r="BV45" i="1"/>
  <c r="BI45" i="1"/>
  <c r="AV45" i="1"/>
  <c r="AI45" i="1"/>
  <c r="U45" i="1"/>
  <c r="BX44" i="1"/>
  <c r="BK44" i="1"/>
  <c r="AX44" i="1"/>
  <c r="AK44" i="1"/>
  <c r="X44" i="1"/>
  <c r="K44" i="1"/>
  <c r="BN43" i="1"/>
  <c r="BA43" i="1"/>
  <c r="AN43" i="1"/>
  <c r="AA43" i="1"/>
  <c r="M43" i="1"/>
  <c r="BP42" i="1"/>
  <c r="BC42" i="1"/>
  <c r="AP42" i="1"/>
  <c r="AC42" i="1"/>
  <c r="P42" i="1"/>
  <c r="BS41" i="1"/>
  <c r="BF41" i="1"/>
  <c r="AS41" i="1"/>
  <c r="AF41" i="1"/>
  <c r="S41" i="1"/>
  <c r="BU40" i="1"/>
  <c r="BH40" i="1"/>
  <c r="AU40" i="1"/>
  <c r="AH40" i="1"/>
  <c r="U40" i="1"/>
  <c r="BX39" i="1"/>
  <c r="BK39" i="1"/>
  <c r="AX39" i="1"/>
  <c r="AK39" i="1"/>
  <c r="X39" i="1"/>
  <c r="K39" i="1"/>
  <c r="BM38" i="1"/>
  <c r="AZ38" i="1"/>
  <c r="AM38" i="1"/>
  <c r="Z38" i="1"/>
  <c r="M38" i="1"/>
  <c r="BP37" i="1"/>
  <c r="BC37" i="1"/>
  <c r="AP37" i="1"/>
  <c r="AC37" i="1"/>
  <c r="P37" i="1"/>
  <c r="BS36" i="1"/>
  <c r="BE36" i="1"/>
  <c r="AR36" i="1"/>
  <c r="AE36" i="1"/>
  <c r="R36" i="1"/>
  <c r="BU35" i="1"/>
  <c r="BH35" i="1"/>
  <c r="AU35" i="1"/>
  <c r="AH35" i="1"/>
  <c r="U35" i="1"/>
  <c r="BX34" i="1"/>
  <c r="BK34" i="1"/>
  <c r="AW34" i="1"/>
  <c r="AJ34" i="1"/>
  <c r="W34" i="1"/>
  <c r="J34" i="1"/>
  <c r="BM33" i="1"/>
  <c r="AZ33" i="1"/>
  <c r="AM33" i="1"/>
  <c r="Z33" i="1"/>
  <c r="M33" i="1"/>
  <c r="BP32" i="1"/>
  <c r="BC32" i="1"/>
  <c r="AO32" i="1"/>
  <c r="AB32" i="1"/>
  <c r="O32" i="1"/>
  <c r="BR31" i="1"/>
  <c r="BE31" i="1"/>
  <c r="AR31" i="1"/>
  <c r="AE31" i="1"/>
  <c r="R31" i="1"/>
  <c r="BT30" i="1"/>
  <c r="BE30" i="1"/>
  <c r="AQ30" i="1"/>
  <c r="AB30" i="1"/>
  <c r="N30" i="1"/>
  <c r="BP29" i="1"/>
  <c r="BA29" i="1"/>
  <c r="AM29" i="1"/>
  <c r="Y29" i="1"/>
  <c r="K29" i="1"/>
  <c r="BM28" i="1"/>
  <c r="AY28" i="1"/>
  <c r="AJ28" i="1"/>
  <c r="V28" i="1"/>
  <c r="BW27" i="1"/>
  <c r="BI27" i="1"/>
  <c r="AU27" i="1"/>
  <c r="AF27" i="1"/>
  <c r="R27" i="1"/>
  <c r="BT26" i="1"/>
  <c r="BF26" i="1"/>
  <c r="AR26" i="1"/>
  <c r="AC26" i="1"/>
  <c r="O26" i="1"/>
  <c r="BQ25" i="1"/>
  <c r="BB25" i="1"/>
  <c r="AN25" i="1"/>
  <c r="Y25" i="1"/>
  <c r="K25" i="1"/>
  <c r="BM24" i="1"/>
  <c r="AY24" i="1"/>
  <c r="AK24" i="1"/>
  <c r="W24" i="1"/>
  <c r="BX23" i="1"/>
  <c r="BJ23" i="1"/>
  <c r="AV23" i="1"/>
  <c r="AG23" i="1"/>
  <c r="S23" i="1"/>
  <c r="BT22" i="1"/>
  <c r="BF22" i="1"/>
  <c r="AR22" i="1"/>
  <c r="AD22" i="1"/>
  <c r="P22" i="1"/>
  <c r="BQ21" i="1"/>
  <c r="BC21" i="1"/>
  <c r="AO21" i="1"/>
  <c r="AA21" i="1"/>
  <c r="L21" i="1"/>
  <c r="BM20" i="1"/>
  <c r="AY20" i="1"/>
  <c r="AK20" i="1"/>
  <c r="W20" i="1"/>
  <c r="BK19" i="1"/>
  <c r="AV19" i="1"/>
  <c r="AH19" i="1"/>
  <c r="T19" i="1"/>
  <c r="BV18" i="1"/>
  <c r="BG18" i="1"/>
  <c r="AR18" i="1"/>
  <c r="AD18" i="1"/>
  <c r="P18" i="1"/>
  <c r="BR17" i="1"/>
  <c r="BD17" i="1"/>
  <c r="AO17" i="1"/>
  <c r="AA17" i="1"/>
  <c r="M17" i="1"/>
  <c r="BO16" i="1"/>
  <c r="BA16" i="1"/>
  <c r="AK16" i="1"/>
  <c r="W16" i="1"/>
  <c r="BK15" i="1"/>
  <c r="AW15" i="1"/>
  <c r="AI15" i="1"/>
  <c r="T15" i="1"/>
  <c r="BV14" i="1"/>
  <c r="BH14" i="1"/>
  <c r="AT14" i="1"/>
  <c r="AF14" i="1"/>
  <c r="P14" i="1"/>
  <c r="BR13" i="1"/>
  <c r="BD13" i="1"/>
  <c r="AP13" i="1"/>
  <c r="AB13" i="1"/>
  <c r="M13" i="1"/>
  <c r="BO12" i="1"/>
  <c r="BA12" i="1"/>
  <c r="AM12" i="1"/>
  <c r="Y12" i="1"/>
  <c r="K12" i="1"/>
  <c r="BM11" i="1"/>
  <c r="AX11" i="1"/>
  <c r="AJ11" i="1"/>
  <c r="V11" i="1"/>
  <c r="BX10" i="1"/>
  <c r="BI10" i="1"/>
  <c r="AU10" i="1"/>
  <c r="AG10" i="1"/>
  <c r="S10" i="1"/>
  <c r="BU9" i="1"/>
  <c r="BG9" i="1"/>
  <c r="AR9" i="1"/>
  <c r="AC9" i="1"/>
  <c r="O9" i="1"/>
  <c r="BQ8" i="1"/>
  <c r="BC8" i="1"/>
  <c r="AN8" i="1"/>
  <c r="Z8" i="1"/>
  <c r="L8" i="1"/>
  <c r="BN7" i="1"/>
  <c r="AZ7" i="1"/>
  <c r="AK7" i="1"/>
  <c r="W7" i="1"/>
  <c r="BK6" i="1"/>
  <c r="AW6" i="1"/>
  <c r="AI6" i="1"/>
  <c r="T6" i="1"/>
  <c r="BV5" i="1"/>
  <c r="BH5" i="1"/>
  <c r="AT5" i="1"/>
  <c r="AF5" i="1"/>
  <c r="Q5" i="1"/>
  <c r="BS4" i="1"/>
  <c r="BE4" i="1"/>
  <c r="AP4" i="1"/>
  <c r="AB4" i="1"/>
  <c r="M4" i="1"/>
  <c r="BO3" i="1"/>
  <c r="BA3" i="1"/>
  <c r="AM3" i="1"/>
  <c r="Y3" i="1"/>
  <c r="W3" i="1"/>
  <c r="AH3" i="1"/>
  <c r="AT3" i="1"/>
  <c r="BF3" i="1"/>
  <c r="BR3" i="1"/>
  <c r="N4" i="1"/>
  <c r="Z4" i="1"/>
  <c r="AL4" i="1"/>
  <c r="AX4" i="1"/>
  <c r="BJ4" i="1"/>
  <c r="BV4" i="1"/>
  <c r="R5" i="1"/>
  <c r="AD5" i="1"/>
  <c r="AP5" i="1"/>
  <c r="BB5" i="1"/>
  <c r="BN5" i="1"/>
  <c r="J6" i="1"/>
  <c r="V6" i="1"/>
  <c r="AH6" i="1"/>
  <c r="AT6" i="1"/>
  <c r="BF6" i="1"/>
  <c r="BR6" i="1"/>
  <c r="N7" i="1"/>
  <c r="Z7" i="1"/>
  <c r="AL7" i="1"/>
  <c r="AX7" i="1"/>
  <c r="BJ7" i="1"/>
  <c r="BV7" i="1"/>
  <c r="R8" i="1"/>
  <c r="AD8" i="1"/>
  <c r="AP8" i="1"/>
  <c r="BB8" i="1"/>
  <c r="BN8" i="1"/>
  <c r="J9" i="1"/>
  <c r="V9" i="1"/>
  <c r="AH9" i="1"/>
  <c r="AT9" i="1"/>
  <c r="BF9" i="1"/>
  <c r="BR9" i="1"/>
  <c r="N10" i="1"/>
  <c r="Z10" i="1"/>
  <c r="AL10" i="1"/>
  <c r="AX10" i="1"/>
  <c r="BJ10" i="1"/>
  <c r="BV10" i="1"/>
  <c r="R11" i="1"/>
  <c r="AD11" i="1"/>
  <c r="AP11" i="1"/>
  <c r="BB11" i="1"/>
  <c r="BN11" i="1"/>
  <c r="J12" i="1"/>
  <c r="V12" i="1"/>
  <c r="AH12" i="1"/>
  <c r="AT12" i="1"/>
  <c r="BF12" i="1"/>
  <c r="BR12" i="1"/>
  <c r="N13" i="1"/>
  <c r="Z13" i="1"/>
  <c r="AL13" i="1"/>
  <c r="AX13" i="1"/>
  <c r="BJ13" i="1"/>
  <c r="BV13" i="1"/>
  <c r="R14" i="1"/>
  <c r="AD14" i="1"/>
  <c r="AP14" i="1"/>
  <c r="BB14" i="1"/>
  <c r="BN14" i="1"/>
  <c r="J15" i="1"/>
  <c r="V15" i="1"/>
  <c r="AH15" i="1"/>
  <c r="AT15" i="1"/>
  <c r="BF15" i="1"/>
  <c r="BR15" i="1"/>
  <c r="N16" i="1"/>
  <c r="Z16" i="1"/>
  <c r="AL16" i="1"/>
  <c r="AX16" i="1"/>
  <c r="BJ16" i="1"/>
  <c r="BV16" i="1"/>
  <c r="R17" i="1"/>
  <c r="AD17" i="1"/>
  <c r="AP17" i="1"/>
  <c r="BB17" i="1"/>
  <c r="BN17" i="1"/>
  <c r="J18" i="1"/>
  <c r="V18" i="1"/>
  <c r="AH18" i="1"/>
  <c r="AT18" i="1"/>
  <c r="BF18" i="1"/>
  <c r="BR18" i="1"/>
  <c r="N19" i="1"/>
  <c r="Z19" i="1"/>
  <c r="AL19" i="1"/>
  <c r="AX19" i="1"/>
  <c r="BJ19" i="1"/>
  <c r="BV19" i="1"/>
  <c r="R20" i="1"/>
  <c r="AD20" i="1"/>
  <c r="AP20" i="1"/>
  <c r="BB20" i="1"/>
  <c r="BN20" i="1"/>
  <c r="J21" i="1"/>
  <c r="V21" i="1"/>
  <c r="AH21" i="1"/>
  <c r="AT21" i="1"/>
  <c r="BF21" i="1"/>
  <c r="BR21" i="1"/>
  <c r="N22" i="1"/>
  <c r="Z22" i="1"/>
  <c r="AL22" i="1"/>
  <c r="AX22" i="1"/>
  <c r="BJ22" i="1"/>
  <c r="BV22" i="1"/>
  <c r="R23" i="1"/>
  <c r="AD23" i="1"/>
  <c r="AP23" i="1"/>
  <c r="BB23" i="1"/>
  <c r="BN23" i="1"/>
  <c r="J24" i="1"/>
  <c r="V24" i="1"/>
  <c r="AH24" i="1"/>
  <c r="AT24" i="1"/>
  <c r="BF24" i="1"/>
  <c r="BR24" i="1"/>
  <c r="N25" i="1"/>
  <c r="Z25" i="1"/>
  <c r="AL25" i="1"/>
  <c r="AX25" i="1"/>
  <c r="BJ25" i="1"/>
  <c r="BV25" i="1"/>
  <c r="R26" i="1"/>
  <c r="AD26" i="1"/>
  <c r="AP26" i="1"/>
  <c r="BB26" i="1"/>
  <c r="BN26" i="1"/>
  <c r="J27" i="1"/>
  <c r="V27" i="1"/>
  <c r="AH27" i="1"/>
  <c r="AT27" i="1"/>
  <c r="BF27" i="1"/>
  <c r="BR27" i="1"/>
  <c r="N28" i="1"/>
  <c r="Z28" i="1"/>
  <c r="AL28" i="1"/>
  <c r="AX28" i="1"/>
  <c r="BJ28" i="1"/>
  <c r="BV28" i="1"/>
  <c r="R29" i="1"/>
  <c r="AD29" i="1"/>
  <c r="AP29" i="1"/>
  <c r="BB29" i="1"/>
  <c r="BN29" i="1"/>
  <c r="J30" i="1"/>
  <c r="V30" i="1"/>
  <c r="AH30" i="1"/>
  <c r="AT30" i="1"/>
  <c r="BF30" i="1"/>
  <c r="BR30" i="1"/>
  <c r="N31" i="1"/>
  <c r="AF3" i="1"/>
  <c r="AS3" i="1"/>
  <c r="BG3" i="1"/>
  <c r="BT3" i="1"/>
  <c r="Q4" i="1"/>
  <c r="AD4" i="1"/>
  <c r="AQ4" i="1"/>
  <c r="BD4" i="1"/>
  <c r="BQ4" i="1"/>
  <c r="N5" i="1"/>
  <c r="AA5" i="1"/>
  <c r="AN5" i="1"/>
  <c r="BA5" i="1"/>
  <c r="BO5" i="1"/>
  <c r="L6" i="1"/>
  <c r="Y6" i="1"/>
  <c r="AL6" i="1"/>
  <c r="AY6" i="1"/>
  <c r="BL6" i="1"/>
  <c r="V7" i="1"/>
  <c r="AI7" i="1"/>
  <c r="AV7" i="1"/>
  <c r="BI7" i="1"/>
  <c r="BW7" i="1"/>
  <c r="T8" i="1"/>
  <c r="AG8" i="1"/>
  <c r="AT8" i="1"/>
  <c r="BG8" i="1"/>
  <c r="BT8" i="1"/>
  <c r="Q9" i="1"/>
  <c r="AD9" i="1"/>
  <c r="AQ9" i="1"/>
  <c r="BD9" i="1"/>
  <c r="BQ9" i="1"/>
  <c r="O10" i="1"/>
  <c r="AB10" i="1"/>
  <c r="AO10" i="1"/>
  <c r="BB10" i="1"/>
  <c r="BO10" i="1"/>
  <c r="L11" i="1"/>
  <c r="Y11" i="1"/>
  <c r="AL11" i="1"/>
  <c r="AY11" i="1"/>
  <c r="BL11" i="1"/>
  <c r="W12" i="1"/>
  <c r="AJ12" i="1"/>
  <c r="AW12" i="1"/>
  <c r="BJ12" i="1"/>
  <c r="BW12" i="1"/>
  <c r="T13" i="1"/>
  <c r="AG13" i="1"/>
  <c r="AT13" i="1"/>
  <c r="BG13" i="1"/>
  <c r="BT13" i="1"/>
  <c r="Q14" i="1"/>
  <c r="AE14" i="1"/>
  <c r="AR14" i="1"/>
  <c r="BE14" i="1"/>
  <c r="BR14" i="1"/>
  <c r="O15" i="1"/>
  <c r="AB15" i="1"/>
  <c r="AO15" i="1"/>
  <c r="BB15" i="1"/>
  <c r="BO15" i="1"/>
  <c r="L16" i="1"/>
  <c r="Y16" i="1"/>
  <c r="AM16" i="1"/>
  <c r="AZ16" i="1"/>
  <c r="BM16" i="1"/>
  <c r="J17" i="1"/>
  <c r="W17" i="1"/>
  <c r="AJ17" i="1"/>
  <c r="AW17" i="1"/>
  <c r="BJ17" i="1"/>
  <c r="BW17" i="1"/>
  <c r="T18" i="1"/>
  <c r="AG18" i="1"/>
  <c r="AU18" i="1"/>
  <c r="BH18" i="1"/>
  <c r="BU18" i="1"/>
  <c r="R19" i="1"/>
  <c r="AE19" i="1"/>
  <c r="AR19" i="1"/>
  <c r="BE19" i="1"/>
  <c r="BR19" i="1"/>
  <c r="O20" i="1"/>
  <c r="AB20" i="1"/>
  <c r="AO20" i="1"/>
  <c r="BC20" i="1"/>
  <c r="BP20" i="1"/>
  <c r="M21" i="1"/>
  <c r="Z21" i="1"/>
  <c r="AM21" i="1"/>
  <c r="AZ21" i="1"/>
  <c r="BM21" i="1"/>
  <c r="J22" i="1"/>
  <c r="W22" i="1"/>
  <c r="AJ22" i="1"/>
  <c r="AW22" i="1"/>
  <c r="BK22" i="1"/>
  <c r="BX22" i="1"/>
  <c r="U23" i="1"/>
  <c r="AH23" i="1"/>
  <c r="AU23" i="1"/>
  <c r="BH23" i="1"/>
  <c r="BU23" i="1"/>
  <c r="R24" i="1"/>
  <c r="AE24" i="1"/>
  <c r="AR24" i="1"/>
  <c r="BE24" i="1"/>
  <c r="BS24" i="1"/>
  <c r="P25" i="1"/>
  <c r="AC25" i="1"/>
  <c r="AP25" i="1"/>
  <c r="BC25" i="1"/>
  <c r="BP25" i="1"/>
  <c r="M26" i="1"/>
  <c r="Z26" i="1"/>
  <c r="AM26" i="1"/>
  <c r="AZ26" i="1"/>
  <c r="BM26" i="1"/>
  <c r="K27" i="1"/>
  <c r="X27" i="1"/>
  <c r="AK27" i="1"/>
  <c r="AX27" i="1"/>
  <c r="BK27" i="1"/>
  <c r="BX27" i="1"/>
  <c r="U28" i="1"/>
  <c r="AH28" i="1"/>
  <c r="AU28" i="1"/>
  <c r="BH28" i="1"/>
  <c r="BU28" i="1"/>
  <c r="S29" i="1"/>
  <c r="AF29" i="1"/>
  <c r="AS29" i="1"/>
  <c r="BF29" i="1"/>
  <c r="BS29" i="1"/>
  <c r="P30" i="1"/>
  <c r="AC30" i="1"/>
  <c r="AP30" i="1"/>
  <c r="BC30" i="1"/>
  <c r="BP30" i="1"/>
  <c r="M31" i="1"/>
  <c r="Z31" i="1"/>
  <c r="AL31" i="1"/>
  <c r="AX31" i="1"/>
  <c r="BJ31" i="1"/>
  <c r="BV31" i="1"/>
  <c r="R32" i="1"/>
  <c r="AD32" i="1"/>
  <c r="AP32" i="1"/>
  <c r="BB32" i="1"/>
  <c r="BN32" i="1"/>
  <c r="J33" i="1"/>
  <c r="V33" i="1"/>
  <c r="AH33" i="1"/>
  <c r="AT33" i="1"/>
  <c r="BF33" i="1"/>
  <c r="BR33" i="1"/>
  <c r="N34" i="1"/>
  <c r="Z34" i="1"/>
  <c r="AL34" i="1"/>
  <c r="AX34" i="1"/>
  <c r="BJ34" i="1"/>
  <c r="BV34" i="1"/>
  <c r="R35" i="1"/>
  <c r="AD35" i="1"/>
  <c r="AP35" i="1"/>
  <c r="BB35" i="1"/>
  <c r="BN35" i="1"/>
  <c r="J36" i="1"/>
  <c r="V36" i="1"/>
  <c r="AH36" i="1"/>
  <c r="AT36" i="1"/>
  <c r="BF36" i="1"/>
  <c r="BR36" i="1"/>
  <c r="N37" i="1"/>
  <c r="Z37" i="1"/>
  <c r="AL37" i="1"/>
  <c r="AX37" i="1"/>
  <c r="BJ37" i="1"/>
  <c r="BV37" i="1"/>
  <c r="R38" i="1"/>
  <c r="AD38" i="1"/>
  <c r="AP38" i="1"/>
  <c r="BB38" i="1"/>
  <c r="BN38" i="1"/>
  <c r="J39" i="1"/>
  <c r="V39" i="1"/>
  <c r="AH39" i="1"/>
  <c r="AT39" i="1"/>
  <c r="BF39" i="1"/>
  <c r="BR39" i="1"/>
  <c r="N40" i="1"/>
  <c r="Z40" i="1"/>
  <c r="AL40" i="1"/>
  <c r="AX40" i="1"/>
  <c r="BJ40" i="1"/>
  <c r="BV40" i="1"/>
  <c r="R41" i="1"/>
  <c r="AD41" i="1"/>
  <c r="AP41" i="1"/>
  <c r="BB41" i="1"/>
  <c r="BN41" i="1"/>
  <c r="J42" i="1"/>
  <c r="V42" i="1"/>
  <c r="AH42" i="1"/>
  <c r="AT42" i="1"/>
  <c r="BF42" i="1"/>
  <c r="BR42" i="1"/>
  <c r="N43" i="1"/>
  <c r="Z43" i="1"/>
  <c r="AL43" i="1"/>
  <c r="AX43" i="1"/>
  <c r="BJ43" i="1"/>
  <c r="BV43" i="1"/>
  <c r="R44" i="1"/>
  <c r="AD44" i="1"/>
  <c r="AP44" i="1"/>
  <c r="BB44" i="1"/>
  <c r="BN44" i="1"/>
  <c r="J45" i="1"/>
  <c r="V45" i="1"/>
  <c r="AH45" i="1"/>
  <c r="AT45" i="1"/>
  <c r="BF45" i="1"/>
  <c r="BR45" i="1"/>
  <c r="N46" i="1"/>
  <c r="Z46" i="1"/>
  <c r="AL46" i="1"/>
  <c r="AX46" i="1"/>
  <c r="BJ46" i="1"/>
  <c r="BV46" i="1"/>
  <c r="R47" i="1"/>
  <c r="AD47" i="1"/>
  <c r="AP47" i="1"/>
  <c r="BB47" i="1"/>
  <c r="BN47" i="1"/>
  <c r="J48" i="1"/>
  <c r="V48" i="1"/>
  <c r="AH48" i="1"/>
  <c r="AT48" i="1"/>
  <c r="BF48" i="1"/>
  <c r="BR48" i="1"/>
  <c r="N49" i="1"/>
  <c r="Z49" i="1"/>
  <c r="AL49" i="1"/>
  <c r="AX49" i="1"/>
  <c r="BJ49" i="1"/>
  <c r="BV49" i="1"/>
  <c r="R50" i="1"/>
  <c r="AD50" i="1"/>
  <c r="AP50" i="1"/>
  <c r="BB50" i="1"/>
  <c r="BN50" i="1"/>
  <c r="J51" i="1"/>
  <c r="V51" i="1"/>
  <c r="AH51" i="1"/>
  <c r="AT51" i="1"/>
  <c r="BF51" i="1"/>
  <c r="BR51" i="1"/>
  <c r="N52" i="1"/>
  <c r="Z52" i="1"/>
  <c r="AL52" i="1"/>
  <c r="AX52" i="1"/>
  <c r="BJ52" i="1"/>
  <c r="BV52" i="1"/>
  <c r="R53" i="1"/>
  <c r="AD53" i="1"/>
  <c r="AP53" i="1"/>
  <c r="BB53" i="1"/>
  <c r="BN53" i="1"/>
  <c r="J54" i="1"/>
  <c r="V54" i="1"/>
  <c r="AH54" i="1"/>
  <c r="AT54" i="1"/>
  <c r="BF54" i="1"/>
  <c r="BR54" i="1"/>
  <c r="N55" i="1"/>
  <c r="Z55" i="1"/>
  <c r="AL55" i="1"/>
  <c r="AX55" i="1"/>
  <c r="BJ55" i="1"/>
  <c r="BV55" i="1"/>
  <c r="R56" i="1"/>
  <c r="AD56" i="1"/>
  <c r="AP56" i="1"/>
  <c r="BB56" i="1"/>
  <c r="BN56" i="1"/>
  <c r="J57" i="1"/>
  <c r="V57" i="1"/>
  <c r="AH57" i="1"/>
  <c r="AT57" i="1"/>
  <c r="BF57" i="1"/>
  <c r="BR57" i="1"/>
  <c r="N58" i="1"/>
  <c r="Z58" i="1"/>
  <c r="AL58" i="1"/>
  <c r="AX58" i="1"/>
  <c r="BJ58" i="1"/>
  <c r="BV58" i="1"/>
  <c r="R59" i="1"/>
  <c r="AD59" i="1"/>
  <c r="AP59" i="1"/>
  <c r="BB59" i="1"/>
  <c r="BN59" i="1"/>
  <c r="J60" i="1"/>
  <c r="V60" i="1"/>
  <c r="AH60" i="1"/>
  <c r="AT60" i="1"/>
  <c r="BF60" i="1"/>
  <c r="BR60" i="1"/>
  <c r="N61" i="1"/>
  <c r="Z61" i="1"/>
  <c r="AL61" i="1"/>
  <c r="AX61" i="1"/>
  <c r="BJ61" i="1"/>
  <c r="BV61" i="1"/>
  <c r="R62" i="1"/>
  <c r="AD62" i="1"/>
  <c r="AP62" i="1"/>
  <c r="BB62" i="1"/>
  <c r="BN62" i="1"/>
  <c r="J63" i="1"/>
  <c r="V63" i="1"/>
  <c r="AH63" i="1"/>
  <c r="AT63" i="1"/>
  <c r="BF63" i="1"/>
  <c r="BR63" i="1"/>
  <c r="N64" i="1"/>
  <c r="Z64" i="1"/>
  <c r="AL64" i="1"/>
  <c r="AX64" i="1"/>
  <c r="BJ64" i="1"/>
  <c r="BV64" i="1"/>
  <c r="R65" i="1"/>
  <c r="AD65" i="1"/>
  <c r="AP65" i="1"/>
  <c r="BB65" i="1"/>
  <c r="BN65" i="1"/>
  <c r="J66" i="1"/>
  <c r="V66" i="1"/>
  <c r="AH66" i="1"/>
  <c r="AT66" i="1"/>
  <c r="BF66" i="1"/>
  <c r="BR66" i="1"/>
  <c r="N67" i="1"/>
  <c r="Z67" i="1"/>
  <c r="AL67" i="1"/>
  <c r="AX67" i="1"/>
  <c r="BJ67" i="1"/>
  <c r="BV67" i="1"/>
  <c r="R68" i="1"/>
  <c r="AD68" i="1"/>
  <c r="AP68" i="1"/>
  <c r="BB68" i="1"/>
  <c r="BN68" i="1"/>
  <c r="J69" i="1"/>
  <c r="V69" i="1"/>
  <c r="AH69" i="1"/>
  <c r="AT69" i="1"/>
  <c r="BF69" i="1"/>
  <c r="BR69" i="1"/>
  <c r="N70" i="1"/>
  <c r="Z70" i="1"/>
  <c r="AL70" i="1"/>
  <c r="AX70" i="1"/>
  <c r="BJ70" i="1"/>
  <c r="BV70" i="1"/>
  <c r="R71" i="1"/>
  <c r="AD71" i="1"/>
  <c r="AP71" i="1"/>
  <c r="BB71" i="1"/>
  <c r="BN71" i="1"/>
  <c r="J72" i="1"/>
  <c r="V72" i="1"/>
  <c r="AH72" i="1"/>
  <c r="AT72" i="1"/>
  <c r="BF72" i="1"/>
  <c r="BR72" i="1"/>
  <c r="BP234" i="1"/>
  <c r="BD234" i="1"/>
  <c r="AR234" i="1"/>
  <c r="AF234" i="1"/>
  <c r="T234" i="1"/>
  <c r="BX233" i="1"/>
  <c r="BL233" i="1"/>
  <c r="AZ233" i="1"/>
  <c r="AN233" i="1"/>
  <c r="AB233" i="1"/>
  <c r="P233" i="1"/>
  <c r="BT232" i="1"/>
  <c r="BH232" i="1"/>
  <c r="AV232" i="1"/>
  <c r="AJ232" i="1"/>
  <c r="X232" i="1"/>
  <c r="L232" i="1"/>
  <c r="BP231" i="1"/>
  <c r="BD231" i="1"/>
  <c r="AR231" i="1"/>
  <c r="AF231" i="1"/>
  <c r="T231" i="1"/>
  <c r="BX230" i="1"/>
  <c r="BL230" i="1"/>
  <c r="AZ230" i="1"/>
  <c r="AN230" i="1"/>
  <c r="AB230" i="1"/>
  <c r="P230" i="1"/>
  <c r="BT229" i="1"/>
  <c r="BH229" i="1"/>
  <c r="AV229" i="1"/>
  <c r="AJ229" i="1"/>
  <c r="X229" i="1"/>
  <c r="L229" i="1"/>
  <c r="BP228" i="1"/>
  <c r="BD228" i="1"/>
  <c r="AR228" i="1"/>
  <c r="AF228" i="1"/>
  <c r="T228" i="1"/>
  <c r="BX227" i="1"/>
  <c r="BL227" i="1"/>
  <c r="AZ227" i="1"/>
  <c r="AN227" i="1"/>
  <c r="AB227" i="1"/>
  <c r="P227" i="1"/>
  <c r="BT226" i="1"/>
  <c r="BH226" i="1"/>
  <c r="AV226" i="1"/>
  <c r="AJ226" i="1"/>
  <c r="X226" i="1"/>
  <c r="L226" i="1"/>
  <c r="BP225" i="1"/>
  <c r="BD225" i="1"/>
  <c r="AR225" i="1"/>
  <c r="AF225" i="1"/>
  <c r="T225" i="1"/>
  <c r="BX224" i="1"/>
  <c r="BL224" i="1"/>
  <c r="AZ224" i="1"/>
  <c r="AN224" i="1"/>
  <c r="AB224" i="1"/>
  <c r="P224" i="1"/>
  <c r="BT223" i="1"/>
  <c r="BH223" i="1"/>
  <c r="AV223" i="1"/>
  <c r="AJ223" i="1"/>
  <c r="X223" i="1"/>
  <c r="L223" i="1"/>
  <c r="BP222" i="1"/>
  <c r="BD222" i="1"/>
  <c r="AR222" i="1"/>
  <c r="AF222" i="1"/>
  <c r="T222" i="1"/>
  <c r="BX221" i="1"/>
  <c r="BL221" i="1"/>
  <c r="AZ221" i="1"/>
  <c r="AN221" i="1"/>
  <c r="AB221" i="1"/>
  <c r="P221" i="1"/>
  <c r="BT220" i="1"/>
  <c r="BH220" i="1"/>
  <c r="AV220" i="1"/>
  <c r="AJ220" i="1"/>
  <c r="X220" i="1"/>
  <c r="L220" i="1"/>
  <c r="BP219" i="1"/>
  <c r="BD219" i="1"/>
  <c r="AR219" i="1"/>
  <c r="AF219" i="1"/>
  <c r="T219" i="1"/>
  <c r="BX218" i="1"/>
  <c r="BL218" i="1"/>
  <c r="AZ218" i="1"/>
  <c r="AN218" i="1"/>
  <c r="AB218" i="1"/>
  <c r="P218" i="1"/>
  <c r="BT217" i="1"/>
  <c r="BH217" i="1"/>
  <c r="AV217" i="1"/>
  <c r="AJ217" i="1"/>
  <c r="X217" i="1"/>
  <c r="L217" i="1"/>
  <c r="BP216" i="1"/>
  <c r="BD216" i="1"/>
  <c r="AR216" i="1"/>
  <c r="AF216" i="1"/>
  <c r="T216" i="1"/>
  <c r="BX215" i="1"/>
  <c r="BL215" i="1"/>
  <c r="AZ215" i="1"/>
  <c r="AN215" i="1"/>
  <c r="AB215" i="1"/>
  <c r="P215" i="1"/>
  <c r="BT214" i="1"/>
  <c r="BH214" i="1"/>
  <c r="AV214" i="1"/>
  <c r="AJ214" i="1"/>
  <c r="X214" i="1"/>
  <c r="L214" i="1"/>
  <c r="BP213" i="1"/>
  <c r="BD213" i="1"/>
  <c r="AR213" i="1"/>
  <c r="AF213" i="1"/>
  <c r="T213" i="1"/>
  <c r="BX212" i="1"/>
  <c r="BL212" i="1"/>
  <c r="AZ212" i="1"/>
  <c r="AN212" i="1"/>
  <c r="AB212" i="1"/>
  <c r="P212" i="1"/>
  <c r="BT211" i="1"/>
  <c r="BH211" i="1"/>
  <c r="AV211" i="1"/>
  <c r="AJ211" i="1"/>
  <c r="X211" i="1"/>
  <c r="L211" i="1"/>
  <c r="BP210" i="1"/>
  <c r="BD210" i="1"/>
  <c r="AR210" i="1"/>
  <c r="AF210" i="1"/>
  <c r="T210" i="1"/>
  <c r="BX209" i="1"/>
  <c r="BL209" i="1"/>
  <c r="AZ209" i="1"/>
  <c r="AN209" i="1"/>
  <c r="AB209" i="1"/>
  <c r="P209" i="1"/>
  <c r="BT208" i="1"/>
  <c r="BH208" i="1"/>
  <c r="AV208" i="1"/>
  <c r="AJ208" i="1"/>
  <c r="X208" i="1"/>
  <c r="L208" i="1"/>
  <c r="BP207" i="1"/>
  <c r="BD207" i="1"/>
  <c r="AR207" i="1"/>
  <c r="AF207" i="1"/>
  <c r="T207" i="1"/>
  <c r="BX206" i="1"/>
  <c r="BL206" i="1"/>
  <c r="AZ206" i="1"/>
  <c r="AN206" i="1"/>
  <c r="AB206" i="1"/>
  <c r="P206" i="1"/>
  <c r="BT205" i="1"/>
  <c r="BH205" i="1"/>
  <c r="AV205" i="1"/>
  <c r="AJ205" i="1"/>
  <c r="X205" i="1"/>
  <c r="L205" i="1"/>
  <c r="BP204" i="1"/>
  <c r="BD204" i="1"/>
  <c r="AR204" i="1"/>
  <c r="AF204" i="1"/>
  <c r="T204" i="1"/>
  <c r="BX203" i="1"/>
  <c r="BL203" i="1"/>
  <c r="AZ203" i="1"/>
  <c r="AN203" i="1"/>
  <c r="AB203" i="1"/>
  <c r="P203" i="1"/>
  <c r="BT202" i="1"/>
  <c r="BH202" i="1"/>
  <c r="AV202" i="1"/>
  <c r="AJ202" i="1"/>
  <c r="X202" i="1"/>
  <c r="L202" i="1"/>
  <c r="BP201" i="1"/>
  <c r="BD201" i="1"/>
  <c r="AR201" i="1"/>
  <c r="AF201" i="1"/>
  <c r="T201" i="1"/>
  <c r="BX200" i="1"/>
  <c r="BL200" i="1"/>
  <c r="AZ200" i="1"/>
  <c r="AN200" i="1"/>
  <c r="AB200" i="1"/>
  <c r="P200" i="1"/>
  <c r="BT199" i="1"/>
  <c r="BH199" i="1"/>
  <c r="AV199" i="1"/>
  <c r="AJ199" i="1"/>
  <c r="X199" i="1"/>
  <c r="L199" i="1"/>
  <c r="BP198" i="1"/>
  <c r="BD198" i="1"/>
  <c r="AR198" i="1"/>
  <c r="AF198" i="1"/>
  <c r="T198" i="1"/>
  <c r="BX197" i="1"/>
  <c r="BL197" i="1"/>
  <c r="AZ197" i="1"/>
  <c r="AN197" i="1"/>
  <c r="AB197" i="1"/>
  <c r="P197" i="1"/>
  <c r="BT196" i="1"/>
  <c r="BH196" i="1"/>
  <c r="AV196" i="1"/>
  <c r="AJ196" i="1"/>
  <c r="X196" i="1"/>
  <c r="L196" i="1"/>
  <c r="BP195" i="1"/>
  <c r="BD195" i="1"/>
  <c r="AR195" i="1"/>
  <c r="AF195" i="1"/>
  <c r="T195" i="1"/>
  <c r="BX194" i="1"/>
  <c r="BL194" i="1"/>
  <c r="AZ194" i="1"/>
  <c r="AN194" i="1"/>
  <c r="AB194" i="1"/>
  <c r="P194" i="1"/>
  <c r="BT193" i="1"/>
  <c r="BH193" i="1"/>
  <c r="AV193" i="1"/>
  <c r="AJ193" i="1"/>
  <c r="X193" i="1"/>
  <c r="L193" i="1"/>
  <c r="BP192" i="1"/>
  <c r="BD192" i="1"/>
  <c r="AR192" i="1"/>
  <c r="AF192" i="1"/>
  <c r="T192" i="1"/>
  <c r="BX191" i="1"/>
  <c r="BL191" i="1"/>
  <c r="AZ191" i="1"/>
  <c r="AN191" i="1"/>
  <c r="AB191" i="1"/>
  <c r="P191" i="1"/>
  <c r="BT190" i="1"/>
  <c r="BH190" i="1"/>
  <c r="AV190" i="1"/>
  <c r="AJ190" i="1"/>
  <c r="X190" i="1"/>
  <c r="L190" i="1"/>
  <c r="BP189" i="1"/>
  <c r="BD189" i="1"/>
  <c r="AR189" i="1"/>
  <c r="AF189" i="1"/>
  <c r="T189" i="1"/>
  <c r="BX188" i="1"/>
  <c r="BL188" i="1"/>
  <c r="AZ188" i="1"/>
  <c r="AN188" i="1"/>
  <c r="AB188" i="1"/>
  <c r="P188" i="1"/>
  <c r="BT187" i="1"/>
  <c r="BH187" i="1"/>
  <c r="AV187" i="1"/>
  <c r="AJ187" i="1"/>
  <c r="X187" i="1"/>
  <c r="L187" i="1"/>
  <c r="BP186" i="1"/>
  <c r="BD186" i="1"/>
  <c r="AR186" i="1"/>
  <c r="AF186" i="1"/>
  <c r="T186" i="1"/>
  <c r="BX185" i="1"/>
  <c r="BL185" i="1"/>
  <c r="AZ185" i="1"/>
  <c r="AN185" i="1"/>
  <c r="AB185" i="1"/>
  <c r="P185" i="1"/>
  <c r="BT184" i="1"/>
  <c r="BH184" i="1"/>
  <c r="AV184" i="1"/>
  <c r="AJ184" i="1"/>
  <c r="X184" i="1"/>
  <c r="L184" i="1"/>
  <c r="BP183" i="1"/>
  <c r="BD183" i="1"/>
  <c r="AR183" i="1"/>
  <c r="AF183" i="1"/>
  <c r="T183" i="1"/>
  <c r="BX182" i="1"/>
  <c r="BL182" i="1"/>
  <c r="AZ182" i="1"/>
  <c r="AN182" i="1"/>
  <c r="AB182" i="1"/>
  <c r="P182" i="1"/>
  <c r="BT181" i="1"/>
  <c r="BH181" i="1"/>
  <c r="AV181" i="1"/>
  <c r="AJ181" i="1"/>
  <c r="X181" i="1"/>
  <c r="L181" i="1"/>
  <c r="BP180" i="1"/>
  <c r="BD180" i="1"/>
  <c r="AR180" i="1"/>
  <c r="AF180" i="1"/>
  <c r="T180" i="1"/>
  <c r="BX179" i="1"/>
  <c r="BL179" i="1"/>
  <c r="AZ179" i="1"/>
  <c r="AN179" i="1"/>
  <c r="AB179" i="1"/>
  <c r="P179" i="1"/>
  <c r="BT178" i="1"/>
  <c r="BH178" i="1"/>
  <c r="AV178" i="1"/>
  <c r="AJ178" i="1"/>
  <c r="X178" i="1"/>
  <c r="L178" i="1"/>
  <c r="BP177" i="1"/>
  <c r="BD177" i="1"/>
  <c r="AR177" i="1"/>
  <c r="AF177" i="1"/>
  <c r="T177" i="1"/>
  <c r="BX176" i="1"/>
  <c r="BL176" i="1"/>
  <c r="AZ176" i="1"/>
  <c r="AN176" i="1"/>
  <c r="AB176" i="1"/>
  <c r="P176" i="1"/>
  <c r="BT175" i="1"/>
  <c r="BH175" i="1"/>
  <c r="AV175" i="1"/>
  <c r="AJ175" i="1"/>
  <c r="X175" i="1"/>
  <c r="L175" i="1"/>
  <c r="BP174" i="1"/>
  <c r="BD174" i="1"/>
  <c r="AR174" i="1"/>
  <c r="AF174" i="1"/>
  <c r="T174" i="1"/>
  <c r="BX173" i="1"/>
  <c r="BL173" i="1"/>
  <c r="AZ173" i="1"/>
  <c r="AN173" i="1"/>
  <c r="AB173" i="1"/>
  <c r="P173" i="1"/>
  <c r="BT172" i="1"/>
  <c r="BH172" i="1"/>
  <c r="AV172" i="1"/>
  <c r="AJ172" i="1"/>
  <c r="X172" i="1"/>
  <c r="L172" i="1"/>
  <c r="BP171" i="1"/>
  <c r="BD171" i="1"/>
  <c r="AR171" i="1"/>
  <c r="AF171" i="1"/>
  <c r="T171" i="1"/>
  <c r="BX170" i="1"/>
  <c r="BL170" i="1"/>
  <c r="AZ170" i="1"/>
  <c r="AN170" i="1"/>
  <c r="AB170" i="1"/>
  <c r="P170" i="1"/>
  <c r="BT169" i="1"/>
  <c r="BH169" i="1"/>
  <c r="AV169" i="1"/>
  <c r="AJ169" i="1"/>
  <c r="X169" i="1"/>
  <c r="L169" i="1"/>
  <c r="BP168" i="1"/>
  <c r="BD168" i="1"/>
  <c r="AR168" i="1"/>
  <c r="AF168" i="1"/>
  <c r="T168" i="1"/>
  <c r="BX167" i="1"/>
  <c r="BL167" i="1"/>
  <c r="AZ167" i="1"/>
  <c r="AN167" i="1"/>
  <c r="AB167" i="1"/>
  <c r="P167" i="1"/>
  <c r="BT166" i="1"/>
  <c r="BH166" i="1"/>
  <c r="AV166" i="1"/>
  <c r="AJ166" i="1"/>
  <c r="X166" i="1"/>
  <c r="L166" i="1"/>
  <c r="BP165" i="1"/>
  <c r="BD165" i="1"/>
  <c r="AR165" i="1"/>
  <c r="AF165" i="1"/>
  <c r="T165" i="1"/>
  <c r="BX164" i="1"/>
  <c r="BL164" i="1"/>
  <c r="AZ164" i="1"/>
  <c r="AN164" i="1"/>
  <c r="AB164" i="1"/>
  <c r="P164" i="1"/>
  <c r="BT163" i="1"/>
  <c r="BH163" i="1"/>
  <c r="AV163" i="1"/>
  <c r="AJ163" i="1"/>
  <c r="X163" i="1"/>
  <c r="L163" i="1"/>
  <c r="BP162" i="1"/>
  <c r="BD162" i="1"/>
  <c r="AR162" i="1"/>
  <c r="AF162" i="1"/>
  <c r="T162" i="1"/>
  <c r="BX161" i="1"/>
  <c r="BL161" i="1"/>
  <c r="AZ161" i="1"/>
  <c r="AN161" i="1"/>
  <c r="AB161" i="1"/>
  <c r="P161" i="1"/>
  <c r="BT160" i="1"/>
  <c r="BH160" i="1"/>
  <c r="AV160" i="1"/>
  <c r="AJ160" i="1"/>
  <c r="X160" i="1"/>
  <c r="L160" i="1"/>
  <c r="BP159" i="1"/>
  <c r="BD159" i="1"/>
  <c r="AR159" i="1"/>
  <c r="AF159" i="1"/>
  <c r="T159" i="1"/>
  <c r="BX158" i="1"/>
  <c r="BL158" i="1"/>
  <c r="AZ158" i="1"/>
  <c r="AN158" i="1"/>
  <c r="AB158" i="1"/>
  <c r="P158" i="1"/>
  <c r="BT157" i="1"/>
  <c r="BH157" i="1"/>
  <c r="AV157" i="1"/>
  <c r="AJ157" i="1"/>
  <c r="X157" i="1"/>
  <c r="L157" i="1"/>
  <c r="BP156" i="1"/>
  <c r="BD156" i="1"/>
  <c r="AR156" i="1"/>
  <c r="AF156" i="1"/>
  <c r="T156" i="1"/>
  <c r="BX155" i="1"/>
  <c r="BL155" i="1"/>
  <c r="AZ155" i="1"/>
  <c r="AN155" i="1"/>
  <c r="AB155" i="1"/>
  <c r="P155" i="1"/>
  <c r="BT154" i="1"/>
  <c r="BH154" i="1"/>
  <c r="AV154" i="1"/>
  <c r="AJ154" i="1"/>
  <c r="X154" i="1"/>
  <c r="L154" i="1"/>
  <c r="BP153" i="1"/>
  <c r="BD153" i="1"/>
  <c r="AR153" i="1"/>
  <c r="AF153" i="1"/>
  <c r="T153" i="1"/>
  <c r="BX152" i="1"/>
  <c r="BL152" i="1"/>
  <c r="AZ152" i="1"/>
  <c r="AN152" i="1"/>
  <c r="AB152" i="1"/>
  <c r="P152" i="1"/>
  <c r="BT151" i="1"/>
  <c r="BH151" i="1"/>
  <c r="AV151" i="1"/>
  <c r="AJ151" i="1"/>
  <c r="X151" i="1"/>
  <c r="L151" i="1"/>
  <c r="BP150" i="1"/>
  <c r="BD150" i="1"/>
  <c r="AR150" i="1"/>
  <c r="AF150" i="1"/>
  <c r="T150" i="1"/>
  <c r="BX149" i="1"/>
  <c r="BL149" i="1"/>
  <c r="AZ149" i="1"/>
  <c r="AN149" i="1"/>
  <c r="AB149" i="1"/>
  <c r="P149" i="1"/>
  <c r="BT148" i="1"/>
  <c r="BH148" i="1"/>
  <c r="AV148" i="1"/>
  <c r="AJ148" i="1"/>
  <c r="X148" i="1"/>
  <c r="L148" i="1"/>
  <c r="BP147" i="1"/>
  <c r="BD147" i="1"/>
  <c r="AR147" i="1"/>
  <c r="AF147" i="1"/>
  <c r="T147" i="1"/>
  <c r="BX146" i="1"/>
  <c r="BL146" i="1"/>
  <c r="AZ146" i="1"/>
  <c r="AN146" i="1"/>
  <c r="AB146" i="1"/>
  <c r="P146" i="1"/>
  <c r="BT145" i="1"/>
  <c r="BH145" i="1"/>
  <c r="AV145" i="1"/>
  <c r="AJ145" i="1"/>
  <c r="X145" i="1"/>
  <c r="L145" i="1"/>
  <c r="BP144" i="1"/>
  <c r="BD144" i="1"/>
  <c r="AR144" i="1"/>
  <c r="AF144" i="1"/>
  <c r="T144" i="1"/>
  <c r="BX143" i="1"/>
  <c r="BL143" i="1"/>
  <c r="AZ143" i="1"/>
  <c r="AN143" i="1"/>
  <c r="AB143" i="1"/>
  <c r="P143" i="1"/>
  <c r="BT142" i="1"/>
  <c r="BH142" i="1"/>
  <c r="AV142" i="1"/>
  <c r="AJ142" i="1"/>
  <c r="X142" i="1"/>
  <c r="L142" i="1"/>
  <c r="BP141" i="1"/>
  <c r="BD141" i="1"/>
  <c r="AR141" i="1"/>
  <c r="AF141" i="1"/>
  <c r="T141" i="1"/>
  <c r="BX140" i="1"/>
  <c r="BL140" i="1"/>
  <c r="AZ140" i="1"/>
  <c r="AN140" i="1"/>
  <c r="AB140" i="1"/>
  <c r="P140" i="1"/>
  <c r="BT139" i="1"/>
  <c r="BH139" i="1"/>
  <c r="AV139" i="1"/>
  <c r="AJ139" i="1"/>
  <c r="X139" i="1"/>
  <c r="L139" i="1"/>
  <c r="BP138" i="1"/>
  <c r="BD138" i="1"/>
  <c r="AR138" i="1"/>
  <c r="AF138" i="1"/>
  <c r="T138" i="1"/>
  <c r="BX137" i="1"/>
  <c r="BL137" i="1"/>
  <c r="AZ137" i="1"/>
  <c r="AN137" i="1"/>
  <c r="AB137" i="1"/>
  <c r="P137" i="1"/>
  <c r="BT136" i="1"/>
  <c r="BH136" i="1"/>
  <c r="AV136" i="1"/>
  <c r="AJ136" i="1"/>
  <c r="X136" i="1"/>
  <c r="L136" i="1"/>
  <c r="BP135" i="1"/>
  <c r="BD135" i="1"/>
  <c r="AR135" i="1"/>
  <c r="AF135" i="1"/>
  <c r="T135" i="1"/>
  <c r="BX134" i="1"/>
  <c r="BL134" i="1"/>
  <c r="AZ134" i="1"/>
  <c r="AN134" i="1"/>
  <c r="AB134" i="1"/>
  <c r="P134" i="1"/>
  <c r="BT133" i="1"/>
  <c r="BH133" i="1"/>
  <c r="AV133" i="1"/>
  <c r="AJ133" i="1"/>
  <c r="X133" i="1"/>
  <c r="L133" i="1"/>
  <c r="BP132" i="1"/>
  <c r="BD132" i="1"/>
  <c r="AR132" i="1"/>
  <c r="AF132" i="1"/>
  <c r="T132" i="1"/>
  <c r="BX131" i="1"/>
  <c r="BL131" i="1"/>
  <c r="AZ131" i="1"/>
  <c r="AN131" i="1"/>
  <c r="AB131" i="1"/>
  <c r="P131" i="1"/>
  <c r="BT130" i="1"/>
  <c r="BH130" i="1"/>
  <c r="AV130" i="1"/>
  <c r="AJ130" i="1"/>
  <c r="X130" i="1"/>
  <c r="L130" i="1"/>
  <c r="BP129" i="1"/>
  <c r="BD129" i="1"/>
  <c r="AR129" i="1"/>
  <c r="AF129" i="1"/>
  <c r="T129" i="1"/>
  <c r="BX128" i="1"/>
  <c r="BL128" i="1"/>
  <c r="AZ128" i="1"/>
  <c r="AN128" i="1"/>
  <c r="AB128" i="1"/>
  <c r="P128" i="1"/>
  <c r="BT127" i="1"/>
  <c r="BH127" i="1"/>
  <c r="AV127" i="1"/>
  <c r="AJ127" i="1"/>
  <c r="X127" i="1"/>
  <c r="L127" i="1"/>
  <c r="BP126" i="1"/>
  <c r="BD126" i="1"/>
  <c r="AR126" i="1"/>
  <c r="AF126" i="1"/>
  <c r="T126" i="1"/>
  <c r="BX125" i="1"/>
  <c r="BL125" i="1"/>
  <c r="AZ125" i="1"/>
  <c r="AN125" i="1"/>
  <c r="AB125" i="1"/>
  <c r="P125" i="1"/>
  <c r="BT124" i="1"/>
  <c r="BH124" i="1"/>
  <c r="AV124" i="1"/>
  <c r="AJ124" i="1"/>
  <c r="X124" i="1"/>
  <c r="L124" i="1"/>
  <c r="BP123" i="1"/>
  <c r="BD123" i="1"/>
  <c r="AR123" i="1"/>
  <c r="AF123" i="1"/>
  <c r="T123" i="1"/>
  <c r="BX122" i="1"/>
  <c r="BL122" i="1"/>
  <c r="AZ122" i="1"/>
  <c r="AN122" i="1"/>
  <c r="AB122" i="1"/>
  <c r="P122" i="1"/>
  <c r="BT121" i="1"/>
  <c r="BH121" i="1"/>
  <c r="AV121" i="1"/>
  <c r="AJ121" i="1"/>
  <c r="X121" i="1"/>
  <c r="L121" i="1"/>
  <c r="BP120" i="1"/>
  <c r="BD120" i="1"/>
  <c r="AR120" i="1"/>
  <c r="AF120" i="1"/>
  <c r="T120" i="1"/>
  <c r="BX119" i="1"/>
  <c r="BL119" i="1"/>
  <c r="AZ119" i="1"/>
  <c r="AN119" i="1"/>
  <c r="AB119" i="1"/>
  <c r="P119" i="1"/>
  <c r="BT118" i="1"/>
  <c r="BH118" i="1"/>
  <c r="AV118" i="1"/>
  <c r="AJ118" i="1"/>
  <c r="X118" i="1"/>
  <c r="L118" i="1"/>
  <c r="BP117" i="1"/>
  <c r="BD117" i="1"/>
  <c r="AR117" i="1"/>
  <c r="AF117" i="1"/>
  <c r="T117" i="1"/>
  <c r="BX116" i="1"/>
  <c r="BL116" i="1"/>
  <c r="AZ116" i="1"/>
  <c r="AN116" i="1"/>
  <c r="AB116" i="1"/>
  <c r="P116" i="1"/>
  <c r="BT115" i="1"/>
  <c r="BH115" i="1"/>
  <c r="AV115" i="1"/>
  <c r="AJ115" i="1"/>
  <c r="X115" i="1"/>
  <c r="L115" i="1"/>
  <c r="BP114" i="1"/>
  <c r="BD114" i="1"/>
  <c r="AR114" i="1"/>
  <c r="AF114" i="1"/>
  <c r="T114" i="1"/>
  <c r="BX113" i="1"/>
  <c r="BL113" i="1"/>
  <c r="AZ113" i="1"/>
  <c r="AN113" i="1"/>
  <c r="AB113" i="1"/>
  <c r="P113" i="1"/>
  <c r="BT112" i="1"/>
  <c r="BH112" i="1"/>
  <c r="AV112" i="1"/>
  <c r="AJ112" i="1"/>
  <c r="X112" i="1"/>
  <c r="L112" i="1"/>
  <c r="BP111" i="1"/>
  <c r="BD111" i="1"/>
  <c r="AR111" i="1"/>
  <c r="AF111" i="1"/>
  <c r="T111" i="1"/>
  <c r="BX110" i="1"/>
  <c r="BL110" i="1"/>
  <c r="AZ110" i="1"/>
  <c r="AN110" i="1"/>
  <c r="AB110" i="1"/>
  <c r="P110" i="1"/>
  <c r="BT109" i="1"/>
  <c r="BH109" i="1"/>
  <c r="AV109" i="1"/>
  <c r="AJ109" i="1"/>
  <c r="X109" i="1"/>
  <c r="L109" i="1"/>
  <c r="BP108" i="1"/>
  <c r="BD108" i="1"/>
  <c r="AR108" i="1"/>
  <c r="AF108" i="1"/>
  <c r="T108" i="1"/>
  <c r="BX107" i="1"/>
  <c r="BL107" i="1"/>
  <c r="AZ107" i="1"/>
  <c r="AN107" i="1"/>
  <c r="AB107" i="1"/>
  <c r="P107" i="1"/>
  <c r="BT106" i="1"/>
  <c r="BH106" i="1"/>
  <c r="AV106" i="1"/>
  <c r="AJ106" i="1"/>
  <c r="X106" i="1"/>
  <c r="L106" i="1"/>
  <c r="BP105" i="1"/>
  <c r="BD105" i="1"/>
  <c r="AR105" i="1"/>
  <c r="AF105" i="1"/>
  <c r="T105" i="1"/>
  <c r="BX104" i="1"/>
  <c r="BL104" i="1"/>
  <c r="AZ104" i="1"/>
  <c r="AN104" i="1"/>
  <c r="AB104" i="1"/>
  <c r="P104" i="1"/>
  <c r="BT103" i="1"/>
  <c r="BH103" i="1"/>
  <c r="AV103" i="1"/>
  <c r="AJ103" i="1"/>
  <c r="X103" i="1"/>
  <c r="L103" i="1"/>
  <c r="BP102" i="1"/>
  <c r="BD102" i="1"/>
  <c r="AR102" i="1"/>
  <c r="AF102" i="1"/>
  <c r="T102" i="1"/>
  <c r="BX101" i="1"/>
  <c r="BL101" i="1"/>
  <c r="AZ101" i="1"/>
  <c r="AN101" i="1"/>
  <c r="AB101" i="1"/>
  <c r="P101" i="1"/>
  <c r="BT100" i="1"/>
  <c r="BH100" i="1"/>
  <c r="AV100" i="1"/>
  <c r="AJ100" i="1"/>
  <c r="X100" i="1"/>
  <c r="L100" i="1"/>
  <c r="BP99" i="1"/>
  <c r="BD99" i="1"/>
  <c r="AR99" i="1"/>
  <c r="AF99" i="1"/>
  <c r="T99" i="1"/>
  <c r="BX98" i="1"/>
  <c r="BL98" i="1"/>
  <c r="AZ98" i="1"/>
  <c r="AN98" i="1"/>
  <c r="AB98" i="1"/>
  <c r="P98" i="1"/>
  <c r="BT97" i="1"/>
  <c r="BH97" i="1"/>
  <c r="AV97" i="1"/>
  <c r="AJ97" i="1"/>
  <c r="X97" i="1"/>
  <c r="L97" i="1"/>
  <c r="BP96" i="1"/>
  <c r="BD96" i="1"/>
  <c r="AR96" i="1"/>
  <c r="AF96" i="1"/>
  <c r="T96" i="1"/>
  <c r="BX95" i="1"/>
  <c r="BL95" i="1"/>
  <c r="AZ95" i="1"/>
  <c r="AN95" i="1"/>
  <c r="AB95" i="1"/>
  <c r="P95" i="1"/>
  <c r="BT94" i="1"/>
  <c r="BH94" i="1"/>
  <c r="AV94" i="1"/>
  <c r="AJ94" i="1"/>
  <c r="X94" i="1"/>
  <c r="L94" i="1"/>
  <c r="BP93" i="1"/>
  <c r="BD93" i="1"/>
  <c r="AR93" i="1"/>
  <c r="AF93" i="1"/>
  <c r="T93" i="1"/>
  <c r="BX92" i="1"/>
  <c r="BL92" i="1"/>
  <c r="AZ92" i="1"/>
  <c r="AN92" i="1"/>
  <c r="AB92" i="1"/>
  <c r="P92" i="1"/>
  <c r="BT91" i="1"/>
  <c r="BH91" i="1"/>
  <c r="AV91" i="1"/>
  <c r="AJ91" i="1"/>
  <c r="X91" i="1"/>
  <c r="L91" i="1"/>
  <c r="BP90" i="1"/>
  <c r="BD90" i="1"/>
  <c r="AR90" i="1"/>
  <c r="AF90" i="1"/>
  <c r="T90" i="1"/>
  <c r="BX89" i="1"/>
  <c r="BL89" i="1"/>
  <c r="AZ89" i="1"/>
  <c r="AN89" i="1"/>
  <c r="AB89" i="1"/>
  <c r="P89" i="1"/>
  <c r="BT88" i="1"/>
  <c r="BH88" i="1"/>
  <c r="AV88" i="1"/>
  <c r="AJ88" i="1"/>
  <c r="X88" i="1"/>
  <c r="L88" i="1"/>
  <c r="BP87" i="1"/>
  <c r="BD87" i="1"/>
  <c r="AR87" i="1"/>
  <c r="AF87" i="1"/>
  <c r="T87" i="1"/>
  <c r="BX86" i="1"/>
  <c r="BL86" i="1"/>
  <c r="AZ86" i="1"/>
  <c r="AN86" i="1"/>
  <c r="AB86" i="1"/>
  <c r="P86" i="1"/>
  <c r="BT85" i="1"/>
  <c r="BH85" i="1"/>
  <c r="AV85" i="1"/>
  <c r="AJ85" i="1"/>
  <c r="X85" i="1"/>
  <c r="L85" i="1"/>
  <c r="BP84" i="1"/>
  <c r="BD84" i="1"/>
  <c r="AR84" i="1"/>
  <c r="AF84" i="1"/>
  <c r="T84" i="1"/>
  <c r="BX83" i="1"/>
  <c r="BL83" i="1"/>
  <c r="AZ83" i="1"/>
  <c r="AN83" i="1"/>
  <c r="AB83" i="1"/>
  <c r="P83" i="1"/>
  <c r="BT82" i="1"/>
  <c r="BH82" i="1"/>
  <c r="AV82" i="1"/>
  <c r="AJ82" i="1"/>
  <c r="X82" i="1"/>
  <c r="L82" i="1"/>
  <c r="BP81" i="1"/>
  <c r="BD81" i="1"/>
  <c r="AR81" i="1"/>
  <c r="AF81" i="1"/>
  <c r="T81" i="1"/>
  <c r="BX80" i="1"/>
  <c r="BL80" i="1"/>
  <c r="AZ80" i="1"/>
  <c r="AN80" i="1"/>
  <c r="AB80" i="1"/>
  <c r="P80" i="1"/>
  <c r="BT79" i="1"/>
  <c r="BH79" i="1"/>
  <c r="AV79" i="1"/>
  <c r="AJ79" i="1"/>
  <c r="X79" i="1"/>
  <c r="L79" i="1"/>
  <c r="BP78" i="1"/>
  <c r="BD78" i="1"/>
  <c r="AR78" i="1"/>
  <c r="AF78" i="1"/>
  <c r="T78" i="1"/>
  <c r="BX77" i="1"/>
  <c r="BL77" i="1"/>
  <c r="AZ77" i="1"/>
  <c r="AN77" i="1"/>
  <c r="AB77" i="1"/>
  <c r="P77" i="1"/>
  <c r="BT76" i="1"/>
  <c r="BH76" i="1"/>
  <c r="AV76" i="1"/>
  <c r="AJ76" i="1"/>
  <c r="X76" i="1"/>
  <c r="L76" i="1"/>
  <c r="BP75" i="1"/>
  <c r="BD75" i="1"/>
  <c r="AR75" i="1"/>
  <c r="AF75" i="1"/>
  <c r="T75" i="1"/>
  <c r="BX74" i="1"/>
  <c r="BL74" i="1"/>
  <c r="AZ74" i="1"/>
  <c r="AN74" i="1"/>
  <c r="AB74" i="1"/>
  <c r="P74" i="1"/>
  <c r="BT73" i="1"/>
  <c r="BH73" i="1"/>
  <c r="AV73" i="1"/>
  <c r="AJ73" i="1"/>
  <c r="X73" i="1"/>
  <c r="L73" i="1"/>
  <c r="BO72" i="1"/>
  <c r="BB72" i="1"/>
  <c r="AO72" i="1"/>
  <c r="AB72" i="1"/>
  <c r="O72" i="1"/>
  <c r="BR71" i="1"/>
  <c r="BE71" i="1"/>
  <c r="AR71" i="1"/>
  <c r="AE71" i="1"/>
  <c r="Q71" i="1"/>
  <c r="BT70" i="1"/>
  <c r="BG70" i="1"/>
  <c r="AT70" i="1"/>
  <c r="AG70" i="1"/>
  <c r="T70" i="1"/>
  <c r="BW69" i="1"/>
  <c r="BJ69" i="1"/>
  <c r="AW69" i="1"/>
  <c r="AJ69" i="1"/>
  <c r="W69" i="1"/>
  <c r="BL68" i="1"/>
  <c r="AY68" i="1"/>
  <c r="AL68" i="1"/>
  <c r="Y68" i="1"/>
  <c r="L68" i="1"/>
  <c r="BO67" i="1"/>
  <c r="BB67" i="1"/>
  <c r="AO67" i="1"/>
  <c r="AB67" i="1"/>
  <c r="O67" i="1"/>
  <c r="BQ66" i="1"/>
  <c r="BD66" i="1"/>
  <c r="AQ66" i="1"/>
  <c r="AD66" i="1"/>
  <c r="Q66" i="1"/>
  <c r="BT65" i="1"/>
  <c r="BG65" i="1"/>
  <c r="AT65" i="1"/>
  <c r="AG65" i="1"/>
  <c r="T65" i="1"/>
  <c r="BW64" i="1"/>
  <c r="BI64" i="1"/>
  <c r="AV64" i="1"/>
  <c r="AI64" i="1"/>
  <c r="V64" i="1"/>
  <c r="BL63" i="1"/>
  <c r="AY63" i="1"/>
  <c r="AL63" i="1"/>
  <c r="Y63" i="1"/>
  <c r="L63" i="1"/>
  <c r="BO62" i="1"/>
  <c r="BA62" i="1"/>
  <c r="AN62" i="1"/>
  <c r="AA62" i="1"/>
  <c r="N62" i="1"/>
  <c r="BQ61" i="1"/>
  <c r="BD61" i="1"/>
  <c r="AQ61" i="1"/>
  <c r="AD61" i="1"/>
  <c r="Q61" i="1"/>
  <c r="BT60" i="1"/>
  <c r="BG60" i="1"/>
  <c r="AS60" i="1"/>
  <c r="AF60" i="1"/>
  <c r="S60" i="1"/>
  <c r="BV59" i="1"/>
  <c r="BI59" i="1"/>
  <c r="AV59" i="1"/>
  <c r="AI59" i="1"/>
  <c r="V59" i="1"/>
  <c r="BL58" i="1"/>
  <c r="AY58" i="1"/>
  <c r="AK58" i="1"/>
  <c r="X58" i="1"/>
  <c r="K58" i="1"/>
  <c r="BN57" i="1"/>
  <c r="BA57" i="1"/>
  <c r="AN57" i="1"/>
  <c r="AA57" i="1"/>
  <c r="N57" i="1"/>
  <c r="BQ56" i="1"/>
  <c r="BD56" i="1"/>
  <c r="AQ56" i="1"/>
  <c r="AC56" i="1"/>
  <c r="P56" i="1"/>
  <c r="BS55" i="1"/>
  <c r="BF55" i="1"/>
  <c r="AS55" i="1"/>
  <c r="AF55" i="1"/>
  <c r="S55" i="1"/>
  <c r="BV54" i="1"/>
  <c r="BI54" i="1"/>
  <c r="AV54" i="1"/>
  <c r="AI54" i="1"/>
  <c r="U54" i="1"/>
  <c r="BX53" i="1"/>
  <c r="BK53" i="1"/>
  <c r="AX53" i="1"/>
  <c r="AK53" i="1"/>
  <c r="X53" i="1"/>
  <c r="K53" i="1"/>
  <c r="BN52" i="1"/>
  <c r="BA52" i="1"/>
  <c r="AN52" i="1"/>
  <c r="AA52" i="1"/>
  <c r="M52" i="1"/>
  <c r="BP51" i="1"/>
  <c r="BC51" i="1"/>
  <c r="AP51" i="1"/>
  <c r="AC51" i="1"/>
  <c r="P51" i="1"/>
  <c r="BS50" i="1"/>
  <c r="BF50" i="1"/>
  <c r="AS50" i="1"/>
  <c r="AF50" i="1"/>
  <c r="S50" i="1"/>
  <c r="BU49" i="1"/>
  <c r="BH49" i="1"/>
  <c r="AU49" i="1"/>
  <c r="AH49" i="1"/>
  <c r="U49" i="1"/>
  <c r="BX48" i="1"/>
  <c r="BK48" i="1"/>
  <c r="AX48" i="1"/>
  <c r="AK48" i="1"/>
  <c r="X48" i="1"/>
  <c r="K48" i="1"/>
  <c r="BM47" i="1"/>
  <c r="AZ47" i="1"/>
  <c r="AM47" i="1"/>
  <c r="Z47" i="1"/>
  <c r="M47" i="1"/>
  <c r="BP46" i="1"/>
  <c r="BC46" i="1"/>
  <c r="AP46" i="1"/>
  <c r="AC46" i="1"/>
  <c r="P46" i="1"/>
  <c r="BS45" i="1"/>
  <c r="BE45" i="1"/>
  <c r="AR45" i="1"/>
  <c r="AE45" i="1"/>
  <c r="R45" i="1"/>
  <c r="BU44" i="1"/>
  <c r="BH44" i="1"/>
  <c r="AU44" i="1"/>
  <c r="AH44" i="1"/>
  <c r="U44" i="1"/>
  <c r="BX43" i="1"/>
  <c r="BK43" i="1"/>
  <c r="AW43" i="1"/>
  <c r="AJ43" i="1"/>
  <c r="W43" i="1"/>
  <c r="J43" i="1"/>
  <c r="BM42" i="1"/>
  <c r="AZ42" i="1"/>
  <c r="AM42" i="1"/>
  <c r="Z42" i="1"/>
  <c r="M42" i="1"/>
  <c r="BP41" i="1"/>
  <c r="BC41" i="1"/>
  <c r="AO41" i="1"/>
  <c r="AB41" i="1"/>
  <c r="O41" i="1"/>
  <c r="BR40" i="1"/>
  <c r="BE40" i="1"/>
  <c r="AR40" i="1"/>
  <c r="AE40" i="1"/>
  <c r="R40" i="1"/>
  <c r="BU39" i="1"/>
  <c r="BH39" i="1"/>
  <c r="AU39" i="1"/>
  <c r="AG39" i="1"/>
  <c r="T39" i="1"/>
  <c r="BW38" i="1"/>
  <c r="BJ38" i="1"/>
  <c r="AW38" i="1"/>
  <c r="AJ38" i="1"/>
  <c r="W38" i="1"/>
  <c r="J38" i="1"/>
  <c r="BM37" i="1"/>
  <c r="AZ37" i="1"/>
  <c r="AM37" i="1"/>
  <c r="Y37" i="1"/>
  <c r="L37" i="1"/>
  <c r="BO36" i="1"/>
  <c r="BB36" i="1"/>
  <c r="AO36" i="1"/>
  <c r="AB36" i="1"/>
  <c r="O36" i="1"/>
  <c r="BR35" i="1"/>
  <c r="BE35" i="1"/>
  <c r="AR35" i="1"/>
  <c r="AE35" i="1"/>
  <c r="Q35" i="1"/>
  <c r="BT34" i="1"/>
  <c r="BG34" i="1"/>
  <c r="AT34" i="1"/>
  <c r="AG34" i="1"/>
  <c r="T34" i="1"/>
  <c r="BW33" i="1"/>
  <c r="BJ33" i="1"/>
  <c r="AW33" i="1"/>
  <c r="AJ33" i="1"/>
  <c r="W33" i="1"/>
  <c r="BL32" i="1"/>
  <c r="AY32" i="1"/>
  <c r="AL32" i="1"/>
  <c r="Y32" i="1"/>
  <c r="L32" i="1"/>
  <c r="BO31" i="1"/>
  <c r="BB31" i="1"/>
  <c r="AO31" i="1"/>
  <c r="AB31" i="1"/>
  <c r="O31" i="1"/>
  <c r="BO30" i="1"/>
  <c r="BA30" i="1"/>
  <c r="AM30" i="1"/>
  <c r="Y30" i="1"/>
  <c r="K30" i="1"/>
  <c r="BL29" i="1"/>
  <c r="AX29" i="1"/>
  <c r="AJ29" i="1"/>
  <c r="V29" i="1"/>
  <c r="BX28" i="1"/>
  <c r="BI28" i="1"/>
  <c r="AT28" i="1"/>
  <c r="AF28" i="1"/>
  <c r="R28" i="1"/>
  <c r="BT27" i="1"/>
  <c r="BE27" i="1"/>
  <c r="AQ27" i="1"/>
  <c r="AC27" i="1"/>
  <c r="O27" i="1"/>
  <c r="BQ26" i="1"/>
  <c r="BC26" i="1"/>
  <c r="AN26" i="1"/>
  <c r="Y26" i="1"/>
  <c r="K26" i="1"/>
  <c r="BM25" i="1"/>
  <c r="AY25" i="1"/>
  <c r="AJ25" i="1"/>
  <c r="V25" i="1"/>
  <c r="BX24" i="1"/>
  <c r="BJ24" i="1"/>
  <c r="AV24" i="1"/>
  <c r="AG24" i="1"/>
  <c r="S24" i="1"/>
  <c r="BT23" i="1"/>
  <c r="BF23" i="1"/>
  <c r="AR23" i="1"/>
  <c r="AC23" i="1"/>
  <c r="O23" i="1"/>
  <c r="BQ22" i="1"/>
  <c r="BC22" i="1"/>
  <c r="AO22" i="1"/>
  <c r="AA22" i="1"/>
  <c r="L22" i="1"/>
  <c r="BN21" i="1"/>
  <c r="AY21" i="1"/>
  <c r="AK21" i="1"/>
  <c r="W21" i="1"/>
  <c r="BX20" i="1"/>
  <c r="BJ20" i="1"/>
  <c r="AV20" i="1"/>
  <c r="AH20" i="1"/>
  <c r="T20" i="1"/>
  <c r="BU19" i="1"/>
  <c r="BG19" i="1"/>
  <c r="AS19" i="1"/>
  <c r="AD19" i="1"/>
  <c r="P19" i="1"/>
  <c r="BQ18" i="1"/>
  <c r="BC18" i="1"/>
  <c r="AO18" i="1"/>
  <c r="AA18" i="1"/>
  <c r="M18" i="1"/>
  <c r="BO17" i="1"/>
  <c r="AZ17" i="1"/>
  <c r="AL17" i="1"/>
  <c r="X17" i="1"/>
  <c r="BK16" i="1"/>
  <c r="AV16" i="1"/>
  <c r="AH16" i="1"/>
  <c r="T16" i="1"/>
  <c r="BV15" i="1"/>
  <c r="BH15" i="1"/>
  <c r="AS15" i="1"/>
  <c r="AE15" i="1"/>
  <c r="Q15" i="1"/>
  <c r="BS14" i="1"/>
  <c r="BD14" i="1"/>
  <c r="AO14" i="1"/>
  <c r="AA14" i="1"/>
  <c r="M14" i="1"/>
  <c r="BO13" i="1"/>
  <c r="BA13" i="1"/>
  <c r="AM13" i="1"/>
  <c r="X13" i="1"/>
  <c r="J13" i="1"/>
  <c r="BL12" i="1"/>
  <c r="AX12" i="1"/>
  <c r="AI12" i="1"/>
  <c r="T12" i="1"/>
  <c r="BW11" i="1"/>
  <c r="BI11" i="1"/>
  <c r="AU11" i="1"/>
  <c r="AG11" i="1"/>
  <c r="S11" i="1"/>
  <c r="BT10" i="1"/>
  <c r="BF10" i="1"/>
  <c r="AR10" i="1"/>
  <c r="AD10" i="1"/>
  <c r="P10" i="1"/>
  <c r="BP9" i="1"/>
  <c r="BB9" i="1"/>
  <c r="AN9" i="1"/>
  <c r="Z9" i="1"/>
  <c r="L9" i="1"/>
  <c r="BM8" i="1"/>
  <c r="AY8" i="1"/>
  <c r="AK8" i="1"/>
  <c r="W8" i="1"/>
  <c r="BK7" i="1"/>
  <c r="AU7" i="1"/>
  <c r="AG7" i="1"/>
  <c r="S7" i="1"/>
  <c r="BV6" i="1"/>
  <c r="BH6" i="1"/>
  <c r="AS6" i="1"/>
  <c r="AE6" i="1"/>
  <c r="Q6" i="1"/>
  <c r="BS5" i="1"/>
  <c r="BE5" i="1"/>
  <c r="AQ5" i="1"/>
  <c r="AB5" i="1"/>
  <c r="M5" i="1"/>
  <c r="BO4" i="1"/>
  <c r="BA4" i="1"/>
  <c r="AM4" i="1"/>
  <c r="X4" i="1"/>
  <c r="J4" i="1"/>
  <c r="BL3" i="1"/>
  <c r="AX3" i="1"/>
  <c r="AJ3" i="1"/>
  <c r="AH4" i="4"/>
  <c r="BX5" i="4"/>
  <c r="AT7" i="4"/>
  <c r="AF10" i="4"/>
  <c r="N12" i="4"/>
  <c r="AP13" i="4"/>
  <c r="BW14" i="4"/>
  <c r="AO16" i="4"/>
  <c r="BQ17" i="4"/>
  <c r="BV18" i="4"/>
  <c r="N21" i="4"/>
  <c r="Z22" i="4"/>
  <c r="AH23" i="4"/>
  <c r="AL24" i="4"/>
  <c r="BA25" i="4"/>
  <c r="BJ26" i="4"/>
  <c r="BV27" i="4"/>
  <c r="J29" i="4"/>
  <c r="V30" i="4"/>
  <c r="Y31" i="4"/>
  <c r="AQ32" i="4"/>
  <c r="BA33" i="4"/>
  <c r="BU34" i="4"/>
  <c r="O37" i="4"/>
  <c r="AB38" i="4"/>
  <c r="AT39" i="4"/>
  <c r="AT40" i="4"/>
  <c r="AY41" i="4"/>
  <c r="BJ42" i="4"/>
  <c r="BW43" i="4"/>
  <c r="R45" i="4"/>
  <c r="R46" i="4"/>
  <c r="AA47" i="4"/>
  <c r="AK48" i="4"/>
  <c r="AV49" i="4"/>
  <c r="BE50" i="4"/>
  <c r="BQ51" i="4"/>
  <c r="K53" i="4"/>
  <c r="N54" i="4"/>
  <c r="Q55" i="4"/>
  <c r="K56" i="4"/>
  <c r="N57" i="4"/>
  <c r="O58" i="4"/>
  <c r="T59" i="4"/>
  <c r="Q60" i="4"/>
  <c r="P61" i="4"/>
  <c r="AB62" i="4"/>
  <c r="V63" i="4"/>
  <c r="V64" i="4"/>
  <c r="U65" i="4"/>
  <c r="U66" i="4"/>
  <c r="S67" i="4"/>
  <c r="P68" i="4"/>
  <c r="O69" i="4"/>
  <c r="K71" i="4"/>
  <c r="BS71" i="4"/>
  <c r="BO72" i="4"/>
  <c r="BN73" i="4"/>
  <c r="BO74" i="4"/>
  <c r="BM75" i="4"/>
  <c r="BM76" i="4"/>
  <c r="BJ77" i="4"/>
  <c r="AU78" i="4"/>
  <c r="AW79" i="4"/>
  <c r="AR80" i="4"/>
  <c r="AE81" i="4"/>
  <c r="AA82" i="4"/>
  <c r="T83" i="4"/>
  <c r="N84" i="4"/>
  <c r="L85" i="4"/>
  <c r="BX86" i="4"/>
  <c r="BT87" i="4"/>
  <c r="BL88" i="4"/>
  <c r="BL89" i="4"/>
  <c r="BM90" i="4"/>
  <c r="BG91" i="4"/>
  <c r="BL92" i="4"/>
  <c r="AR93" i="4"/>
  <c r="AC94" i="4"/>
  <c r="AB95" i="4"/>
  <c r="K96" i="4"/>
  <c r="BX96" i="4"/>
  <c r="BP97" i="4"/>
  <c r="BF98" i="4"/>
  <c r="AW99" i="4"/>
  <c r="AO100" i="4"/>
  <c r="AE101" i="4"/>
  <c r="W102" i="4"/>
  <c r="BX102" i="4"/>
  <c r="BL103" i="4"/>
  <c r="AX104" i="4"/>
  <c r="AH105" i="4"/>
  <c r="V106" i="4"/>
  <c r="BW106" i="4"/>
  <c r="BC107" i="4"/>
  <c r="AR108" i="4"/>
  <c r="AA109" i="4"/>
  <c r="L110" i="4"/>
  <c r="BR110" i="4"/>
  <c r="BD111" i="4"/>
  <c r="AL112" i="4"/>
  <c r="U113" i="4"/>
  <c r="BF114" i="4"/>
  <c r="AX115" i="4"/>
  <c r="AD116" i="4"/>
  <c r="M117" i="4"/>
  <c r="BS117" i="4"/>
  <c r="AV118" i="4"/>
  <c r="AG119" i="4"/>
  <c r="Q120" i="4"/>
  <c r="BT120" i="4"/>
  <c r="BB121" i="4"/>
  <c r="AM122" i="4"/>
  <c r="V123" i="4"/>
  <c r="BJ124" i="4"/>
  <c r="AP125" i="4"/>
  <c r="V126" i="4"/>
  <c r="BW126" i="4"/>
  <c r="AZ127" i="4"/>
  <c r="AD128" i="4"/>
  <c r="M129" i="4"/>
  <c r="BI129" i="4"/>
  <c r="AO130" i="4"/>
  <c r="T131" i="4"/>
  <c r="BQ131" i="4"/>
  <c r="AV132" i="4"/>
  <c r="AE133" i="4"/>
  <c r="L134" i="4"/>
  <c r="BJ134" i="4"/>
  <c r="AO135" i="4"/>
  <c r="X136" i="4"/>
  <c r="BV136" i="4"/>
  <c r="AY137" i="4"/>
  <c r="Y138" i="4"/>
  <c r="BC139" i="4"/>
  <c r="AD140" i="4"/>
  <c r="K141" i="4"/>
  <c r="BH141" i="4"/>
  <c r="AO142" i="4"/>
  <c r="W143" i="4"/>
  <c r="BT143" i="4"/>
  <c r="BA144" i="4"/>
  <c r="AH145" i="4"/>
  <c r="O146" i="4"/>
  <c r="BO146" i="4"/>
  <c r="AO147" i="4"/>
  <c r="U148" i="4"/>
  <c r="BN148" i="4"/>
  <c r="AM149" i="4"/>
  <c r="M150" i="4"/>
  <c r="BF150" i="4"/>
  <c r="AE151" i="4"/>
  <c r="BX151" i="4"/>
  <c r="AS152" i="4"/>
  <c r="P153" i="4"/>
  <c r="BH153" i="4"/>
  <c r="AD154" i="4"/>
  <c r="BT154" i="4"/>
  <c r="AR155" i="4"/>
  <c r="K156" i="4"/>
  <c r="BA156" i="4"/>
  <c r="AB157" i="4"/>
  <c r="BQ157" i="4"/>
  <c r="AQ158" i="4"/>
  <c r="P159" i="4"/>
  <c r="BC159" i="4"/>
  <c r="AB160" i="4"/>
  <c r="BT160" i="4"/>
  <c r="AR161" i="4"/>
  <c r="O162" i="4"/>
  <c r="BI162" i="4"/>
  <c r="AI163" i="4"/>
  <c r="BX163" i="4"/>
  <c r="AV164" i="4"/>
  <c r="T165" i="4"/>
  <c r="BI165" i="4"/>
  <c r="AC166" i="4"/>
  <c r="BN166" i="4"/>
  <c r="AF167" i="4"/>
  <c r="BT167" i="4"/>
  <c r="AP168" i="4"/>
  <c r="K169" i="4"/>
  <c r="AX169" i="4"/>
  <c r="T170" i="4"/>
  <c r="BF170" i="4"/>
  <c r="AA171" i="4"/>
  <c r="BL171" i="4"/>
  <c r="AF172" i="4"/>
  <c r="BS172" i="4"/>
  <c r="AL173" i="4"/>
  <c r="AT174" i="4"/>
  <c r="N175" i="4"/>
  <c r="AZ175" i="4"/>
  <c r="R176" i="4"/>
  <c r="BG176" i="4"/>
  <c r="X177" i="4"/>
  <c r="BJ177" i="4"/>
  <c r="AG178" i="4"/>
  <c r="BR178" i="4"/>
  <c r="AN179" i="4"/>
  <c r="K180" i="4"/>
  <c r="AW180" i="4"/>
  <c r="P181" i="4"/>
  <c r="BD181" i="4"/>
  <c r="S182" i="4"/>
  <c r="BI182" i="4"/>
  <c r="AC183" i="4"/>
  <c r="BS183" i="4"/>
  <c r="AN184" i="4"/>
  <c r="J185" i="4"/>
  <c r="AU185" i="4"/>
  <c r="M186" i="4"/>
  <c r="AY186" i="4"/>
  <c r="P187" i="4"/>
  <c r="AX187" i="4"/>
  <c r="S188" i="4"/>
  <c r="BE188" i="4"/>
  <c r="W189" i="4"/>
  <c r="BD189" i="4"/>
  <c r="U190" i="4"/>
  <c r="BG190" i="4"/>
  <c r="X191" i="4"/>
  <c r="BF191" i="4"/>
  <c r="W192" i="4"/>
  <c r="BG192" i="4"/>
  <c r="X193" i="4"/>
  <c r="BJ193" i="4"/>
  <c r="Z194" i="4"/>
  <c r="BH194" i="4"/>
  <c r="Y195" i="4"/>
  <c r="BI195" i="4"/>
  <c r="AA196" i="4"/>
  <c r="BJ196" i="4"/>
  <c r="Z197" i="4"/>
  <c r="BI197" i="4"/>
  <c r="AD198" i="4"/>
  <c r="BM198" i="4"/>
  <c r="AE199" i="4"/>
  <c r="BP199" i="4"/>
  <c r="AK200" i="4"/>
  <c r="BS200" i="4"/>
  <c r="AI201" i="4"/>
  <c r="BS201" i="4"/>
  <c r="AH202" i="4"/>
  <c r="BO202" i="4"/>
  <c r="AF203" i="4"/>
  <c r="BO203" i="4"/>
  <c r="Z204" i="4"/>
  <c r="BF204" i="4"/>
  <c r="W205" i="4"/>
  <c r="BD205" i="4"/>
  <c r="S206" i="4"/>
  <c r="AX206" i="4"/>
  <c r="J207" i="4"/>
  <c r="AQ207" i="4"/>
  <c r="AN208" i="4"/>
  <c r="BR208" i="4"/>
  <c r="AI209" i="4"/>
  <c r="BP209" i="4"/>
  <c r="AD210" i="4"/>
  <c r="BJ210" i="4"/>
  <c r="V211" i="4"/>
  <c r="BC211" i="4"/>
  <c r="U212" i="4"/>
  <c r="AZ212" i="4"/>
  <c r="P213" i="4"/>
  <c r="AY213" i="4"/>
  <c r="O214" i="4"/>
  <c r="AT214" i="4"/>
  <c r="J215" i="4"/>
  <c r="AS215" i="4"/>
  <c r="BW215" i="4"/>
  <c r="AJ216" i="4"/>
  <c r="BR216" i="4"/>
  <c r="AG217" i="4"/>
  <c r="BN217" i="4"/>
  <c r="AE218" i="4"/>
  <c r="BN218" i="4"/>
  <c r="AA219" i="4"/>
  <c r="BG219" i="4"/>
  <c r="W220" i="4"/>
  <c r="BE220" i="4"/>
  <c r="S221" i="4"/>
  <c r="AY221" i="4"/>
  <c r="L222" i="4"/>
  <c r="AQ222" i="4"/>
  <c r="J223" i="4"/>
  <c r="AO223" i="4"/>
  <c r="BW223" i="4"/>
  <c r="AL224" i="4"/>
  <c r="BT224" i="4"/>
  <c r="AH225" i="4"/>
  <c r="BM225" i="4"/>
  <c r="Z226" i="4"/>
  <c r="BB226" i="4"/>
  <c r="O227" i="4"/>
  <c r="AU227" i="4"/>
  <c r="AK228" i="4"/>
  <c r="BM228" i="4"/>
  <c r="AB229" i="4"/>
  <c r="BD229" i="4"/>
  <c r="R230" i="4"/>
  <c r="AU230" i="4"/>
  <c r="AK231" i="4"/>
  <c r="BM231" i="4"/>
  <c r="AA232" i="4"/>
  <c r="BC232" i="4"/>
  <c r="P233" i="4"/>
  <c r="AT233" i="4"/>
  <c r="BW233" i="4"/>
  <c r="AE234" i="4"/>
  <c r="BI234" i="4"/>
  <c r="BN4" i="4"/>
  <c r="AA6" i="4"/>
  <c r="BR7" i="4"/>
  <c r="AN9" i="4"/>
  <c r="BO10" i="4"/>
  <c r="AE12" i="4"/>
  <c r="BS13" i="4"/>
  <c r="AC15" i="4"/>
  <c r="BF16" i="4"/>
  <c r="S19" i="4"/>
  <c r="Y20" i="4"/>
  <c r="AK21" i="4"/>
  <c r="AM22" i="4"/>
  <c r="BF23" i="4"/>
  <c r="BH24" i="4"/>
  <c r="BM25" i="4"/>
  <c r="M27" i="4"/>
  <c r="R28" i="4"/>
  <c r="AC29" i="4"/>
  <c r="AP30" i="4"/>
  <c r="AW31" i="4"/>
  <c r="BG32" i="4"/>
  <c r="W35" i="4"/>
  <c r="AA36" i="4"/>
  <c r="AM37" i="4"/>
  <c r="BB38" i="4"/>
  <c r="BJ39" i="4"/>
  <c r="BU40" i="4"/>
  <c r="BR41" i="4"/>
  <c r="Y44" i="4"/>
  <c r="AD45" i="4"/>
  <c r="AQ46" i="4"/>
  <c r="AU47" i="4"/>
  <c r="BH48" i="4"/>
  <c r="BL49" i="4"/>
  <c r="N52" i="4"/>
  <c r="AB53" i="4"/>
  <c r="AH54" i="4"/>
  <c r="AK55" i="4"/>
  <c r="AH56" i="4"/>
  <c r="AF57" i="4"/>
  <c r="AE58" i="4"/>
  <c r="AN59" i="4"/>
  <c r="AF60" i="4"/>
  <c r="AL61" i="4"/>
  <c r="AM62" i="4"/>
  <c r="AS63" i="4"/>
  <c r="AM64" i="4"/>
  <c r="AH65" i="4"/>
  <c r="AK66" i="4"/>
  <c r="AG67" i="4"/>
  <c r="AE68" i="4"/>
  <c r="AC69" i="4"/>
  <c r="AA70" i="4"/>
  <c r="Y71" i="4"/>
  <c r="Q72" i="4"/>
  <c r="M73" i="4"/>
  <c r="T74" i="4"/>
  <c r="L75" i="4"/>
  <c r="K76" i="4"/>
  <c r="BV77" i="4"/>
  <c r="BO78" i="4"/>
  <c r="BE79" i="4"/>
  <c r="BJ80" i="4"/>
  <c r="AW81" i="4"/>
  <c r="AO82" i="4"/>
  <c r="AR83" i="4"/>
  <c r="AC84" i="4"/>
  <c r="AH85" i="4"/>
  <c r="T86" i="4"/>
  <c r="Q87" i="4"/>
  <c r="M88" i="4"/>
  <c r="J90" i="4"/>
  <c r="BX92" i="4"/>
  <c r="BL93" i="4"/>
  <c r="AT94" i="4"/>
  <c r="AN95" i="4"/>
  <c r="AD96" i="4"/>
  <c r="P97" i="4"/>
  <c r="J98" i="4"/>
  <c r="BM99" i="4"/>
  <c r="BJ100" i="4"/>
  <c r="AX101" i="4"/>
  <c r="AL102" i="4"/>
  <c r="V103" i="4"/>
  <c r="BW103" i="4"/>
  <c r="BI104" i="4"/>
  <c r="AV105" i="4"/>
  <c r="AJ106" i="4"/>
  <c r="O107" i="4"/>
  <c r="BO107" i="4"/>
  <c r="AZ108" i="4"/>
  <c r="AO109" i="4"/>
  <c r="AD110" i="4"/>
  <c r="L111" i="4"/>
  <c r="BN111" i="4"/>
  <c r="BB112" i="4"/>
  <c r="AL113" i="4"/>
  <c r="S114" i="4"/>
  <c r="BU114" i="4"/>
  <c r="BK115" i="4"/>
  <c r="AS116" i="4"/>
  <c r="AH117" i="4"/>
  <c r="J118" i="4"/>
  <c r="BN118" i="4"/>
  <c r="AW119" i="4"/>
  <c r="AC120" i="4"/>
  <c r="N121" i="4"/>
  <c r="BV121" i="4"/>
  <c r="BD122" i="4"/>
  <c r="AN123" i="4"/>
  <c r="P124" i="4"/>
  <c r="BV124" i="4"/>
  <c r="BE125" i="4"/>
  <c r="AI126" i="4"/>
  <c r="S127" i="4"/>
  <c r="BO127" i="4"/>
  <c r="AR128" i="4"/>
  <c r="V129" i="4"/>
  <c r="BT129" i="4"/>
  <c r="AZ130" i="4"/>
  <c r="AG131" i="4"/>
  <c r="J132" i="4"/>
  <c r="BH132" i="4"/>
  <c r="AO133" i="4"/>
  <c r="Z134" i="4"/>
  <c r="BU134" i="4"/>
  <c r="AX135" i="4"/>
  <c r="AI136" i="4"/>
  <c r="L137" i="4"/>
  <c r="BJ137" i="4"/>
  <c r="AO138" i="4"/>
  <c r="R139" i="4"/>
  <c r="BQ139" i="4"/>
  <c r="AQ140" i="4"/>
  <c r="S141" i="4"/>
  <c r="BU141" i="4"/>
  <c r="BC142" i="4"/>
  <c r="AH143" i="4"/>
  <c r="L144" i="4"/>
  <c r="BK144" i="4"/>
  <c r="AV145" i="4"/>
  <c r="AE146" i="4"/>
  <c r="BB147" i="4"/>
  <c r="AD148" i="4"/>
  <c r="BX148" i="4"/>
  <c r="AU149" i="4"/>
  <c r="V150" i="4"/>
  <c r="BR150" i="4"/>
  <c r="AP151" i="4"/>
  <c r="K152" i="4"/>
  <c r="BC152" i="4"/>
  <c r="AA153" i="4"/>
  <c r="BT153" i="4"/>
  <c r="AN154" i="4"/>
  <c r="J155" i="4"/>
  <c r="AX155" i="4"/>
  <c r="V156" i="4"/>
  <c r="BL156" i="4"/>
  <c r="AJ157" i="4"/>
  <c r="J158" i="4"/>
  <c r="AZ158" i="4"/>
  <c r="Y159" i="4"/>
  <c r="BP159" i="4"/>
  <c r="AM160" i="4"/>
  <c r="L161" i="4"/>
  <c r="BD161" i="4"/>
  <c r="AC162" i="4"/>
  <c r="BR162" i="4"/>
  <c r="AO163" i="4"/>
  <c r="S164" i="4"/>
  <c r="BI164" i="4"/>
  <c r="AB165" i="4"/>
  <c r="BO165" i="4"/>
  <c r="AJ166" i="4"/>
  <c r="BW166" i="4"/>
  <c r="AS167" i="4"/>
  <c r="L168" i="4"/>
  <c r="AW168" i="4"/>
  <c r="U169" i="4"/>
  <c r="BH169" i="4"/>
  <c r="AB170" i="4"/>
  <c r="BP170" i="4"/>
  <c r="AH171" i="4"/>
  <c r="BV171" i="4"/>
  <c r="AR172" i="4"/>
  <c r="J173" i="4"/>
  <c r="AV173" i="4"/>
  <c r="O174" i="4"/>
  <c r="BA174" i="4"/>
  <c r="X175" i="4"/>
  <c r="BL175" i="4"/>
  <c r="AD176" i="4"/>
  <c r="BP176" i="4"/>
  <c r="AE177" i="4"/>
  <c r="BS177" i="4"/>
  <c r="AQ178" i="4"/>
  <c r="L179" i="4"/>
  <c r="AY179" i="4"/>
  <c r="S180" i="4"/>
  <c r="BF180" i="4"/>
  <c r="AC181" i="4"/>
  <c r="BN181" i="4"/>
  <c r="AE182" i="4"/>
  <c r="BR182" i="4"/>
  <c r="AN183" i="4"/>
  <c r="J184" i="4"/>
  <c r="AX184" i="4"/>
  <c r="S185" i="4"/>
  <c r="BE185" i="4"/>
  <c r="X186" i="4"/>
  <c r="BI186" i="4"/>
  <c r="W187" i="4"/>
  <c r="BJ187" i="4"/>
  <c r="AD188" i="4"/>
  <c r="BK188" i="4"/>
  <c r="AC189" i="4"/>
  <c r="BO189" i="4"/>
  <c r="AE190" i="4"/>
  <c r="BN190" i="4"/>
  <c r="AF191" i="4"/>
  <c r="BP191" i="4"/>
  <c r="AH192" i="4"/>
  <c r="BR192" i="4"/>
  <c r="AF193" i="4"/>
  <c r="BQ193" i="4"/>
  <c r="AI194" i="4"/>
  <c r="BR194" i="4"/>
  <c r="AF195" i="4"/>
  <c r="BP195" i="4"/>
  <c r="AG196" i="4"/>
  <c r="BS196" i="4"/>
  <c r="AK197" i="4"/>
  <c r="BS197" i="4"/>
  <c r="AK198" i="4"/>
  <c r="BW198" i="4"/>
  <c r="AP199" i="4"/>
  <c r="AR200" i="4"/>
  <c r="J201" i="4"/>
  <c r="AT201" i="4"/>
  <c r="AQ202" i="4"/>
  <c r="AN203" i="4"/>
  <c r="BS203" i="4"/>
  <c r="AI204" i="4"/>
  <c r="BO204" i="4"/>
  <c r="AD205" i="4"/>
  <c r="BK205" i="4"/>
  <c r="Y206" i="4"/>
  <c r="BF206" i="4"/>
  <c r="T207" i="4"/>
  <c r="AZ207" i="4"/>
  <c r="N208" i="4"/>
  <c r="AU208" i="4"/>
  <c r="K209" i="4"/>
  <c r="AP209" i="4"/>
  <c r="BV209" i="4"/>
  <c r="AK210" i="4"/>
  <c r="BT210" i="4"/>
  <c r="AF211" i="4"/>
  <c r="BK211" i="4"/>
  <c r="AB212" i="4"/>
  <c r="BJ212" i="4"/>
  <c r="Z213" i="4"/>
  <c r="BD213" i="4"/>
  <c r="U214" i="4"/>
  <c r="BC214" i="4"/>
  <c r="S215" i="4"/>
  <c r="AY215" i="4"/>
  <c r="M216" i="4"/>
  <c r="AT216" i="4"/>
  <c r="AP217" i="4"/>
  <c r="AM218" i="4"/>
  <c r="BR218" i="4"/>
  <c r="AI219" i="4"/>
  <c r="BO219" i="4"/>
  <c r="AF220" i="4"/>
  <c r="BM220" i="4"/>
  <c r="Z221" i="4"/>
  <c r="BH221" i="4"/>
  <c r="V222" i="4"/>
  <c r="AZ222" i="4"/>
  <c r="Q223" i="4"/>
  <c r="AZ223" i="4"/>
  <c r="N224" i="4"/>
  <c r="AT224" i="4"/>
  <c r="AQ225" i="4"/>
  <c r="BU225" i="4"/>
  <c r="AG226" i="4"/>
  <c r="BL226" i="4"/>
  <c r="Y227" i="4"/>
  <c r="BB227" i="4"/>
  <c r="M228" i="4"/>
  <c r="AQ228" i="4"/>
  <c r="BT228" i="4"/>
  <c r="AG229" i="4"/>
  <c r="BK229" i="4"/>
  <c r="Y230" i="4"/>
  <c r="BB230" i="4"/>
  <c r="M231" i="4"/>
  <c r="AQ231" i="4"/>
  <c r="BT231" i="4"/>
  <c r="AI232" i="4"/>
  <c r="BM232" i="4"/>
  <c r="Y233" i="4"/>
  <c r="BB233" i="4"/>
  <c r="J234" i="4"/>
  <c r="AO234" i="4"/>
  <c r="BR234" i="4"/>
  <c r="AK3" i="4"/>
  <c r="BQ4" i="4"/>
  <c r="AM6" i="4"/>
  <c r="AQ9" i="4"/>
  <c r="AY12" i="4"/>
  <c r="AF15" i="4"/>
  <c r="BT16" i="4"/>
  <c r="T18" i="4"/>
  <c r="V19" i="4"/>
  <c r="AC20" i="4"/>
  <c r="AM21" i="4"/>
  <c r="AU22" i="4"/>
  <c r="BM23" i="4"/>
  <c r="BK24" i="4"/>
  <c r="R27" i="4"/>
  <c r="AI28" i="4"/>
  <c r="AM29" i="4"/>
  <c r="BA30" i="4"/>
  <c r="BF31" i="4"/>
  <c r="BP32" i="4"/>
  <c r="K34" i="4"/>
  <c r="AG35" i="4"/>
  <c r="AG36" i="4"/>
  <c r="AO37" i="4"/>
  <c r="BG38" i="4"/>
  <c r="BP39" i="4"/>
  <c r="BX40" i="4"/>
  <c r="S43" i="4"/>
  <c r="AF44" i="4"/>
  <c r="AU45" i="4"/>
  <c r="AX46" i="4"/>
  <c r="BB47" i="4"/>
  <c r="BT48" i="4"/>
  <c r="BV49" i="4"/>
  <c r="S51" i="4"/>
  <c r="AA52" i="4"/>
  <c r="AK53" i="4"/>
  <c r="AJ54" i="4"/>
  <c r="AT55" i="4"/>
  <c r="AN56" i="4"/>
  <c r="AL57" i="4"/>
  <c r="AT58" i="4"/>
  <c r="AS59" i="4"/>
  <c r="AS60" i="4"/>
  <c r="AQ61" i="4"/>
  <c r="AR62" i="4"/>
  <c r="AX63" i="4"/>
  <c r="AO64" i="4"/>
  <c r="AS65" i="4"/>
  <c r="AR66" i="4"/>
  <c r="AT67" i="4"/>
  <c r="AK68" i="4"/>
  <c r="AO69" i="4"/>
  <c r="AI70" i="4"/>
  <c r="AE71" i="4"/>
  <c r="AA72" i="4"/>
  <c r="X73" i="4"/>
  <c r="W74" i="4"/>
  <c r="S75" i="4"/>
  <c r="W76" i="4"/>
  <c r="J77" i="4"/>
  <c r="BR78" i="4"/>
  <c r="BL79" i="4"/>
  <c r="BO80" i="4"/>
  <c r="AX81" i="4"/>
  <c r="AU82" i="4"/>
  <c r="AT83" i="4"/>
  <c r="AI84" i="4"/>
  <c r="AI85" i="4"/>
  <c r="AE86" i="4"/>
  <c r="AC87" i="4"/>
  <c r="N88" i="4"/>
  <c r="M89" i="4"/>
  <c r="O90" i="4"/>
  <c r="U91" i="4"/>
  <c r="R92" i="4"/>
  <c r="BN93" i="4"/>
  <c r="AU94" i="4"/>
  <c r="AW95" i="4"/>
  <c r="AE96" i="4"/>
  <c r="X97" i="4"/>
  <c r="P98" i="4"/>
  <c r="M99" i="4"/>
  <c r="BX99" i="4"/>
  <c r="BN100" i="4"/>
  <c r="AZ101" i="4"/>
  <c r="AP102" i="4"/>
  <c r="W103" i="4"/>
  <c r="BO104" i="4"/>
  <c r="BD105" i="4"/>
  <c r="AO106" i="4"/>
  <c r="R107" i="4"/>
  <c r="BW107" i="4"/>
  <c r="BG108" i="4"/>
  <c r="AV109" i="4"/>
  <c r="AE110" i="4"/>
  <c r="M111" i="4"/>
  <c r="BU111" i="4"/>
  <c r="BF112" i="4"/>
  <c r="AN113" i="4"/>
  <c r="V114" i="4"/>
  <c r="BL115" i="4"/>
  <c r="AV116" i="4"/>
  <c r="AI117" i="4"/>
  <c r="N118" i="4"/>
  <c r="BP118" i="4"/>
  <c r="AY119" i="4"/>
  <c r="AH120" i="4"/>
  <c r="P121" i="4"/>
  <c r="BX121" i="4"/>
  <c r="BF122" i="4"/>
  <c r="AO123" i="4"/>
  <c r="V124" i="4"/>
  <c r="BK125" i="4"/>
  <c r="AP126" i="4"/>
  <c r="U127" i="4"/>
  <c r="BQ127" i="4"/>
  <c r="AX128" i="4"/>
  <c r="Z129" i="4"/>
  <c r="BE130" i="4"/>
  <c r="AJ131" i="4"/>
  <c r="L132" i="4"/>
  <c r="BI132" i="4"/>
  <c r="AT133" i="4"/>
  <c r="AE134" i="4"/>
  <c r="BC135" i="4"/>
  <c r="AN136" i="4"/>
  <c r="N137" i="4"/>
  <c r="BQ137" i="4"/>
  <c r="AQ138" i="4"/>
  <c r="W139" i="4"/>
  <c r="BR139" i="4"/>
  <c r="AX140" i="4"/>
  <c r="W141" i="4"/>
  <c r="BJ142" i="4"/>
  <c r="AM143" i="4"/>
  <c r="Q144" i="4"/>
  <c r="BU144" i="4"/>
  <c r="AZ145" i="4"/>
  <c r="AF146" i="4"/>
  <c r="K147" i="4"/>
  <c r="BD147" i="4"/>
  <c r="AF148" i="4"/>
  <c r="AW149" i="4"/>
  <c r="AB150" i="4"/>
  <c r="BU150" i="4"/>
  <c r="AT151" i="4"/>
  <c r="N152" i="4"/>
  <c r="BG152" i="4"/>
  <c r="AH153" i="4"/>
  <c r="BV153" i="4"/>
  <c r="AR154" i="4"/>
  <c r="K155" i="4"/>
  <c r="BC155" i="4"/>
  <c r="X156" i="4"/>
  <c r="BO156" i="4"/>
  <c r="AN157" i="4"/>
  <c r="O158" i="4"/>
  <c r="BH158" i="4"/>
  <c r="AE159" i="4"/>
  <c r="BS159" i="4"/>
  <c r="AQ160" i="4"/>
  <c r="O161" i="4"/>
  <c r="BG161" i="4"/>
  <c r="AD162" i="4"/>
  <c r="BU162" i="4"/>
  <c r="AT163" i="4"/>
  <c r="W164" i="4"/>
  <c r="BL164" i="4"/>
  <c r="AF165" i="4"/>
  <c r="BT165" i="4"/>
  <c r="AL166" i="4"/>
  <c r="AT167" i="4"/>
  <c r="M168" i="4"/>
  <c r="BA168" i="4"/>
  <c r="Z169" i="4"/>
  <c r="BM169" i="4"/>
  <c r="AG170" i="4"/>
  <c r="BS170" i="4"/>
  <c r="AO171" i="4"/>
  <c r="AT172" i="4"/>
  <c r="L173" i="4"/>
  <c r="AX173" i="4"/>
  <c r="T174" i="4"/>
  <c r="BI174" i="4"/>
  <c r="AC175" i="4"/>
  <c r="BN175" i="4"/>
  <c r="AG176" i="4"/>
  <c r="BT176" i="4"/>
  <c r="AK177" i="4"/>
  <c r="AU178" i="4"/>
  <c r="N179" i="4"/>
  <c r="BB179" i="4"/>
  <c r="T180" i="4"/>
  <c r="BJ180" i="4"/>
  <c r="AD181" i="4"/>
  <c r="BO181" i="4"/>
  <c r="AF182" i="4"/>
  <c r="BT182" i="4"/>
  <c r="AP183" i="4"/>
  <c r="L184" i="4"/>
  <c r="BA184" i="4"/>
  <c r="Z185" i="4"/>
  <c r="BH185" i="4"/>
  <c r="Y186" i="4"/>
  <c r="BJ186" i="4"/>
  <c r="AB187" i="4"/>
  <c r="BK187" i="4"/>
  <c r="AE188" i="4"/>
  <c r="BN188" i="4"/>
  <c r="AI189" i="4"/>
  <c r="BR189" i="4"/>
  <c r="AH190" i="4"/>
  <c r="BR190" i="4"/>
  <c r="AJ191" i="4"/>
  <c r="BU191" i="4"/>
  <c r="AJ192" i="4"/>
  <c r="BS192" i="4"/>
  <c r="AL193" i="4"/>
  <c r="BW193" i="4"/>
  <c r="AM194" i="4"/>
  <c r="BV194" i="4"/>
  <c r="AJ195" i="4"/>
  <c r="BT195" i="4"/>
  <c r="AN196" i="4"/>
  <c r="BW196" i="4"/>
  <c r="AM197" i="4"/>
  <c r="BV197" i="4"/>
  <c r="AO198" i="4"/>
  <c r="AR199" i="4"/>
  <c r="J200" i="4"/>
  <c r="AV200" i="4"/>
  <c r="N201" i="4"/>
  <c r="AW201" i="4"/>
  <c r="L202" i="4"/>
  <c r="AS202" i="4"/>
  <c r="J203" i="4"/>
  <c r="AP203" i="4"/>
  <c r="BV203" i="4"/>
  <c r="AK204" i="4"/>
  <c r="BP204" i="4"/>
  <c r="AG205" i="4"/>
  <c r="BN205" i="4"/>
  <c r="Z206" i="4"/>
  <c r="BI206" i="4"/>
  <c r="V207" i="4"/>
  <c r="BA207" i="4"/>
  <c r="Q208" i="4"/>
  <c r="AZ208" i="4"/>
  <c r="L209" i="4"/>
  <c r="AR209" i="4"/>
  <c r="AQ210" i="4"/>
  <c r="BV210" i="4"/>
  <c r="AH211" i="4"/>
  <c r="BP211" i="4"/>
  <c r="AF212" i="4"/>
  <c r="BL212" i="4"/>
  <c r="AA213" i="4"/>
  <c r="BG213" i="4"/>
  <c r="Z214" i="4"/>
  <c r="BF214" i="4"/>
  <c r="W215" i="4"/>
  <c r="BD215" i="4"/>
  <c r="Q216" i="4"/>
  <c r="AW216" i="4"/>
  <c r="K217" i="4"/>
  <c r="AQ217" i="4"/>
  <c r="J218" i="4"/>
  <c r="AN218" i="4"/>
  <c r="BV218" i="4"/>
  <c r="AM219" i="4"/>
  <c r="BT219" i="4"/>
  <c r="AH220" i="4"/>
  <c r="BO220" i="4"/>
  <c r="AF221" i="4"/>
  <c r="BJ221" i="4"/>
  <c r="X222" i="4"/>
  <c r="BD222" i="4"/>
  <c r="U223" i="4"/>
  <c r="BA223" i="4"/>
  <c r="P224" i="4"/>
  <c r="AU224" i="4"/>
  <c r="M225" i="4"/>
  <c r="AT225" i="4"/>
  <c r="BX225" i="4"/>
  <c r="AJ226" i="4"/>
  <c r="BM226" i="4"/>
  <c r="Z227" i="4"/>
  <c r="BC227" i="4"/>
  <c r="O228" i="4"/>
  <c r="AT228" i="4"/>
  <c r="BW228" i="4"/>
  <c r="AI229" i="4"/>
  <c r="BL229" i="4"/>
  <c r="AA230" i="4"/>
  <c r="BD230" i="4"/>
  <c r="Q231" i="4"/>
  <c r="AV231" i="4"/>
  <c r="AL232" i="4"/>
  <c r="BN232" i="4"/>
  <c r="Z233" i="4"/>
  <c r="BD233" i="4"/>
  <c r="M234" i="4"/>
  <c r="AP234" i="4"/>
  <c r="BS234" i="4"/>
  <c r="AL3" i="4"/>
  <c r="AR6" i="4"/>
  <c r="P8" i="4"/>
  <c r="AW9" i="4"/>
  <c r="N11" i="4"/>
  <c r="BA12" i="4"/>
  <c r="L14" i="4"/>
  <c r="AY15" i="4"/>
  <c r="U18" i="4"/>
  <c r="AH19" i="4"/>
  <c r="AI20" i="4"/>
  <c r="AT21" i="4"/>
  <c r="BH22" i="4"/>
  <c r="BO23" i="4"/>
  <c r="BW24" i="4"/>
  <c r="P26" i="4"/>
  <c r="U27" i="4"/>
  <c r="AL28" i="4"/>
  <c r="AO29" i="4"/>
  <c r="BE30" i="4"/>
  <c r="BJ31" i="4"/>
  <c r="V34" i="4"/>
  <c r="AK35" i="4"/>
  <c r="AH36" i="4"/>
  <c r="BA37" i="4"/>
  <c r="BP38" i="4"/>
  <c r="K42" i="4"/>
  <c r="AB43" i="4"/>
  <c r="AL44" i="4"/>
  <c r="BB45" i="4"/>
  <c r="AZ46" i="4"/>
  <c r="BI47" i="4"/>
  <c r="BV48" i="4"/>
  <c r="T51" i="4"/>
  <c r="AB52" i="4"/>
  <c r="AO53" i="4"/>
  <c r="AS54" i="4"/>
  <c r="AW55" i="4"/>
  <c r="AO56" i="4"/>
  <c r="AS57" i="4"/>
  <c r="AV58" i="4"/>
  <c r="AZ59" i="4"/>
  <c r="AT60" i="4"/>
  <c r="AW61" i="4"/>
  <c r="BE62" i="4"/>
  <c r="AY63" i="4"/>
  <c r="AZ64" i="4"/>
  <c r="AX65" i="4"/>
  <c r="AW66" i="4"/>
  <c r="AV67" i="4"/>
  <c r="AP68" i="4"/>
  <c r="AP69" i="4"/>
  <c r="AN70" i="4"/>
  <c r="AL71" i="4"/>
  <c r="AC72" i="4"/>
  <c r="Z73" i="4"/>
  <c r="Y74" i="4"/>
  <c r="T75" i="4"/>
  <c r="Y76" i="4"/>
  <c r="Q77" i="4"/>
  <c r="L78" i="4"/>
  <c r="BX79" i="4"/>
  <c r="BP80" i="4"/>
  <c r="BJ81" i="4"/>
  <c r="BB82" i="4"/>
  <c r="AY83" i="4"/>
  <c r="AO84" i="4"/>
  <c r="AN85" i="4"/>
  <c r="AK86" i="4"/>
  <c r="AG87" i="4"/>
  <c r="S88" i="4"/>
  <c r="Y89" i="4"/>
  <c r="V90" i="4"/>
  <c r="W91" i="4"/>
  <c r="T92" i="4"/>
  <c r="L93" i="4"/>
  <c r="BO93" i="4"/>
  <c r="BF94" i="4"/>
  <c r="AY95" i="4"/>
  <c r="AK96" i="4"/>
  <c r="AD97" i="4"/>
  <c r="X98" i="4"/>
  <c r="N99" i="4"/>
  <c r="BP100" i="4"/>
  <c r="BH101" i="4"/>
  <c r="AT102" i="4"/>
  <c r="AC103" i="4"/>
  <c r="P104" i="4"/>
  <c r="BQ104" i="4"/>
  <c r="BG105" i="4"/>
  <c r="AP106" i="4"/>
  <c r="T107" i="4"/>
  <c r="BL108" i="4"/>
  <c r="AY109" i="4"/>
  <c r="AG110" i="4"/>
  <c r="W111" i="4"/>
  <c r="BK112" i="4"/>
  <c r="AV113" i="4"/>
  <c r="X114" i="4"/>
  <c r="O115" i="4"/>
  <c r="BV115" i="4"/>
  <c r="BC116" i="4"/>
  <c r="AL117" i="4"/>
  <c r="P118" i="4"/>
  <c r="BT118" i="4"/>
  <c r="BH119" i="4"/>
  <c r="AK120" i="4"/>
  <c r="W121" i="4"/>
  <c r="BH122" i="4"/>
  <c r="AV123" i="4"/>
  <c r="W124" i="4"/>
  <c r="J125" i="4"/>
  <c r="BN125" i="4"/>
  <c r="AQ126" i="4"/>
  <c r="V127" i="4"/>
  <c r="BX127" i="4"/>
  <c r="BB128" i="4"/>
  <c r="AE129" i="4"/>
  <c r="L130" i="4"/>
  <c r="BL130" i="4"/>
  <c r="AL131" i="4"/>
  <c r="O132" i="4"/>
  <c r="BR132" i="4"/>
  <c r="AZ133" i="4"/>
  <c r="AF134" i="4"/>
  <c r="K135" i="4"/>
  <c r="BH135" i="4"/>
  <c r="AS136" i="4"/>
  <c r="W137" i="4"/>
  <c r="BS137" i="4"/>
  <c r="AV138" i="4"/>
  <c r="Z139" i="4"/>
  <c r="BX139" i="4"/>
  <c r="AY140" i="4"/>
  <c r="AD141" i="4"/>
  <c r="J142" i="4"/>
  <c r="BK142" i="4"/>
  <c r="AP143" i="4"/>
  <c r="S144" i="4"/>
  <c r="BV144" i="4"/>
  <c r="BB145" i="4"/>
  <c r="AK146" i="4"/>
  <c r="O147" i="4"/>
  <c r="BK147" i="4"/>
  <c r="AL148" i="4"/>
  <c r="K149" i="4"/>
  <c r="BH149" i="4"/>
  <c r="AF150" i="4"/>
  <c r="BW150" i="4"/>
  <c r="AX151" i="4"/>
  <c r="R152" i="4"/>
  <c r="BJ152" i="4"/>
  <c r="AI153" i="4"/>
  <c r="BW153" i="4"/>
  <c r="AS154" i="4"/>
  <c r="P155" i="4"/>
  <c r="BI155" i="4"/>
  <c r="AC156" i="4"/>
  <c r="BS156" i="4"/>
  <c r="AQ157" i="4"/>
  <c r="P158" i="4"/>
  <c r="BJ158" i="4"/>
  <c r="AF159" i="4"/>
  <c r="BV159" i="4"/>
  <c r="AS160" i="4"/>
  <c r="S161" i="4"/>
  <c r="BJ161" i="4"/>
  <c r="AI162" i="4"/>
  <c r="AZ163" i="4"/>
  <c r="X164" i="4"/>
  <c r="BO164" i="4"/>
  <c r="AK165" i="4"/>
  <c r="BW165" i="4"/>
  <c r="AS166" i="4"/>
  <c r="J167" i="4"/>
  <c r="AV167" i="4"/>
  <c r="R168" i="4"/>
  <c r="BD168" i="4"/>
  <c r="AB169" i="4"/>
  <c r="BN169" i="4"/>
  <c r="AH170" i="4"/>
  <c r="BW170" i="4"/>
  <c r="AQ171" i="4"/>
  <c r="K172" i="4"/>
  <c r="AU172" i="4"/>
  <c r="O173" i="4"/>
  <c r="BC173" i="4"/>
  <c r="V174" i="4"/>
  <c r="BK174" i="4"/>
  <c r="AD175" i="4"/>
  <c r="BQ175" i="4"/>
  <c r="AI176" i="4"/>
  <c r="BU176" i="4"/>
  <c r="AL177" i="4"/>
  <c r="K178" i="4"/>
  <c r="AV178" i="4"/>
  <c r="R179" i="4"/>
  <c r="BG179" i="4"/>
  <c r="AB180" i="4"/>
  <c r="BN180" i="4"/>
  <c r="AF181" i="4"/>
  <c r="BT181" i="4"/>
  <c r="AJ182" i="4"/>
  <c r="AV183" i="4"/>
  <c r="Q184" i="4"/>
  <c r="BC184" i="4"/>
  <c r="AA185" i="4"/>
  <c r="BI185" i="4"/>
  <c r="AC186" i="4"/>
  <c r="BN186" i="4"/>
  <c r="AD187" i="4"/>
  <c r="BN187" i="4"/>
  <c r="AH188" i="4"/>
  <c r="BT188" i="4"/>
  <c r="AK189" i="4"/>
  <c r="BS189" i="4"/>
  <c r="AL190" i="4"/>
  <c r="BT190" i="4"/>
  <c r="AL191" i="4"/>
  <c r="BV191" i="4"/>
  <c r="AL192" i="4"/>
  <c r="BV192" i="4"/>
  <c r="AO193" i="4"/>
  <c r="BX193" i="4"/>
  <c r="AN194" i="4"/>
  <c r="BW194" i="4"/>
  <c r="AL195" i="4"/>
  <c r="BV195" i="4"/>
  <c r="AP196" i="4"/>
  <c r="BX196" i="4"/>
  <c r="AN197" i="4"/>
  <c r="AQ198" i="4"/>
  <c r="K199" i="4"/>
  <c r="AT199" i="4"/>
  <c r="P200" i="4"/>
  <c r="AY200" i="4"/>
  <c r="O201" i="4"/>
  <c r="AX201" i="4"/>
  <c r="O202" i="4"/>
  <c r="AV202" i="4"/>
  <c r="M203" i="4"/>
  <c r="AT203" i="4"/>
  <c r="AN204" i="4"/>
  <c r="BT204" i="4"/>
  <c r="AJ205" i="4"/>
  <c r="BP205" i="4"/>
  <c r="AG206" i="4"/>
  <c r="BK206" i="4"/>
  <c r="X207" i="4"/>
  <c r="BF207" i="4"/>
  <c r="U208" i="4"/>
  <c r="BA208" i="4"/>
  <c r="O209" i="4"/>
  <c r="AV209" i="4"/>
  <c r="K210" i="4"/>
  <c r="AR210" i="4"/>
  <c r="BW210" i="4"/>
  <c r="AI211" i="4"/>
  <c r="BQ211" i="4"/>
  <c r="AH212" i="4"/>
  <c r="BO212" i="4"/>
  <c r="AD213" i="4"/>
  <c r="BM213" i="4"/>
  <c r="AB214" i="4"/>
  <c r="BG214" i="4"/>
  <c r="X215" i="4"/>
  <c r="BF215" i="4"/>
  <c r="R216" i="4"/>
  <c r="AX216" i="4"/>
  <c r="N217" i="4"/>
  <c r="AU217" i="4"/>
  <c r="L218" i="4"/>
  <c r="AS218" i="4"/>
  <c r="AN219" i="4"/>
  <c r="BU219" i="4"/>
  <c r="AJ220" i="4"/>
  <c r="BS220" i="4"/>
  <c r="AG221" i="4"/>
  <c r="BL221" i="4"/>
  <c r="Y222" i="4"/>
  <c r="BF222" i="4"/>
  <c r="W223" i="4"/>
  <c r="BC223" i="4"/>
  <c r="S224" i="4"/>
  <c r="AZ224" i="4"/>
  <c r="P225" i="4"/>
  <c r="AU225" i="4"/>
  <c r="AL226" i="4"/>
  <c r="BO226" i="4"/>
  <c r="AB227" i="4"/>
  <c r="BF227" i="4"/>
  <c r="R228" i="4"/>
  <c r="AU228" i="4"/>
  <c r="AL229" i="4"/>
  <c r="BQ229" i="4"/>
  <c r="AE230" i="4"/>
  <c r="BH230" i="4"/>
  <c r="S231" i="4"/>
  <c r="AW231" i="4"/>
  <c r="J232" i="4"/>
  <c r="AM232" i="4"/>
  <c r="BP232" i="4"/>
  <c r="AD233" i="4"/>
  <c r="BG233" i="4"/>
  <c r="O234" i="4"/>
  <c r="AR234" i="4"/>
  <c r="BV234" i="4"/>
  <c r="BB3" i="4"/>
  <c r="W5" i="4"/>
  <c r="BE6" i="4"/>
  <c r="V8" i="4"/>
  <c r="BJ9" i="4"/>
  <c r="Y11" i="4"/>
  <c r="BL12" i="4"/>
  <c r="M14" i="4"/>
  <c r="BJ15" i="4"/>
  <c r="N17" i="4"/>
  <c r="AC18" i="4"/>
  <c r="AI19" i="4"/>
  <c r="AS20" i="4"/>
  <c r="BB21" i="4"/>
  <c r="BL22" i="4"/>
  <c r="BX23" i="4"/>
  <c r="Q26" i="4"/>
  <c r="AG27" i="4"/>
  <c r="AO28" i="4"/>
  <c r="BE29" i="4"/>
  <c r="BH30" i="4"/>
  <c r="BT31" i="4"/>
  <c r="R33" i="4"/>
  <c r="AC34" i="4"/>
  <c r="AQ35" i="4"/>
  <c r="AT36" i="4"/>
  <c r="BH37" i="4"/>
  <c r="BR38" i="4"/>
  <c r="K40" i="4"/>
  <c r="K41" i="4"/>
  <c r="R42" i="4"/>
  <c r="AC43" i="4"/>
  <c r="AT44" i="4"/>
  <c r="BE45" i="4"/>
  <c r="BM46" i="4"/>
  <c r="BR47" i="4"/>
  <c r="N50" i="4"/>
  <c r="Z51" i="4"/>
  <c r="AP52" i="4"/>
  <c r="AX53" i="4"/>
  <c r="BD54" i="4"/>
  <c r="AX55" i="4"/>
  <c r="BA56" i="4"/>
  <c r="BA57" i="4"/>
  <c r="BE58" i="4"/>
  <c r="BM59" i="4"/>
  <c r="AY60" i="4"/>
  <c r="AY61" i="4"/>
  <c r="BG62" i="4"/>
  <c r="BF63" i="4"/>
  <c r="BG64" i="4"/>
  <c r="AY65" i="4"/>
  <c r="BE66" i="4"/>
  <c r="BA67" i="4"/>
  <c r="AW68" i="4"/>
  <c r="AU69" i="4"/>
  <c r="AT70" i="4"/>
  <c r="AU71" i="4"/>
  <c r="AH72" i="4"/>
  <c r="AJ73" i="4"/>
  <c r="AH74" i="4"/>
  <c r="AF75" i="4"/>
  <c r="AD76" i="4"/>
  <c r="U77" i="4"/>
  <c r="M78" i="4"/>
  <c r="J79" i="4"/>
  <c r="BW80" i="4"/>
  <c r="BR81" i="4"/>
  <c r="BI82" i="4"/>
  <c r="AZ83" i="4"/>
  <c r="AX84" i="4"/>
  <c r="AT85" i="4"/>
  <c r="AS86" i="4"/>
  <c r="AI87" i="4"/>
  <c r="X88" i="4"/>
  <c r="AB89" i="4"/>
  <c r="Y90" i="4"/>
  <c r="Y91" i="4"/>
  <c r="AE92" i="4"/>
  <c r="M93" i="4"/>
  <c r="BX93" i="4"/>
  <c r="BM94" i="4"/>
  <c r="BC95" i="4"/>
  <c r="AO96" i="4"/>
  <c r="AG97" i="4"/>
  <c r="AD98" i="4"/>
  <c r="S99" i="4"/>
  <c r="L100" i="4"/>
  <c r="BW100" i="4"/>
  <c r="BN101" i="4"/>
  <c r="AU102" i="4"/>
  <c r="AD103" i="4"/>
  <c r="R104" i="4"/>
  <c r="BL105" i="4"/>
  <c r="AY106" i="4"/>
  <c r="X107" i="4"/>
  <c r="N108" i="4"/>
  <c r="BT108" i="4"/>
  <c r="BD109" i="4"/>
  <c r="AM110" i="4"/>
  <c r="AB111" i="4"/>
  <c r="K112" i="4"/>
  <c r="BM112" i="4"/>
  <c r="AW113" i="4"/>
  <c r="AD114" i="4"/>
  <c r="Q115" i="4"/>
  <c r="BX115" i="4"/>
  <c r="BF116" i="4"/>
  <c r="AN117" i="4"/>
  <c r="X118" i="4"/>
  <c r="BK119" i="4"/>
  <c r="AT120" i="4"/>
  <c r="AB121" i="4"/>
  <c r="L122" i="4"/>
  <c r="BQ122" i="4"/>
  <c r="BC123" i="4"/>
  <c r="AG124" i="4"/>
  <c r="O125" i="4"/>
  <c r="BS125" i="4"/>
  <c r="AW126" i="4"/>
  <c r="AE127" i="4"/>
  <c r="BG128" i="4"/>
  <c r="AH129" i="4"/>
  <c r="N130" i="4"/>
  <c r="BM130" i="4"/>
  <c r="AQ131" i="4"/>
  <c r="T132" i="4"/>
  <c r="BW132" i="4"/>
  <c r="BC133" i="4"/>
  <c r="AH134" i="4"/>
  <c r="M135" i="4"/>
  <c r="BK135" i="4"/>
  <c r="AU136" i="4"/>
  <c r="X137" i="4"/>
  <c r="BT137" i="4"/>
  <c r="AX138" i="4"/>
  <c r="AE139" i="4"/>
  <c r="BH140" i="4"/>
  <c r="AI141" i="4"/>
  <c r="P142" i="4"/>
  <c r="BP142" i="4"/>
  <c r="AY143" i="4"/>
  <c r="AA144" i="4"/>
  <c r="BK145" i="4"/>
  <c r="AR146" i="4"/>
  <c r="Q147" i="4"/>
  <c r="BL147" i="4"/>
  <c r="AN148" i="4"/>
  <c r="L149" i="4"/>
  <c r="BI149" i="4"/>
  <c r="AI150" i="4"/>
  <c r="BC151" i="4"/>
  <c r="U152" i="4"/>
  <c r="BL152" i="4"/>
  <c r="AL153" i="4"/>
  <c r="AX154" i="4"/>
  <c r="U155" i="4"/>
  <c r="BJ155" i="4"/>
  <c r="AD156" i="4"/>
  <c r="BT156" i="4"/>
  <c r="AS157" i="4"/>
  <c r="W158" i="4"/>
  <c r="BL158" i="4"/>
  <c r="AJ159" i="4"/>
  <c r="AZ160" i="4"/>
  <c r="Y161" i="4"/>
  <c r="BO161" i="4"/>
  <c r="AL162" i="4"/>
  <c r="J163" i="4"/>
  <c r="BA163" i="4"/>
  <c r="AA164" i="4"/>
  <c r="BS164" i="4"/>
  <c r="AL165" i="4"/>
  <c r="AT166" i="4"/>
  <c r="M167" i="4"/>
  <c r="AW167" i="4"/>
  <c r="S168" i="4"/>
  <c r="BH168" i="4"/>
  <c r="AD169" i="4"/>
  <c r="BR169" i="4"/>
  <c r="AN170" i="4"/>
  <c r="AT171" i="4"/>
  <c r="L172" i="4"/>
  <c r="AZ172" i="4"/>
  <c r="R173" i="4"/>
  <c r="BD173" i="4"/>
  <c r="Z174" i="4"/>
  <c r="BM174" i="4"/>
  <c r="AH175" i="4"/>
  <c r="BT175" i="4"/>
  <c r="AM176" i="4"/>
  <c r="AQ177" i="4"/>
  <c r="N178" i="4"/>
  <c r="BB178" i="4"/>
  <c r="V179" i="4"/>
  <c r="BI179" i="4"/>
  <c r="AC180" i="4"/>
  <c r="BO180" i="4"/>
  <c r="AH181" i="4"/>
  <c r="BW181" i="4"/>
  <c r="AN182" i="4"/>
  <c r="J183" i="4"/>
  <c r="AW183" i="4"/>
  <c r="S184" i="4"/>
  <c r="BH184" i="4"/>
  <c r="AD185" i="4"/>
  <c r="BO185" i="4"/>
  <c r="AF186" i="4"/>
  <c r="BP186" i="4"/>
  <c r="AH187" i="4"/>
  <c r="BP187" i="4"/>
  <c r="AI188" i="4"/>
  <c r="BU188" i="4"/>
  <c r="AM189" i="4"/>
  <c r="BW189" i="4"/>
  <c r="AO190" i="4"/>
  <c r="AP191" i="4"/>
  <c r="BX191" i="4"/>
  <c r="AQ192" i="4"/>
  <c r="AR193" i="4"/>
  <c r="AQ194" i="4"/>
  <c r="AN195" i="4"/>
  <c r="AS196" i="4"/>
  <c r="AR197" i="4"/>
  <c r="M198" i="4"/>
  <c r="AW198" i="4"/>
  <c r="N199" i="4"/>
  <c r="AX199" i="4"/>
  <c r="S200" i="4"/>
  <c r="AZ200" i="4"/>
  <c r="R201" i="4"/>
  <c r="BA201" i="4"/>
  <c r="T202" i="4"/>
  <c r="AY202" i="4"/>
  <c r="N203" i="4"/>
  <c r="AV203" i="4"/>
  <c r="K204" i="4"/>
  <c r="AO204" i="4"/>
  <c r="BV204" i="4"/>
  <c r="AL205" i="4"/>
  <c r="BT205" i="4"/>
  <c r="AH206" i="4"/>
  <c r="BL206" i="4"/>
  <c r="Z207" i="4"/>
  <c r="BH207" i="4"/>
  <c r="W208" i="4"/>
  <c r="BC208" i="4"/>
  <c r="P209" i="4"/>
  <c r="AW209" i="4"/>
  <c r="N210" i="4"/>
  <c r="AU210" i="4"/>
  <c r="AM211" i="4"/>
  <c r="BV211" i="4"/>
  <c r="AL212" i="4"/>
  <c r="BQ212" i="4"/>
  <c r="AE213" i="4"/>
  <c r="BN213" i="4"/>
  <c r="AC214" i="4"/>
  <c r="BK214" i="4"/>
  <c r="AD215" i="4"/>
  <c r="BI215" i="4"/>
  <c r="T216" i="4"/>
  <c r="BB216" i="4"/>
  <c r="S217" i="4"/>
  <c r="AY217" i="4"/>
  <c r="M218" i="4"/>
  <c r="AU218" i="4"/>
  <c r="K219" i="4"/>
  <c r="AQ219" i="4"/>
  <c r="BX219" i="4"/>
  <c r="AQ220" i="4"/>
  <c r="BV220" i="4"/>
  <c r="AI221" i="4"/>
  <c r="BQ221" i="4"/>
  <c r="AB222" i="4"/>
  <c r="BK222" i="4"/>
  <c r="AA223" i="4"/>
  <c r="BF223" i="4"/>
  <c r="U224" i="4"/>
  <c r="BD224" i="4"/>
  <c r="Q225" i="4"/>
  <c r="AW225" i="4"/>
  <c r="K226" i="4"/>
  <c r="AO226" i="4"/>
  <c r="BQ226" i="4"/>
  <c r="AD227" i="4"/>
  <c r="BI227" i="4"/>
  <c r="T228" i="4"/>
  <c r="AY228" i="4"/>
  <c r="L229" i="4"/>
  <c r="AQ229" i="4"/>
  <c r="BS229" i="4"/>
  <c r="AF230" i="4"/>
  <c r="BI230" i="4"/>
  <c r="V231" i="4"/>
  <c r="AY231" i="4"/>
  <c r="L232" i="4"/>
  <c r="AP232" i="4"/>
  <c r="BS232" i="4"/>
  <c r="AE233" i="4"/>
  <c r="BH233" i="4"/>
  <c r="Q234" i="4"/>
  <c r="AT234" i="4"/>
  <c r="BW234" i="4"/>
  <c r="BK3" i="4"/>
  <c r="AB5" i="4"/>
  <c r="BQ6" i="4"/>
  <c r="AJ8" i="4"/>
  <c r="BU9" i="4"/>
  <c r="AI11" i="4"/>
  <c r="BV12" i="4"/>
  <c r="AB14" i="4"/>
  <c r="BN15" i="4"/>
  <c r="U17" i="4"/>
  <c r="AG18" i="4"/>
  <c r="AX19" i="4"/>
  <c r="AY20" i="4"/>
  <c r="BF21" i="4"/>
  <c r="BT22" i="4"/>
  <c r="S25" i="4"/>
  <c r="AB26" i="4"/>
  <c r="AO27" i="4"/>
  <c r="AT28" i="4"/>
  <c r="BG29" i="4"/>
  <c r="BR30" i="4"/>
  <c r="T33" i="4"/>
  <c r="AJ34" i="4"/>
  <c r="AZ35" i="4"/>
  <c r="BB36" i="4"/>
  <c r="BI37" i="4"/>
  <c r="M40" i="4"/>
  <c r="P41" i="4"/>
  <c r="Y42" i="4"/>
  <c r="AO43" i="4"/>
  <c r="BE44" i="4"/>
  <c r="BF45" i="4"/>
  <c r="BU46" i="4"/>
  <c r="BX47" i="4"/>
  <c r="K49" i="4"/>
  <c r="AC50" i="4"/>
  <c r="AL51" i="4"/>
  <c r="AS52" i="4"/>
  <c r="AZ53" i="4"/>
  <c r="BG54" i="4"/>
  <c r="BH55" i="4"/>
  <c r="BK56" i="4"/>
  <c r="BF57" i="4"/>
  <c r="BF58" i="4"/>
  <c r="BN59" i="4"/>
  <c r="BJ60" i="4"/>
  <c r="BO61" i="4"/>
  <c r="BN62" i="4"/>
  <c r="BM63" i="4"/>
  <c r="BJ64" i="4"/>
  <c r="BL65" i="4"/>
  <c r="BJ66" i="4"/>
  <c r="BF67" i="4"/>
  <c r="BF68" i="4"/>
  <c r="BA69" i="4"/>
  <c r="AZ70" i="4"/>
  <c r="AW71" i="4"/>
  <c r="AL72" i="4"/>
  <c r="AK73" i="4"/>
  <c r="AO74" i="4"/>
  <c r="AI75" i="4"/>
  <c r="AI76" i="4"/>
  <c r="AG77" i="4"/>
  <c r="R78" i="4"/>
  <c r="O79" i="4"/>
  <c r="O80" i="4"/>
  <c r="BV81" i="4"/>
  <c r="BJ82" i="4"/>
  <c r="BN83" i="4"/>
  <c r="BC84" i="4"/>
  <c r="AZ85" i="4"/>
  <c r="AT86" i="4"/>
  <c r="AQ87" i="4"/>
  <c r="AD88" i="4"/>
  <c r="AF89" i="4"/>
  <c r="AL90" i="4"/>
  <c r="AH91" i="4"/>
  <c r="AG92" i="4"/>
  <c r="T93" i="4"/>
  <c r="BQ94" i="4"/>
  <c r="BL95" i="4"/>
  <c r="AW96" i="4"/>
  <c r="AM97" i="4"/>
  <c r="AH98" i="4"/>
  <c r="AB99" i="4"/>
  <c r="P100" i="4"/>
  <c r="BO101" i="4"/>
  <c r="AZ102" i="4"/>
  <c r="AL103" i="4"/>
  <c r="AD104" i="4"/>
  <c r="L105" i="4"/>
  <c r="BM105" i="4"/>
  <c r="BA106" i="4"/>
  <c r="AF107" i="4"/>
  <c r="Q108" i="4"/>
  <c r="BU108" i="4"/>
  <c r="BE109" i="4"/>
  <c r="AT110" i="4"/>
  <c r="AE111" i="4"/>
  <c r="O112" i="4"/>
  <c r="BP112" i="4"/>
  <c r="BB113" i="4"/>
  <c r="AE114" i="4"/>
  <c r="W115" i="4"/>
  <c r="BH116" i="4"/>
  <c r="AU117" i="4"/>
  <c r="AB118" i="4"/>
  <c r="L119" i="4"/>
  <c r="BN119" i="4"/>
  <c r="AW120" i="4"/>
  <c r="AC121" i="4"/>
  <c r="N122" i="4"/>
  <c r="BU122" i="4"/>
  <c r="BF123" i="4"/>
  <c r="AJ124" i="4"/>
  <c r="U125" i="4"/>
  <c r="BT125" i="4"/>
  <c r="AY126" i="4"/>
  <c r="AH127" i="4"/>
  <c r="J128" i="4"/>
  <c r="BJ128" i="4"/>
  <c r="AO129" i="4"/>
  <c r="R130" i="4"/>
  <c r="BQ130" i="4"/>
  <c r="AY131" i="4"/>
  <c r="X132" i="4"/>
  <c r="BG133" i="4"/>
  <c r="AP134" i="4"/>
  <c r="S135" i="4"/>
  <c r="BT135" i="4"/>
  <c r="AY136" i="4"/>
  <c r="AB137" i="4"/>
  <c r="BC138" i="4"/>
  <c r="AI139" i="4"/>
  <c r="L140" i="4"/>
  <c r="BI140" i="4"/>
  <c r="AL141" i="4"/>
  <c r="T142" i="4"/>
  <c r="BR142" i="4"/>
  <c r="BB143" i="4"/>
  <c r="AD144" i="4"/>
  <c r="K145" i="4"/>
  <c r="BL145" i="4"/>
  <c r="AU146" i="4"/>
  <c r="V147" i="4"/>
  <c r="BP147" i="4"/>
  <c r="AX148" i="4"/>
  <c r="S149" i="4"/>
  <c r="BK149" i="4"/>
  <c r="AL150" i="4"/>
  <c r="O151" i="4"/>
  <c r="BE151" i="4"/>
  <c r="AB152" i="4"/>
  <c r="BQ152" i="4"/>
  <c r="AO153" i="4"/>
  <c r="K154" i="4"/>
  <c r="BD154" i="4"/>
  <c r="Y155" i="4"/>
  <c r="BP155" i="4"/>
  <c r="AI156" i="4"/>
  <c r="BB157" i="4"/>
  <c r="Y158" i="4"/>
  <c r="BN158" i="4"/>
  <c r="AM159" i="4"/>
  <c r="J160" i="4"/>
  <c r="BB160" i="4"/>
  <c r="AA161" i="4"/>
  <c r="BP161" i="4"/>
  <c r="AP162" i="4"/>
  <c r="Q163" i="4"/>
  <c r="BF163" i="4"/>
  <c r="AG164" i="4"/>
  <c r="BV164" i="4"/>
  <c r="AT165" i="4"/>
  <c r="K166" i="4"/>
  <c r="AX166" i="4"/>
  <c r="O167" i="4"/>
  <c r="BC167" i="4"/>
  <c r="Z168" i="4"/>
  <c r="BL168" i="4"/>
  <c r="AH169" i="4"/>
  <c r="BT169" i="4"/>
  <c r="AR170" i="4"/>
  <c r="K171" i="4"/>
  <c r="AV171" i="4"/>
  <c r="Q172" i="4"/>
  <c r="BC172" i="4"/>
  <c r="V173" i="4"/>
  <c r="BK173" i="4"/>
  <c r="AC174" i="4"/>
  <c r="BN174" i="4"/>
  <c r="AL175" i="4"/>
  <c r="BX175" i="4"/>
  <c r="AQ176" i="4"/>
  <c r="J177" i="4"/>
  <c r="AT177" i="4"/>
  <c r="O178" i="4"/>
  <c r="BC178" i="4"/>
  <c r="X179" i="4"/>
  <c r="BL179" i="4"/>
  <c r="AF180" i="4"/>
  <c r="BT180" i="4"/>
  <c r="AM181" i="4"/>
  <c r="AR182" i="4"/>
  <c r="M183" i="4"/>
  <c r="AZ183" i="4"/>
  <c r="Z184" i="4"/>
  <c r="BL184" i="4"/>
  <c r="AE185" i="4"/>
  <c r="BP185" i="4"/>
  <c r="AJ186" i="4"/>
  <c r="BS186" i="4"/>
  <c r="AI187" i="4"/>
  <c r="BS187" i="4"/>
  <c r="AN188" i="4"/>
  <c r="BX188" i="4"/>
  <c r="AQ189" i="4"/>
  <c r="AR190" i="4"/>
  <c r="J191" i="4"/>
  <c r="AR191" i="4"/>
  <c r="AT192" i="4"/>
  <c r="K193" i="4"/>
  <c r="AS193" i="4"/>
  <c r="L194" i="4"/>
  <c r="AU194" i="4"/>
  <c r="J195" i="4"/>
  <c r="AV195" i="4"/>
  <c r="K196" i="4"/>
  <c r="AT196" i="4"/>
  <c r="L197" i="4"/>
  <c r="AU197" i="4"/>
  <c r="O198" i="4"/>
  <c r="AX198" i="4"/>
  <c r="O199" i="4"/>
  <c r="BA199" i="4"/>
  <c r="V200" i="4"/>
  <c r="BE200" i="4"/>
  <c r="V201" i="4"/>
  <c r="BD201" i="4"/>
  <c r="U202" i="4"/>
  <c r="AZ202" i="4"/>
  <c r="R203" i="4"/>
  <c r="AZ203" i="4"/>
  <c r="L204" i="4"/>
  <c r="AQ204" i="4"/>
  <c r="AQ205" i="4"/>
  <c r="BW205" i="4"/>
  <c r="AJ206" i="4"/>
  <c r="BR206" i="4"/>
  <c r="AC207" i="4"/>
  <c r="BK207" i="4"/>
  <c r="AA208" i="4"/>
  <c r="BF208" i="4"/>
  <c r="U209" i="4"/>
  <c r="BC209" i="4"/>
  <c r="Q210" i="4"/>
  <c r="AV210" i="4"/>
  <c r="J211" i="4"/>
  <c r="AQ211" i="4"/>
  <c r="BW211" i="4"/>
  <c r="AM212" i="4"/>
  <c r="BS212" i="4"/>
  <c r="AK213" i="4"/>
  <c r="BP213" i="4"/>
  <c r="AH214" i="4"/>
  <c r="BN214" i="4"/>
  <c r="AE215" i="4"/>
  <c r="BJ215" i="4"/>
  <c r="W216" i="4"/>
  <c r="BC216" i="4"/>
  <c r="T217" i="4"/>
  <c r="AZ217" i="4"/>
  <c r="P218" i="4"/>
  <c r="AY218" i="4"/>
  <c r="N219" i="4"/>
  <c r="AT219" i="4"/>
  <c r="AR220" i="4"/>
  <c r="BW220" i="4"/>
  <c r="AJ221" i="4"/>
  <c r="BR221" i="4"/>
  <c r="AE222" i="4"/>
  <c r="BL222" i="4"/>
  <c r="AB223" i="4"/>
  <c r="BH223" i="4"/>
  <c r="X224" i="4"/>
  <c r="BF224" i="4"/>
  <c r="T225" i="4"/>
  <c r="BA225" i="4"/>
  <c r="L226" i="4"/>
  <c r="AQ226" i="4"/>
  <c r="BS226" i="4"/>
  <c r="AI227" i="4"/>
  <c r="BL227" i="4"/>
  <c r="Y228" i="4"/>
  <c r="BA228" i="4"/>
  <c r="O229" i="4"/>
  <c r="AR229" i="4"/>
  <c r="BT229" i="4"/>
  <c r="AH230" i="4"/>
  <c r="BL230" i="4"/>
  <c r="Y231" i="4"/>
  <c r="BA231" i="4"/>
  <c r="N232" i="4"/>
  <c r="AQ232" i="4"/>
  <c r="BT232" i="4"/>
  <c r="AG233" i="4"/>
  <c r="BJ233" i="4"/>
  <c r="R234" i="4"/>
  <c r="AV234" i="4"/>
  <c r="BV3" i="4"/>
  <c r="AN5" i="4"/>
  <c r="BW6" i="4"/>
  <c r="AK8" i="4"/>
  <c r="AN11" i="4"/>
  <c r="AV14" i="4"/>
  <c r="BP15" i="4"/>
  <c r="AG17" i="4"/>
  <c r="AV18" i="4"/>
  <c r="BC19" i="4"/>
  <c r="BE20" i="4"/>
  <c r="BR21" i="4"/>
  <c r="K24" i="4"/>
  <c r="U25" i="4"/>
  <c r="AE26" i="4"/>
  <c r="AQ27" i="4"/>
  <c r="BF28" i="4"/>
  <c r="BO29" i="4"/>
  <c r="M32" i="4"/>
  <c r="X33" i="4"/>
  <c r="AS34" i="4"/>
  <c r="BE35" i="4"/>
  <c r="BH36" i="4"/>
  <c r="BU37" i="4"/>
  <c r="R39" i="4"/>
  <c r="R40" i="4"/>
  <c r="U41" i="4"/>
  <c r="AH42" i="4"/>
  <c r="AS43" i="4"/>
  <c r="BI44" i="4"/>
  <c r="BN45" i="4"/>
  <c r="R49" i="4"/>
  <c r="AD50" i="4"/>
  <c r="AO51" i="4"/>
  <c r="AX52" i="4"/>
  <c r="BM53" i="4"/>
  <c r="BO54" i="4"/>
  <c r="BQ55" i="4"/>
  <c r="BN56" i="4"/>
  <c r="BH57" i="4"/>
  <c r="BR58" i="4"/>
  <c r="BV59" i="4"/>
  <c r="BK60" i="4"/>
  <c r="BQ61" i="4"/>
  <c r="BU62" i="4"/>
  <c r="BV63" i="4"/>
  <c r="BK64" i="4"/>
  <c r="BQ65" i="4"/>
  <c r="BK66" i="4"/>
  <c r="BQ67" i="4"/>
  <c r="BJ68" i="4"/>
  <c r="BB69" i="4"/>
  <c r="BG70" i="4"/>
  <c r="AZ71" i="4"/>
  <c r="AT72" i="4"/>
  <c r="AQ73" i="4"/>
  <c r="AW74" i="4"/>
  <c r="AM75" i="4"/>
  <c r="AS76" i="4"/>
  <c r="AI77" i="4"/>
  <c r="Y78" i="4"/>
  <c r="W79" i="4"/>
  <c r="S80" i="4"/>
  <c r="J81" i="4"/>
  <c r="BW81" i="4"/>
  <c r="BU82" i="4"/>
  <c r="BQ83" i="4"/>
  <c r="BF84" i="4"/>
  <c r="BL85" i="4"/>
  <c r="AY86" i="4"/>
  <c r="AW87" i="4"/>
  <c r="AM88" i="4"/>
  <c r="AK89" i="4"/>
  <c r="AM90" i="4"/>
  <c r="AJ91" i="4"/>
  <c r="AK92" i="4"/>
  <c r="W93" i="4"/>
  <c r="J94" i="4"/>
  <c r="BS94" i="4"/>
  <c r="BT95" i="4"/>
  <c r="BA96" i="4"/>
  <c r="AR97" i="4"/>
  <c r="AL98" i="4"/>
  <c r="AF99" i="4"/>
  <c r="U100" i="4"/>
  <c r="P101" i="4"/>
  <c r="BU101" i="4"/>
  <c r="BF102" i="4"/>
  <c r="AP103" i="4"/>
  <c r="AE104" i="4"/>
  <c r="M105" i="4"/>
  <c r="BT105" i="4"/>
  <c r="BK106" i="4"/>
  <c r="AH107" i="4"/>
  <c r="W108" i="4"/>
  <c r="BP109" i="4"/>
  <c r="AY110" i="4"/>
  <c r="AF111" i="4"/>
  <c r="T112" i="4"/>
  <c r="BW112" i="4"/>
  <c r="BF113" i="4"/>
  <c r="AQ114" i="4"/>
  <c r="AD115" i="4"/>
  <c r="J116" i="4"/>
  <c r="BO116" i="4"/>
  <c r="BC117" i="4"/>
  <c r="AG118" i="4"/>
  <c r="R119" i="4"/>
  <c r="BU119" i="4"/>
  <c r="AZ120" i="4"/>
  <c r="AL121" i="4"/>
  <c r="R122" i="4"/>
  <c r="BL123" i="4"/>
  <c r="AM124" i="4"/>
  <c r="X125" i="4"/>
  <c r="BG126" i="4"/>
  <c r="AM127" i="4"/>
  <c r="O128" i="4"/>
  <c r="BL128" i="4"/>
  <c r="AP129" i="4"/>
  <c r="U130" i="4"/>
  <c r="BS130" i="4"/>
  <c r="BB131" i="4"/>
  <c r="AE132" i="4"/>
  <c r="J133" i="4"/>
  <c r="BM133" i="4"/>
  <c r="AR134" i="4"/>
  <c r="V135" i="4"/>
  <c r="BV135" i="4"/>
  <c r="BA136" i="4"/>
  <c r="AF137" i="4"/>
  <c r="K138" i="4"/>
  <c r="BK138" i="4"/>
  <c r="AO139" i="4"/>
  <c r="N140" i="4"/>
  <c r="BL140" i="4"/>
  <c r="AO141" i="4"/>
  <c r="W142" i="4"/>
  <c r="BE143" i="4"/>
  <c r="AH144" i="4"/>
  <c r="R145" i="4"/>
  <c r="BT145" i="4"/>
  <c r="AX146" i="4"/>
  <c r="Y147" i="4"/>
  <c r="BS147" i="4"/>
  <c r="AY148" i="4"/>
  <c r="V149" i="4"/>
  <c r="BL149" i="4"/>
  <c r="AQ150" i="4"/>
  <c r="Q151" i="4"/>
  <c r="BH151" i="4"/>
  <c r="AD152" i="4"/>
  <c r="BR152" i="4"/>
  <c r="AU153" i="4"/>
  <c r="Q154" i="4"/>
  <c r="BF154" i="4"/>
  <c r="AA155" i="4"/>
  <c r="BQ155" i="4"/>
  <c r="AL156" i="4"/>
  <c r="J157" i="4"/>
  <c r="BC157" i="4"/>
  <c r="AA158" i="4"/>
  <c r="BT158" i="4"/>
  <c r="AR159" i="4"/>
  <c r="N160" i="4"/>
  <c r="BE160" i="4"/>
  <c r="AD161" i="4"/>
  <c r="BW161" i="4"/>
  <c r="AU162" i="4"/>
  <c r="R163" i="4"/>
  <c r="BH163" i="4"/>
  <c r="AH164" i="4"/>
  <c r="AU165" i="4"/>
  <c r="N166" i="4"/>
  <c r="AY166" i="4"/>
  <c r="T167" i="4"/>
  <c r="BG167" i="4"/>
  <c r="AA168" i="4"/>
  <c r="BM168" i="4"/>
  <c r="AJ169" i="4"/>
  <c r="AU170" i="4"/>
  <c r="L171" i="4"/>
  <c r="AX171" i="4"/>
  <c r="S172" i="4"/>
  <c r="BF172" i="4"/>
  <c r="X173" i="4"/>
  <c r="BL173" i="4"/>
  <c r="AE174" i="4"/>
  <c r="BT174" i="4"/>
  <c r="AP175" i="4"/>
  <c r="AT176" i="4"/>
  <c r="K177" i="4"/>
  <c r="AU177" i="4"/>
  <c r="T178" i="4"/>
  <c r="BJ178" i="4"/>
  <c r="AE179" i="4"/>
  <c r="BO179" i="4"/>
  <c r="AH180" i="4"/>
  <c r="BW180" i="4"/>
  <c r="AR181" i="4"/>
  <c r="J182" i="4"/>
  <c r="AV182" i="4"/>
  <c r="O183" i="4"/>
  <c r="BB183" i="4"/>
  <c r="AA184" i="4"/>
  <c r="BM184" i="4"/>
  <c r="AI185" i="4"/>
  <c r="BU185" i="4"/>
  <c r="AM186" i="4"/>
  <c r="BV186" i="4"/>
  <c r="AN187" i="4"/>
  <c r="AR188" i="4"/>
  <c r="AR189" i="4"/>
  <c r="J190" i="4"/>
  <c r="AT190" i="4"/>
  <c r="K191" i="4"/>
  <c r="AS191" i="4"/>
  <c r="L192" i="4"/>
  <c r="AW192" i="4"/>
  <c r="L193" i="4"/>
  <c r="AV193" i="4"/>
  <c r="M194" i="4"/>
  <c r="AV194" i="4"/>
  <c r="K195" i="4"/>
  <c r="AW195" i="4"/>
  <c r="N196" i="4"/>
  <c r="AV196" i="4"/>
  <c r="N197" i="4"/>
  <c r="AX197" i="4"/>
  <c r="Q198" i="4"/>
  <c r="BA198" i="4"/>
  <c r="U199" i="4"/>
  <c r="BE199" i="4"/>
  <c r="W200" i="4"/>
  <c r="BH200" i="4"/>
  <c r="W201" i="4"/>
  <c r="BH201" i="4"/>
  <c r="W202" i="4"/>
  <c r="BE202" i="4"/>
  <c r="V203" i="4"/>
  <c r="BB203" i="4"/>
  <c r="O204" i="4"/>
  <c r="AV204" i="4"/>
  <c r="K205" i="4"/>
  <c r="AS205" i="4"/>
  <c r="BX205" i="4"/>
  <c r="AK206" i="4"/>
  <c r="BT206" i="4"/>
  <c r="AH207" i="4"/>
  <c r="BM207" i="4"/>
  <c r="AB208" i="4"/>
  <c r="BG208" i="4"/>
  <c r="W209" i="4"/>
  <c r="BD209" i="4"/>
  <c r="R210" i="4"/>
  <c r="AY210" i="4"/>
  <c r="K211" i="4"/>
  <c r="AS211" i="4"/>
  <c r="AQ212" i="4"/>
  <c r="AM213" i="4"/>
  <c r="BR213" i="4"/>
  <c r="AI214" i="4"/>
  <c r="BP214" i="4"/>
  <c r="AG215" i="4"/>
  <c r="BN215" i="4"/>
  <c r="Z216" i="4"/>
  <c r="BH216" i="4"/>
  <c r="W217" i="4"/>
  <c r="BD217" i="4"/>
  <c r="U218" i="4"/>
  <c r="AZ218" i="4"/>
  <c r="O219" i="4"/>
  <c r="AV219" i="4"/>
  <c r="O220" i="4"/>
  <c r="AT220" i="4"/>
  <c r="AN221" i="4"/>
  <c r="BV221" i="4"/>
  <c r="AI222" i="4"/>
  <c r="BN222" i="4"/>
  <c r="AF223" i="4"/>
  <c r="BN223" i="4"/>
  <c r="AA224" i="4"/>
  <c r="BG224" i="4"/>
  <c r="W225" i="4"/>
  <c r="BC225" i="4"/>
  <c r="Q226" i="4"/>
  <c r="AT226" i="4"/>
  <c r="AK227" i="4"/>
  <c r="BN227" i="4"/>
  <c r="AO5" i="4"/>
  <c r="BG8" i="4"/>
  <c r="K10" i="4"/>
  <c r="AZ11" i="4"/>
  <c r="L13" i="4"/>
  <c r="AX14" i="4"/>
  <c r="AL17" i="4"/>
  <c r="BI18" i="4"/>
  <c r="BI19" i="4"/>
  <c r="BI20" i="4"/>
  <c r="BT21" i="4"/>
  <c r="N23" i="4"/>
  <c r="U24" i="4"/>
  <c r="Y25" i="4"/>
  <c r="AR26" i="4"/>
  <c r="BD27" i="4"/>
  <c r="BM28" i="4"/>
  <c r="BR29" i="4"/>
  <c r="O31" i="4"/>
  <c r="U32" i="4"/>
  <c r="AH33" i="4"/>
  <c r="AU34" i="4"/>
  <c r="BN35" i="4"/>
  <c r="BK36" i="4"/>
  <c r="T39" i="4"/>
  <c r="Z40" i="4"/>
  <c r="AK41" i="4"/>
  <c r="AK42" i="4"/>
  <c r="BG43" i="4"/>
  <c r="BS44" i="4"/>
  <c r="J47" i="4"/>
  <c r="V48" i="4"/>
  <c r="AA49" i="4"/>
  <c r="AI50" i="4"/>
  <c r="BC51" i="4"/>
  <c r="BG52" i="4"/>
  <c r="BO53" i="4"/>
  <c r="BQ54" i="4"/>
  <c r="BU55" i="4"/>
  <c r="BP56" i="4"/>
  <c r="BV57" i="4"/>
  <c r="BV58" i="4"/>
  <c r="BW59" i="4"/>
  <c r="BU61" i="4"/>
  <c r="BU64" i="4"/>
  <c r="BV65" i="4"/>
  <c r="BW66" i="4"/>
  <c r="BU67" i="4"/>
  <c r="BP68" i="4"/>
  <c r="BQ69" i="4"/>
  <c r="BI70" i="4"/>
  <c r="BF71" i="4"/>
  <c r="BD72" i="4"/>
  <c r="AU73" i="4"/>
  <c r="AX74" i="4"/>
  <c r="AU75" i="4"/>
  <c r="AV76" i="4"/>
  <c r="AP77" i="4"/>
  <c r="AA78" i="4"/>
  <c r="AA79" i="4"/>
  <c r="Z80" i="4"/>
  <c r="Q81" i="4"/>
  <c r="BR83" i="4"/>
  <c r="BK84" i="4"/>
  <c r="BM85" i="4"/>
  <c r="BF86" i="4"/>
  <c r="BE87" i="4"/>
  <c r="AN88" i="4"/>
  <c r="AO89" i="4"/>
  <c r="AS90" i="4"/>
  <c r="AX91" i="4"/>
  <c r="AT92" i="4"/>
  <c r="AC93" i="4"/>
  <c r="O94" i="4"/>
  <c r="BV95" i="4"/>
  <c r="BC96" i="4"/>
  <c r="AZ97" i="4"/>
  <c r="AS98" i="4"/>
  <c r="AN99" i="4"/>
  <c r="AA100" i="4"/>
  <c r="S101" i="4"/>
  <c r="BJ102" i="4"/>
  <c r="AV103" i="4"/>
  <c r="AH104" i="4"/>
  <c r="W105" i="4"/>
  <c r="BM106" i="4"/>
  <c r="AS107" i="4"/>
  <c r="Z108" i="4"/>
  <c r="K109" i="4"/>
  <c r="BS109" i="4"/>
  <c r="BB110" i="4"/>
  <c r="AN111" i="4"/>
  <c r="W112" i="4"/>
  <c r="BN113" i="4"/>
  <c r="AR114" i="4"/>
  <c r="AF115" i="4"/>
  <c r="M116" i="4"/>
  <c r="BU116" i="4"/>
  <c r="BD117" i="4"/>
  <c r="AL118" i="4"/>
  <c r="T119" i="4"/>
  <c r="BV119" i="4"/>
  <c r="BC120" i="4"/>
  <c r="AP121" i="4"/>
  <c r="AB122" i="4"/>
  <c r="K123" i="4"/>
  <c r="BN123" i="4"/>
  <c r="AS124" i="4"/>
  <c r="AB125" i="4"/>
  <c r="M126" i="4"/>
  <c r="BJ126" i="4"/>
  <c r="AN127" i="4"/>
  <c r="T128" i="4"/>
  <c r="BR128" i="4"/>
  <c r="AV129" i="4"/>
  <c r="AA130" i="4"/>
  <c r="BG131" i="4"/>
  <c r="AF132" i="4"/>
  <c r="O133" i="4"/>
  <c r="BQ133" i="4"/>
  <c r="BB134" i="4"/>
  <c r="Z135" i="4"/>
  <c r="BK136" i="4"/>
  <c r="AJ137" i="4"/>
  <c r="N138" i="4"/>
  <c r="BL138" i="4"/>
  <c r="AQ139" i="4"/>
  <c r="T140" i="4"/>
  <c r="BQ140" i="4"/>
  <c r="AU141" i="4"/>
  <c r="AG142" i="4"/>
  <c r="K143" i="4"/>
  <c r="BG143" i="4"/>
  <c r="AN144" i="4"/>
  <c r="V145" i="4"/>
  <c r="BV145" i="4"/>
  <c r="AY146" i="4"/>
  <c r="AB147" i="4"/>
  <c r="BB148" i="4"/>
  <c r="X149" i="4"/>
  <c r="BT149" i="4"/>
  <c r="AV150" i="4"/>
  <c r="W151" i="4"/>
  <c r="BM151" i="4"/>
  <c r="AF152" i="4"/>
  <c r="AX153" i="4"/>
  <c r="T154" i="4"/>
  <c r="BK154" i="4"/>
  <c r="AD155" i="4"/>
  <c r="BU155" i="4"/>
  <c r="AN156" i="4"/>
  <c r="P157" i="4"/>
  <c r="BF157" i="4"/>
  <c r="AH158" i="4"/>
  <c r="BW158" i="4"/>
  <c r="AV159" i="4"/>
  <c r="T160" i="4"/>
  <c r="BG160" i="4"/>
  <c r="AG161" i="4"/>
  <c r="AV162" i="4"/>
  <c r="U163" i="4"/>
  <c r="BL163" i="4"/>
  <c r="AP164" i="4"/>
  <c r="K165" i="4"/>
  <c r="AW165" i="4"/>
  <c r="P166" i="4"/>
  <c r="BD166" i="4"/>
  <c r="U167" i="4"/>
  <c r="BI167" i="4"/>
  <c r="AD168" i="4"/>
  <c r="BR168" i="4"/>
  <c r="AQ169" i="4"/>
  <c r="K170" i="4"/>
  <c r="AV170" i="4"/>
  <c r="P171" i="4"/>
  <c r="BC171" i="4"/>
  <c r="X172" i="4"/>
  <c r="BL172" i="4"/>
  <c r="AB173" i="4"/>
  <c r="BO173" i="4"/>
  <c r="AK174" i="4"/>
  <c r="BW174" i="4"/>
  <c r="AR175" i="4"/>
  <c r="M176" i="4"/>
  <c r="AW176" i="4"/>
  <c r="N177" i="4"/>
  <c r="BA177" i="4"/>
  <c r="W178" i="4"/>
  <c r="BK178" i="4"/>
  <c r="AF179" i="4"/>
  <c r="BP179" i="4"/>
  <c r="AL180" i="4"/>
  <c r="AS181" i="4"/>
  <c r="K182" i="4"/>
  <c r="AW182" i="4"/>
  <c r="S183" i="4"/>
  <c r="BI183" i="4"/>
  <c r="AE184" i="4"/>
  <c r="BR184" i="4"/>
  <c r="AM185" i="4"/>
  <c r="BV185" i="4"/>
  <c r="AN186" i="4"/>
  <c r="BX186" i="4"/>
  <c r="AO187" i="4"/>
  <c r="K188" i="4"/>
  <c r="AS188" i="4"/>
  <c r="M189" i="4"/>
  <c r="AX189" i="4"/>
  <c r="O190" i="4"/>
  <c r="AX190" i="4"/>
  <c r="M191" i="4"/>
  <c r="AY191" i="4"/>
  <c r="Q192" i="4"/>
  <c r="AY192" i="4"/>
  <c r="Q193" i="4"/>
  <c r="AZ193" i="4"/>
  <c r="P194" i="4"/>
  <c r="BC194" i="4"/>
  <c r="P195" i="4"/>
  <c r="AY195" i="4"/>
  <c r="Q196" i="4"/>
  <c r="BA196" i="4"/>
  <c r="S197" i="4"/>
  <c r="BD197" i="4"/>
  <c r="T198" i="4"/>
  <c r="BC198" i="4"/>
  <c r="X199" i="4"/>
  <c r="BF199" i="4"/>
  <c r="Y200" i="4"/>
  <c r="BK200" i="4"/>
  <c r="AD201" i="4"/>
  <c r="BJ201" i="4"/>
  <c r="X202" i="4"/>
  <c r="BG202" i="4"/>
  <c r="W203" i="4"/>
  <c r="BD203" i="4"/>
  <c r="P204" i="4"/>
  <c r="AW204" i="4"/>
  <c r="O205" i="4"/>
  <c r="AU205" i="4"/>
  <c r="AN206" i="4"/>
  <c r="BW206" i="4"/>
  <c r="AI207" i="4"/>
  <c r="BO207" i="4"/>
  <c r="AE208" i="4"/>
  <c r="BN208" i="4"/>
  <c r="Z209" i="4"/>
  <c r="BF209" i="4"/>
  <c r="W210" i="4"/>
  <c r="BD210" i="4"/>
  <c r="Q211" i="4"/>
  <c r="AV211" i="4"/>
  <c r="L212" i="4"/>
  <c r="AR212" i="4"/>
  <c r="J213" i="4"/>
  <c r="AN213" i="4"/>
  <c r="BV213" i="4"/>
  <c r="AN214" i="4"/>
  <c r="BT214" i="4"/>
  <c r="AI215" i="4"/>
  <c r="BO215" i="4"/>
  <c r="AE216" i="4"/>
  <c r="BJ216" i="4"/>
  <c r="X217" i="4"/>
  <c r="BE217" i="4"/>
  <c r="W218" i="4"/>
  <c r="BC218" i="4"/>
  <c r="S219" i="4"/>
  <c r="BA219" i="4"/>
  <c r="Q220" i="4"/>
  <c r="AU220" i="4"/>
  <c r="L221" i="4"/>
  <c r="AR221" i="4"/>
  <c r="BW221" i="4"/>
  <c r="AL222" i="4"/>
  <c r="BP222" i="4"/>
  <c r="AG223" i="4"/>
  <c r="BO223" i="4"/>
  <c r="AD224" i="4"/>
  <c r="BI224" i="4"/>
  <c r="AA225" i="4"/>
  <c r="BH225" i="4"/>
  <c r="S226" i="4"/>
  <c r="AU226" i="4"/>
  <c r="J227" i="4"/>
  <c r="AL227" i="4"/>
  <c r="BP227" i="4"/>
  <c r="AB228" i="4"/>
  <c r="BG228" i="4"/>
  <c r="S229" i="4"/>
  <c r="AU229" i="4"/>
  <c r="AL230" i="4"/>
  <c r="BP230" i="4"/>
  <c r="AC231" i="4"/>
  <c r="BI231" i="4"/>
  <c r="U232" i="4"/>
  <c r="AX232" i="4"/>
  <c r="J233" i="4"/>
  <c r="AL233" i="4"/>
  <c r="BQ233" i="4"/>
  <c r="X234" i="4"/>
  <c r="BA234" i="4"/>
  <c r="BM36" i="1"/>
  <c r="AZ36" i="1"/>
  <c r="AM36" i="1"/>
  <c r="Z36" i="1"/>
  <c r="M36" i="1"/>
  <c r="BP35" i="1"/>
  <c r="BC35" i="1"/>
  <c r="AO35" i="1"/>
  <c r="AB35" i="1"/>
  <c r="O35" i="1"/>
  <c r="BR34" i="1"/>
  <c r="BE34" i="1"/>
  <c r="AR34" i="1"/>
  <c r="AE34" i="1"/>
  <c r="R34" i="1"/>
  <c r="BU33" i="1"/>
  <c r="BH33" i="1"/>
  <c r="AU33" i="1"/>
  <c r="AG33" i="1"/>
  <c r="T33" i="1"/>
  <c r="BW32" i="1"/>
  <c r="BJ32" i="1"/>
  <c r="AW32" i="1"/>
  <c r="AJ32" i="1"/>
  <c r="W32" i="1"/>
  <c r="J32" i="1"/>
  <c r="BM31" i="1"/>
  <c r="AZ31" i="1"/>
  <c r="AM31" i="1"/>
  <c r="Y31" i="1"/>
  <c r="K31" i="1"/>
  <c r="BM30" i="1"/>
  <c r="AY30" i="1"/>
  <c r="AK30" i="1"/>
  <c r="W30" i="1"/>
  <c r="BX29" i="1"/>
  <c r="BJ29" i="1"/>
  <c r="AV29" i="1"/>
  <c r="AH29" i="1"/>
  <c r="T29" i="1"/>
  <c r="BT28" i="1"/>
  <c r="BF28" i="1"/>
  <c r="AR28" i="1"/>
  <c r="AD28" i="1"/>
  <c r="P28" i="1"/>
  <c r="BQ27" i="1"/>
  <c r="BC27" i="1"/>
  <c r="AO27" i="1"/>
  <c r="AA27" i="1"/>
  <c r="M27" i="1"/>
  <c r="BO26" i="1"/>
  <c r="AY26" i="1"/>
  <c r="AK26" i="1"/>
  <c r="W26" i="1"/>
  <c r="BK25" i="1"/>
  <c r="AV25" i="1"/>
  <c r="AH25" i="1"/>
  <c r="T25" i="1"/>
  <c r="BV24" i="1"/>
  <c r="BH24" i="1"/>
  <c r="AS24" i="1"/>
  <c r="AD24" i="1"/>
  <c r="P24" i="1"/>
  <c r="BR23" i="1"/>
  <c r="BD23" i="1"/>
  <c r="AO23" i="1"/>
  <c r="AA23" i="1"/>
  <c r="M23" i="1"/>
  <c r="BO22" i="1"/>
  <c r="BA22" i="1"/>
  <c r="AM22" i="1"/>
  <c r="X22" i="1"/>
  <c r="BK21" i="1"/>
  <c r="AW21" i="1"/>
  <c r="AI21" i="1"/>
  <c r="T21" i="1"/>
  <c r="BV20" i="1"/>
  <c r="BH20" i="1"/>
  <c r="AT20" i="1"/>
  <c r="AF20" i="1"/>
  <c r="Q20" i="1"/>
  <c r="BS19" i="1"/>
  <c r="BD19" i="1"/>
  <c r="AP19" i="1"/>
  <c r="AB19" i="1"/>
  <c r="M19" i="1"/>
  <c r="BO18" i="1"/>
  <c r="BA18" i="1"/>
  <c r="AM18" i="1"/>
  <c r="Y18" i="1"/>
  <c r="K18" i="1"/>
  <c r="BL17" i="1"/>
  <c r="AX17" i="1"/>
  <c r="AI17" i="1"/>
  <c r="U17" i="1"/>
  <c r="BW16" i="1"/>
  <c r="BH16" i="1"/>
  <c r="AT16" i="1"/>
  <c r="AF16" i="1"/>
  <c r="R16" i="1"/>
  <c r="BT15" i="1"/>
  <c r="BE15" i="1"/>
  <c r="AQ15" i="1"/>
  <c r="AC15" i="1"/>
  <c r="N15" i="1"/>
  <c r="BP14" i="1"/>
  <c r="BA14" i="1"/>
  <c r="AM14" i="1"/>
  <c r="Y14" i="1"/>
  <c r="K14" i="1"/>
  <c r="BM13" i="1"/>
  <c r="AY13" i="1"/>
  <c r="AJ13" i="1"/>
  <c r="V13" i="1"/>
  <c r="BX12" i="1"/>
  <c r="BI12" i="1"/>
  <c r="AU12" i="1"/>
  <c r="AF12" i="1"/>
  <c r="R12" i="1"/>
  <c r="BU11" i="1"/>
  <c r="BG11" i="1"/>
  <c r="AS11" i="1"/>
  <c r="AE11" i="1"/>
  <c r="P11" i="1"/>
  <c r="BR10" i="1"/>
  <c r="BD10" i="1"/>
  <c r="AP10" i="1"/>
  <c r="AA10" i="1"/>
  <c r="L10" i="1"/>
  <c r="BN9" i="1"/>
  <c r="AZ9" i="1"/>
  <c r="AL9" i="1"/>
  <c r="X9" i="1"/>
  <c r="BK8" i="1"/>
  <c r="AW8" i="1"/>
  <c r="AI8" i="1"/>
  <c r="U8" i="1"/>
  <c r="BU7" i="1"/>
  <c r="BG7" i="1"/>
  <c r="AS7" i="1"/>
  <c r="AE7" i="1"/>
  <c r="Q7" i="1"/>
  <c r="BT6" i="1"/>
  <c r="BE6" i="1"/>
  <c r="AQ6" i="1"/>
  <c r="AC6" i="1"/>
  <c r="O6" i="1"/>
  <c r="BQ5" i="1"/>
  <c r="BC5" i="1"/>
  <c r="AM5" i="1"/>
  <c r="Y5" i="1"/>
  <c r="K5" i="1"/>
  <c r="BM4" i="1"/>
  <c r="AY4" i="1"/>
  <c r="AJ4" i="1"/>
  <c r="V4" i="1"/>
  <c r="BX3" i="1"/>
  <c r="BJ3" i="1"/>
  <c r="AV3" i="1"/>
  <c r="AG3" i="1"/>
  <c r="BX234" i="1"/>
  <c r="BL234" i="1"/>
  <c r="AZ234" i="1"/>
  <c r="AN234" i="1"/>
  <c r="AB234" i="1"/>
  <c r="P234" i="1"/>
  <c r="BT233" i="1"/>
  <c r="BH233" i="1"/>
  <c r="AV233" i="1"/>
  <c r="AJ233" i="1"/>
  <c r="X233" i="1"/>
  <c r="L233" i="1"/>
  <c r="BP232" i="1"/>
  <c r="BD232" i="1"/>
  <c r="AR232" i="1"/>
  <c r="AF232" i="1"/>
  <c r="T232" i="1"/>
  <c r="BX231" i="1"/>
  <c r="BL231" i="1"/>
  <c r="AZ231" i="1"/>
  <c r="AN231" i="1"/>
  <c r="AB231" i="1"/>
  <c r="P231" i="1"/>
  <c r="BT230" i="1"/>
  <c r="BH230" i="1"/>
  <c r="AV230" i="1"/>
  <c r="AJ230" i="1"/>
  <c r="X230" i="1"/>
  <c r="L230" i="1"/>
  <c r="BP229" i="1"/>
  <c r="BD229" i="1"/>
  <c r="AR229" i="1"/>
  <c r="AF229" i="1"/>
  <c r="T229" i="1"/>
  <c r="BX228" i="1"/>
  <c r="BL228" i="1"/>
  <c r="AZ228" i="1"/>
  <c r="AN228" i="1"/>
  <c r="AB228" i="1"/>
  <c r="P228" i="1"/>
  <c r="BT227" i="1"/>
  <c r="BH227" i="1"/>
  <c r="AV227" i="1"/>
  <c r="AJ227" i="1"/>
  <c r="X227" i="1"/>
  <c r="L227" i="1"/>
  <c r="BP226" i="1"/>
  <c r="BD226" i="1"/>
  <c r="AR226" i="1"/>
  <c r="AF226" i="1"/>
  <c r="T226" i="1"/>
  <c r="BX225" i="1"/>
  <c r="BL225" i="1"/>
  <c r="AZ225" i="1"/>
  <c r="AN225" i="1"/>
  <c r="AB225" i="1"/>
  <c r="P225" i="1"/>
  <c r="BT224" i="1"/>
  <c r="BH224" i="1"/>
  <c r="AV224" i="1"/>
  <c r="AJ224" i="1"/>
  <c r="X224" i="1"/>
  <c r="L224" i="1"/>
  <c r="BP223" i="1"/>
  <c r="BD223" i="1"/>
  <c r="AR223" i="1"/>
  <c r="AF223" i="1"/>
  <c r="T223" i="1"/>
  <c r="BX222" i="1"/>
  <c r="BL222" i="1"/>
  <c r="AZ222" i="1"/>
  <c r="AN222" i="1"/>
  <c r="AB222" i="1"/>
  <c r="P222" i="1"/>
  <c r="BT221" i="1"/>
  <c r="BH221" i="1"/>
  <c r="AV221" i="1"/>
  <c r="AJ221" i="1"/>
  <c r="X221" i="1"/>
  <c r="L221" i="1"/>
  <c r="BP220" i="1"/>
  <c r="BD220" i="1"/>
  <c r="AR220" i="1"/>
  <c r="AF220" i="1"/>
  <c r="T220" i="1"/>
  <c r="BX219" i="1"/>
  <c r="BL219" i="1"/>
  <c r="AZ219" i="1"/>
  <c r="AN219" i="1"/>
  <c r="AB219" i="1"/>
  <c r="P219" i="1"/>
  <c r="BT218" i="1"/>
  <c r="BH218" i="1"/>
  <c r="AV218" i="1"/>
  <c r="AJ218" i="1"/>
  <c r="X218" i="1"/>
  <c r="L218" i="1"/>
  <c r="BP217" i="1"/>
  <c r="BD217" i="1"/>
  <c r="AR217" i="1"/>
  <c r="AF217" i="1"/>
  <c r="T217" i="1"/>
  <c r="BX216" i="1"/>
  <c r="BL216" i="1"/>
  <c r="AZ216" i="1"/>
  <c r="AN216" i="1"/>
  <c r="AB216" i="1"/>
  <c r="P216" i="1"/>
  <c r="BT215" i="1"/>
  <c r="BH215" i="1"/>
  <c r="AV215" i="1"/>
  <c r="AJ215" i="1"/>
  <c r="X215" i="1"/>
  <c r="L215" i="1"/>
  <c r="BP214" i="1"/>
  <c r="BD214" i="1"/>
  <c r="AR214" i="1"/>
  <c r="AF214" i="1"/>
  <c r="T214" i="1"/>
  <c r="BX213" i="1"/>
  <c r="BL213" i="1"/>
  <c r="AZ213" i="1"/>
  <c r="AN213" i="1"/>
  <c r="AB213" i="1"/>
  <c r="P213" i="1"/>
  <c r="BT212" i="1"/>
  <c r="BH212" i="1"/>
  <c r="AV212" i="1"/>
  <c r="AJ212" i="1"/>
  <c r="X212" i="1"/>
  <c r="L212" i="1"/>
  <c r="BP211" i="1"/>
  <c r="BD211" i="1"/>
  <c r="AR211" i="1"/>
  <c r="AF211" i="1"/>
  <c r="T211" i="1"/>
  <c r="BX210" i="1"/>
  <c r="BL210" i="1"/>
  <c r="AZ210" i="1"/>
  <c r="AN210" i="1"/>
  <c r="AB210" i="1"/>
  <c r="P210" i="1"/>
  <c r="BT209" i="1"/>
  <c r="BH209" i="1"/>
  <c r="AV209" i="1"/>
  <c r="AJ209" i="1"/>
  <c r="X209" i="1"/>
  <c r="L209" i="1"/>
  <c r="BP208" i="1"/>
  <c r="BD208" i="1"/>
  <c r="AR208" i="1"/>
  <c r="AF208" i="1"/>
  <c r="T208" i="1"/>
  <c r="BX207" i="1"/>
  <c r="BL207" i="1"/>
  <c r="AZ207" i="1"/>
  <c r="AN207" i="1"/>
  <c r="AB207" i="1"/>
  <c r="P207" i="1"/>
  <c r="BT206" i="1"/>
  <c r="BH206" i="1"/>
  <c r="AV206" i="1"/>
  <c r="AJ206" i="1"/>
  <c r="X206" i="1"/>
  <c r="L206" i="1"/>
  <c r="BP205" i="1"/>
  <c r="BD205" i="1"/>
  <c r="AR205" i="1"/>
  <c r="AF205" i="1"/>
  <c r="T205" i="1"/>
  <c r="BX204" i="1"/>
  <c r="BL204" i="1"/>
  <c r="AZ204" i="1"/>
  <c r="AN204" i="1"/>
  <c r="AB204" i="1"/>
  <c r="P204" i="1"/>
  <c r="BT203" i="1"/>
  <c r="BH203" i="1"/>
  <c r="AV203" i="1"/>
  <c r="AJ203" i="1"/>
  <c r="X203" i="1"/>
  <c r="L203" i="1"/>
  <c r="BP202" i="1"/>
  <c r="BD202" i="1"/>
  <c r="AR202" i="1"/>
  <c r="AF202" i="1"/>
  <c r="T202" i="1"/>
  <c r="BX201" i="1"/>
  <c r="BL201" i="1"/>
  <c r="AZ201" i="1"/>
  <c r="AN201" i="1"/>
  <c r="AB201" i="1"/>
  <c r="P201" i="1"/>
  <c r="BT200" i="1"/>
  <c r="BH200" i="1"/>
  <c r="AV200" i="1"/>
  <c r="AJ200" i="1"/>
  <c r="X200" i="1"/>
  <c r="L200" i="1"/>
  <c r="BP199" i="1"/>
  <c r="BD199" i="1"/>
  <c r="AR199" i="1"/>
  <c r="AF199" i="1"/>
  <c r="T199" i="1"/>
  <c r="BX198" i="1"/>
  <c r="BL198" i="1"/>
  <c r="AZ198" i="1"/>
  <c r="AN198" i="1"/>
  <c r="AB198" i="1"/>
  <c r="P198" i="1"/>
  <c r="BT197" i="1"/>
  <c r="BH197" i="1"/>
  <c r="AV197" i="1"/>
  <c r="AJ197" i="1"/>
  <c r="X197" i="1"/>
  <c r="L197" i="1"/>
  <c r="BP196" i="1"/>
  <c r="BD196" i="1"/>
  <c r="AR196" i="1"/>
  <c r="AF196" i="1"/>
  <c r="T196" i="1"/>
  <c r="BX195" i="1"/>
  <c r="BL195" i="1"/>
  <c r="AZ195" i="1"/>
  <c r="AN195" i="1"/>
  <c r="AB195" i="1"/>
  <c r="P195" i="1"/>
  <c r="BT194" i="1"/>
  <c r="BH194" i="1"/>
  <c r="AV194" i="1"/>
  <c r="AJ194" i="1"/>
  <c r="X194" i="1"/>
  <c r="L194" i="1"/>
  <c r="BP193" i="1"/>
  <c r="BD193" i="1"/>
  <c r="AR193" i="1"/>
  <c r="AF193" i="1"/>
  <c r="T193" i="1"/>
  <c r="BX192" i="1"/>
  <c r="BL192" i="1"/>
  <c r="AZ192" i="1"/>
  <c r="AN192" i="1"/>
  <c r="AB192" i="1"/>
  <c r="P192" i="1"/>
  <c r="BT191" i="1"/>
  <c r="BH191" i="1"/>
  <c r="AV191" i="1"/>
  <c r="AJ191" i="1"/>
  <c r="X191" i="1"/>
  <c r="L191" i="1"/>
  <c r="BP190" i="1"/>
  <c r="BD190" i="1"/>
  <c r="AR190" i="1"/>
  <c r="AF190" i="1"/>
  <c r="T190" i="1"/>
  <c r="BX189" i="1"/>
  <c r="BL189" i="1"/>
  <c r="AZ189" i="1"/>
  <c r="AN189" i="1"/>
  <c r="AB189" i="1"/>
  <c r="P189" i="1"/>
  <c r="BT188" i="1"/>
  <c r="BH188" i="1"/>
  <c r="AV188" i="1"/>
  <c r="AJ188" i="1"/>
  <c r="X188" i="1"/>
  <c r="L188" i="1"/>
  <c r="BP187" i="1"/>
  <c r="BD187" i="1"/>
  <c r="AR187" i="1"/>
  <c r="AF187" i="1"/>
  <c r="T187" i="1"/>
  <c r="BX186" i="1"/>
  <c r="BL186" i="1"/>
  <c r="AZ186" i="1"/>
  <c r="AN186" i="1"/>
  <c r="AB186" i="1"/>
  <c r="P186" i="1"/>
  <c r="BT185" i="1"/>
  <c r="BH185" i="1"/>
  <c r="AV185" i="1"/>
  <c r="AJ185" i="1"/>
  <c r="X185" i="1"/>
  <c r="L185" i="1"/>
  <c r="BP184" i="1"/>
  <c r="BD184" i="1"/>
  <c r="AR184" i="1"/>
  <c r="AF184" i="1"/>
  <c r="T184" i="1"/>
  <c r="BX183" i="1"/>
  <c r="BL183" i="1"/>
  <c r="AZ183" i="1"/>
  <c r="AN183" i="1"/>
  <c r="AB183" i="1"/>
  <c r="P183" i="1"/>
  <c r="BT182" i="1"/>
  <c r="BH182" i="1"/>
  <c r="AV182" i="1"/>
  <c r="AJ182" i="1"/>
  <c r="X182" i="1"/>
  <c r="L182" i="1"/>
  <c r="BP181" i="1"/>
  <c r="BD181" i="1"/>
  <c r="AR181" i="1"/>
  <c r="AF181" i="1"/>
  <c r="T181" i="1"/>
  <c r="BX180" i="1"/>
  <c r="BL180" i="1"/>
  <c r="AZ180" i="1"/>
  <c r="AN180" i="1"/>
  <c r="AB180" i="1"/>
  <c r="P180" i="1"/>
  <c r="BT179" i="1"/>
  <c r="BH179" i="1"/>
  <c r="AV179" i="1"/>
  <c r="AJ179" i="1"/>
  <c r="X179" i="1"/>
  <c r="L179" i="1"/>
  <c r="BP178" i="1"/>
  <c r="BD178" i="1"/>
  <c r="AR178" i="1"/>
  <c r="AF178" i="1"/>
  <c r="T178" i="1"/>
  <c r="BX177" i="1"/>
  <c r="BL177" i="1"/>
  <c r="AZ177" i="1"/>
  <c r="AN177" i="1"/>
  <c r="AB177" i="1"/>
  <c r="P177" i="1"/>
  <c r="BT176" i="1"/>
  <c r="BH176" i="1"/>
  <c r="AV176" i="1"/>
  <c r="AJ176" i="1"/>
  <c r="X176" i="1"/>
  <c r="L176" i="1"/>
  <c r="BP175" i="1"/>
  <c r="BD175" i="1"/>
  <c r="AR175" i="1"/>
  <c r="AF175" i="1"/>
  <c r="T175" i="1"/>
  <c r="BX174" i="1"/>
  <c r="BL174" i="1"/>
  <c r="AZ174" i="1"/>
  <c r="AN174" i="1"/>
  <c r="AB174" i="1"/>
  <c r="P174" i="1"/>
  <c r="BT173" i="1"/>
  <c r="BH173" i="1"/>
  <c r="AV173" i="1"/>
  <c r="AJ173" i="1"/>
  <c r="X173" i="1"/>
  <c r="L173" i="1"/>
  <c r="BP172" i="1"/>
  <c r="BD172" i="1"/>
  <c r="AR172" i="1"/>
  <c r="AF172" i="1"/>
  <c r="T172" i="1"/>
  <c r="BX171" i="1"/>
  <c r="BL171" i="1"/>
  <c r="AZ171" i="1"/>
  <c r="AN171" i="1"/>
  <c r="AB171" i="1"/>
  <c r="P171" i="1"/>
  <c r="BT170" i="1"/>
  <c r="BH170" i="1"/>
  <c r="AV170" i="1"/>
  <c r="AJ170" i="1"/>
  <c r="X170" i="1"/>
  <c r="L170" i="1"/>
  <c r="BP169" i="1"/>
  <c r="BD169" i="1"/>
  <c r="AR169" i="1"/>
  <c r="AF169" i="1"/>
  <c r="T169" i="1"/>
  <c r="BX168" i="1"/>
  <c r="BL168" i="1"/>
  <c r="AZ168" i="1"/>
  <c r="AN168" i="1"/>
  <c r="AB168" i="1"/>
  <c r="P168" i="1"/>
  <c r="BT167" i="1"/>
  <c r="BH167" i="1"/>
  <c r="AV167" i="1"/>
  <c r="AJ167" i="1"/>
  <c r="X167" i="1"/>
  <c r="L167" i="1"/>
  <c r="BP166" i="1"/>
  <c r="BD166" i="1"/>
  <c r="AR166" i="1"/>
  <c r="AF166" i="1"/>
  <c r="T166" i="1"/>
  <c r="BX165" i="1"/>
  <c r="BL165" i="1"/>
  <c r="AZ165" i="1"/>
  <c r="AN165" i="1"/>
  <c r="AB165" i="1"/>
  <c r="P165" i="1"/>
  <c r="BT164" i="1"/>
  <c r="BH164" i="1"/>
  <c r="AV164" i="1"/>
  <c r="AJ164" i="1"/>
  <c r="X164" i="1"/>
  <c r="L164" i="1"/>
  <c r="BP163" i="1"/>
  <c r="BD163" i="1"/>
  <c r="AR163" i="1"/>
  <c r="AF163" i="1"/>
  <c r="T163" i="1"/>
  <c r="BX162" i="1"/>
  <c r="BL162" i="1"/>
  <c r="AZ162" i="1"/>
  <c r="AN162" i="1"/>
  <c r="AB162" i="1"/>
  <c r="P162" i="1"/>
  <c r="BT161" i="1"/>
  <c r="BH161" i="1"/>
  <c r="AV161" i="1"/>
  <c r="AJ161" i="1"/>
  <c r="X161" i="1"/>
  <c r="L161" i="1"/>
  <c r="BP160" i="1"/>
  <c r="BD160" i="1"/>
  <c r="AR160" i="1"/>
  <c r="AF160" i="1"/>
  <c r="T160" i="1"/>
  <c r="BX159" i="1"/>
  <c r="BL159" i="1"/>
  <c r="AZ159" i="1"/>
  <c r="AN159" i="1"/>
  <c r="AB159" i="1"/>
  <c r="P159" i="1"/>
  <c r="BT158" i="1"/>
  <c r="BH158" i="1"/>
  <c r="AV158" i="1"/>
  <c r="AJ158" i="1"/>
  <c r="X158" i="1"/>
  <c r="L158" i="1"/>
  <c r="BP157" i="1"/>
  <c r="BD157" i="1"/>
  <c r="AR157" i="1"/>
  <c r="AF157" i="1"/>
  <c r="T157" i="1"/>
  <c r="BX156" i="1"/>
  <c r="BL156" i="1"/>
  <c r="AZ156" i="1"/>
  <c r="AN156" i="1"/>
  <c r="AB156" i="1"/>
  <c r="P156" i="1"/>
  <c r="BT155" i="1"/>
  <c r="BH155" i="1"/>
  <c r="AV155" i="1"/>
  <c r="AJ155" i="1"/>
  <c r="X155" i="1"/>
  <c r="L155" i="1"/>
  <c r="BP154" i="1"/>
  <c r="BD154" i="1"/>
  <c r="AR154" i="1"/>
  <c r="AF154" i="1"/>
  <c r="T154" i="1"/>
  <c r="BX153" i="1"/>
  <c r="BL153" i="1"/>
  <c r="AZ153" i="1"/>
  <c r="AN153" i="1"/>
  <c r="AB153" i="1"/>
  <c r="P153" i="1"/>
  <c r="BT152" i="1"/>
  <c r="BH152" i="1"/>
  <c r="AV152" i="1"/>
  <c r="AJ152" i="1"/>
  <c r="X152" i="1"/>
  <c r="L152" i="1"/>
  <c r="BP151" i="1"/>
  <c r="BD151" i="1"/>
  <c r="AR151" i="1"/>
  <c r="AF151" i="1"/>
  <c r="T151" i="1"/>
  <c r="BX150" i="1"/>
  <c r="BL150" i="1"/>
  <c r="AZ150" i="1"/>
  <c r="AN150" i="1"/>
  <c r="AB150" i="1"/>
  <c r="P150" i="1"/>
  <c r="BT149" i="1"/>
  <c r="BH149" i="1"/>
  <c r="AV149" i="1"/>
  <c r="AJ149" i="1"/>
  <c r="X149" i="1"/>
  <c r="L149" i="1"/>
  <c r="BP148" i="1"/>
  <c r="BD148" i="1"/>
  <c r="AR148" i="1"/>
  <c r="AF148" i="1"/>
  <c r="T148" i="1"/>
  <c r="BX147" i="1"/>
  <c r="BL147" i="1"/>
  <c r="AZ147" i="1"/>
  <c r="AN147" i="1"/>
  <c r="AB147" i="1"/>
  <c r="P147" i="1"/>
  <c r="BT146" i="1"/>
  <c r="BH146" i="1"/>
  <c r="AV146" i="1"/>
  <c r="AJ146" i="1"/>
  <c r="X146" i="1"/>
  <c r="L146" i="1"/>
  <c r="BP145" i="1"/>
  <c r="BD145" i="1"/>
  <c r="AR145" i="1"/>
  <c r="AF145" i="1"/>
  <c r="T145" i="1"/>
  <c r="BX144" i="1"/>
  <c r="BL144" i="1"/>
  <c r="AZ144" i="1"/>
  <c r="AN144" i="1"/>
  <c r="AB144" i="1"/>
  <c r="P144" i="1"/>
  <c r="BT143" i="1"/>
  <c r="BH143" i="1"/>
  <c r="AV143" i="1"/>
  <c r="AJ143" i="1"/>
  <c r="X143" i="1"/>
  <c r="L143" i="1"/>
  <c r="BP142" i="1"/>
  <c r="BD142" i="1"/>
  <c r="AR142" i="1"/>
  <c r="AF142" i="1"/>
  <c r="T142" i="1"/>
  <c r="BX141" i="1"/>
  <c r="BL141" i="1"/>
  <c r="AZ141" i="1"/>
  <c r="AN141" i="1"/>
  <c r="AB141" i="1"/>
  <c r="P141" i="1"/>
  <c r="BT140" i="1"/>
  <c r="BH140" i="1"/>
  <c r="AV140" i="1"/>
  <c r="AJ140" i="1"/>
  <c r="X140" i="1"/>
  <c r="L140" i="1"/>
  <c r="BP139" i="1"/>
  <c r="BD139" i="1"/>
  <c r="AR139" i="1"/>
  <c r="AF139" i="1"/>
  <c r="T139" i="1"/>
  <c r="BX138" i="1"/>
  <c r="BL138" i="1"/>
  <c r="AZ138" i="1"/>
  <c r="AN138" i="1"/>
  <c r="AB138" i="1"/>
  <c r="P138" i="1"/>
  <c r="BT137" i="1"/>
  <c r="BH137" i="1"/>
  <c r="AV137" i="1"/>
  <c r="AJ137" i="1"/>
  <c r="X137" i="1"/>
  <c r="L137" i="1"/>
  <c r="BP136" i="1"/>
  <c r="BD136" i="1"/>
  <c r="AR136" i="1"/>
  <c r="AF136" i="1"/>
  <c r="T136" i="1"/>
  <c r="BX135" i="1"/>
  <c r="BL135" i="1"/>
  <c r="AZ135" i="1"/>
  <c r="AN135" i="1"/>
  <c r="AB135" i="1"/>
  <c r="P135" i="1"/>
  <c r="BT134" i="1"/>
  <c r="BH134" i="1"/>
  <c r="AV134" i="1"/>
  <c r="AJ134" i="1"/>
  <c r="X134" i="1"/>
  <c r="L134" i="1"/>
  <c r="BP133" i="1"/>
  <c r="BD133" i="1"/>
  <c r="AR133" i="1"/>
  <c r="AF133" i="1"/>
  <c r="T133" i="1"/>
  <c r="BX132" i="1"/>
  <c r="BL132" i="1"/>
  <c r="AZ132" i="1"/>
  <c r="AN132" i="1"/>
  <c r="AB132" i="1"/>
  <c r="P132" i="1"/>
  <c r="BT131" i="1"/>
  <c r="BH131" i="1"/>
  <c r="AV131" i="1"/>
  <c r="AJ131" i="1"/>
  <c r="X131" i="1"/>
  <c r="L131" i="1"/>
  <c r="BP130" i="1"/>
  <c r="BD130" i="1"/>
  <c r="AR130" i="1"/>
  <c r="AF130" i="1"/>
  <c r="T130" i="1"/>
  <c r="BX129" i="1"/>
  <c r="BL129" i="1"/>
  <c r="AZ129" i="1"/>
  <c r="AN129" i="1"/>
  <c r="AB129" i="1"/>
  <c r="P129" i="1"/>
  <c r="BT128" i="1"/>
  <c r="BH128" i="1"/>
  <c r="AV128" i="1"/>
  <c r="AJ128" i="1"/>
  <c r="X128" i="1"/>
  <c r="L128" i="1"/>
  <c r="BP127" i="1"/>
  <c r="BD127" i="1"/>
  <c r="AR127" i="1"/>
  <c r="AF127" i="1"/>
  <c r="T127" i="1"/>
  <c r="BX126" i="1"/>
  <c r="BL126" i="1"/>
  <c r="AZ126" i="1"/>
  <c r="AN126" i="1"/>
  <c r="AB126" i="1"/>
  <c r="P126" i="1"/>
  <c r="BT125" i="1"/>
  <c r="BH125" i="1"/>
  <c r="AV125" i="1"/>
  <c r="AJ125" i="1"/>
  <c r="X125" i="1"/>
  <c r="L125" i="1"/>
  <c r="BP124" i="1"/>
  <c r="BD124" i="1"/>
  <c r="AR124" i="1"/>
  <c r="AF124" i="1"/>
  <c r="T124" i="1"/>
  <c r="BX123" i="1"/>
  <c r="BL123" i="1"/>
  <c r="AZ123" i="1"/>
  <c r="AN123" i="1"/>
  <c r="AB123" i="1"/>
  <c r="P123" i="1"/>
  <c r="BT122" i="1"/>
  <c r="BH122" i="1"/>
  <c r="AV122" i="1"/>
  <c r="AJ122" i="1"/>
  <c r="X122" i="1"/>
  <c r="L122" i="1"/>
  <c r="BP121" i="1"/>
  <c r="BD121" i="1"/>
  <c r="AR121" i="1"/>
  <c r="AF121" i="1"/>
  <c r="T121" i="1"/>
  <c r="BX120" i="1"/>
  <c r="BL120" i="1"/>
  <c r="AZ120" i="1"/>
  <c r="AN120" i="1"/>
  <c r="AB120" i="1"/>
  <c r="P120" i="1"/>
  <c r="BT119" i="1"/>
  <c r="BH119" i="1"/>
  <c r="AV119" i="1"/>
  <c r="AJ119" i="1"/>
  <c r="X119" i="1"/>
  <c r="L119" i="1"/>
  <c r="BP118" i="1"/>
  <c r="BD118" i="1"/>
  <c r="AR118" i="1"/>
  <c r="AF118" i="1"/>
  <c r="T118" i="1"/>
  <c r="BX117" i="1"/>
  <c r="BL117" i="1"/>
  <c r="AZ117" i="1"/>
  <c r="AN117" i="1"/>
  <c r="AB117" i="1"/>
  <c r="P117" i="1"/>
  <c r="BT116" i="1"/>
  <c r="BH116" i="1"/>
  <c r="AV116" i="1"/>
  <c r="AJ116" i="1"/>
  <c r="X116" i="1"/>
  <c r="L116" i="1"/>
  <c r="BP115" i="1"/>
  <c r="BD115" i="1"/>
  <c r="AR115" i="1"/>
  <c r="AF115" i="1"/>
  <c r="T115" i="1"/>
  <c r="BX114" i="1"/>
  <c r="BL114" i="1"/>
  <c r="AZ114" i="1"/>
  <c r="AN114" i="1"/>
  <c r="AB114" i="1"/>
  <c r="P114" i="1"/>
  <c r="BT113" i="1"/>
  <c r="BH113" i="1"/>
  <c r="AV113" i="1"/>
  <c r="AJ113" i="1"/>
  <c r="X113" i="1"/>
  <c r="L113" i="1"/>
  <c r="BP112" i="1"/>
  <c r="BD112" i="1"/>
  <c r="AR112" i="1"/>
  <c r="AF112" i="1"/>
  <c r="T112" i="1"/>
  <c r="BX111" i="1"/>
  <c r="BL111" i="1"/>
  <c r="AZ111" i="1"/>
  <c r="AN111" i="1"/>
  <c r="AB111" i="1"/>
  <c r="P111" i="1"/>
  <c r="BT110" i="1"/>
  <c r="BH110" i="1"/>
  <c r="AV110" i="1"/>
  <c r="AJ110" i="1"/>
  <c r="X110" i="1"/>
  <c r="L110" i="1"/>
  <c r="BP109" i="1"/>
  <c r="BD109" i="1"/>
  <c r="AR109" i="1"/>
  <c r="AF109" i="1"/>
  <c r="T109" i="1"/>
  <c r="BX108" i="1"/>
  <c r="BL108" i="1"/>
  <c r="AZ108" i="1"/>
  <c r="AN108" i="1"/>
  <c r="AB108" i="1"/>
  <c r="P108" i="1"/>
  <c r="BT107" i="1"/>
  <c r="BH107" i="1"/>
  <c r="AV107" i="1"/>
  <c r="AJ107" i="1"/>
  <c r="X107" i="1"/>
  <c r="L107" i="1"/>
  <c r="BP106" i="1"/>
  <c r="BD106" i="1"/>
  <c r="AR106" i="1"/>
  <c r="AF106" i="1"/>
  <c r="T106" i="1"/>
  <c r="BX105" i="1"/>
  <c r="BL105" i="1"/>
  <c r="AZ105" i="1"/>
  <c r="AN105" i="1"/>
  <c r="AB105" i="1"/>
  <c r="P105" i="1"/>
  <c r="BT104" i="1"/>
  <c r="BH104" i="1"/>
  <c r="AV104" i="1"/>
  <c r="AJ104" i="1"/>
  <c r="X104" i="1"/>
  <c r="L104" i="1"/>
  <c r="BP103" i="1"/>
  <c r="BD103" i="1"/>
  <c r="AR103" i="1"/>
  <c r="AF103" i="1"/>
  <c r="T103" i="1"/>
  <c r="BX102" i="1"/>
  <c r="BL102" i="1"/>
  <c r="AZ102" i="1"/>
  <c r="AN102" i="1"/>
  <c r="AB102" i="1"/>
  <c r="P102" i="1"/>
  <c r="BT101" i="1"/>
  <c r="BH101" i="1"/>
  <c r="AV101" i="1"/>
  <c r="AJ101" i="1"/>
  <c r="X101" i="1"/>
  <c r="L101" i="1"/>
  <c r="BP100" i="1"/>
  <c r="BD100" i="1"/>
  <c r="AR100" i="1"/>
  <c r="AF100" i="1"/>
  <c r="T100" i="1"/>
  <c r="BX99" i="1"/>
  <c r="BL99" i="1"/>
  <c r="AZ99" i="1"/>
  <c r="AN99" i="1"/>
  <c r="AB99" i="1"/>
  <c r="P99" i="1"/>
  <c r="BT98" i="1"/>
  <c r="BH98" i="1"/>
  <c r="AV98" i="1"/>
  <c r="AJ98" i="1"/>
  <c r="X98" i="1"/>
  <c r="L98" i="1"/>
  <c r="BP97" i="1"/>
  <c r="BD97" i="1"/>
  <c r="AR97" i="1"/>
  <c r="AF97" i="1"/>
  <c r="T97" i="1"/>
  <c r="BX96" i="1"/>
  <c r="BL96" i="1"/>
  <c r="AZ96" i="1"/>
  <c r="AN96" i="1"/>
  <c r="AB96" i="1"/>
  <c r="P96" i="1"/>
  <c r="BT95" i="1"/>
  <c r="BH95" i="1"/>
  <c r="AV95" i="1"/>
  <c r="AJ95" i="1"/>
  <c r="X95" i="1"/>
  <c r="L95" i="1"/>
  <c r="BP94" i="1"/>
  <c r="BD94" i="1"/>
  <c r="AR94" i="1"/>
  <c r="AF94" i="1"/>
  <c r="T94" i="1"/>
  <c r="BX93" i="1"/>
  <c r="BL93" i="1"/>
  <c r="AZ93" i="1"/>
  <c r="AN93" i="1"/>
  <c r="AB93" i="1"/>
  <c r="P93" i="1"/>
  <c r="BT92" i="1"/>
  <c r="BH92" i="1"/>
  <c r="AV92" i="1"/>
  <c r="AJ92" i="1"/>
  <c r="X92" i="1"/>
  <c r="L92" i="1"/>
  <c r="BP91" i="1"/>
  <c r="BD91" i="1"/>
  <c r="AR91" i="1"/>
  <c r="AF91" i="1"/>
  <c r="T91" i="1"/>
  <c r="BX90" i="1"/>
  <c r="BL90" i="1"/>
  <c r="AZ90" i="1"/>
  <c r="AN90" i="1"/>
  <c r="AB90" i="1"/>
  <c r="P90" i="1"/>
  <c r="BT89" i="1"/>
  <c r="BH89" i="1"/>
  <c r="AV89" i="1"/>
  <c r="AJ89" i="1"/>
  <c r="X89" i="1"/>
  <c r="L89" i="1"/>
  <c r="BP88" i="1"/>
  <c r="BD88" i="1"/>
  <c r="AR88" i="1"/>
  <c r="AF88" i="1"/>
  <c r="T88" i="1"/>
  <c r="BX87" i="1"/>
  <c r="BL87" i="1"/>
  <c r="AZ87" i="1"/>
  <c r="AN87" i="1"/>
  <c r="AB87" i="1"/>
  <c r="P87" i="1"/>
  <c r="BT86" i="1"/>
  <c r="BH86" i="1"/>
  <c r="AV86" i="1"/>
  <c r="AJ86" i="1"/>
  <c r="X86" i="1"/>
  <c r="L86" i="1"/>
  <c r="BP85" i="1"/>
  <c r="BD85" i="1"/>
  <c r="AR85" i="1"/>
  <c r="AF85" i="1"/>
  <c r="T85" i="1"/>
  <c r="BX84" i="1"/>
  <c r="BL84" i="1"/>
  <c r="AZ84" i="1"/>
  <c r="AN84" i="1"/>
  <c r="AB84" i="1"/>
  <c r="P84" i="1"/>
  <c r="BT83" i="1"/>
  <c r="BH83" i="1"/>
  <c r="AV83" i="1"/>
  <c r="AJ83" i="1"/>
  <c r="X83" i="1"/>
  <c r="L83" i="1"/>
  <c r="BP82" i="1"/>
  <c r="BD82" i="1"/>
  <c r="AR82" i="1"/>
  <c r="AF82" i="1"/>
  <c r="T82" i="1"/>
  <c r="BX81" i="1"/>
  <c r="BL81" i="1"/>
  <c r="AZ81" i="1"/>
  <c r="AN81" i="1"/>
  <c r="AB81" i="1"/>
  <c r="P81" i="1"/>
  <c r="BT80" i="1"/>
  <c r="BH80" i="1"/>
  <c r="AV80" i="1"/>
  <c r="AJ80" i="1"/>
  <c r="X80" i="1"/>
  <c r="L80" i="1"/>
  <c r="BP79" i="1"/>
  <c r="BD79" i="1"/>
  <c r="AR79" i="1"/>
  <c r="AF79" i="1"/>
  <c r="T79" i="1"/>
  <c r="BX78" i="1"/>
  <c r="BL78" i="1"/>
  <c r="AZ78" i="1"/>
  <c r="AN78" i="1"/>
  <c r="AB78" i="1"/>
  <c r="P78" i="1"/>
  <c r="BT77" i="1"/>
  <c r="BH77" i="1"/>
  <c r="AV77" i="1"/>
  <c r="AJ77" i="1"/>
  <c r="X77" i="1"/>
  <c r="L77" i="1"/>
  <c r="BP76" i="1"/>
  <c r="BD76" i="1"/>
  <c r="AR76" i="1"/>
  <c r="AF76" i="1"/>
  <c r="T76" i="1"/>
  <c r="BX75" i="1"/>
  <c r="BL75" i="1"/>
  <c r="AZ75" i="1"/>
  <c r="AN75" i="1"/>
  <c r="AB75" i="1"/>
  <c r="P75" i="1"/>
  <c r="BT74" i="1"/>
  <c r="BH74" i="1"/>
  <c r="AV74" i="1"/>
  <c r="AJ74" i="1"/>
  <c r="X74" i="1"/>
  <c r="L74" i="1"/>
  <c r="BP73" i="1"/>
  <c r="BD73" i="1"/>
  <c r="AR73" i="1"/>
  <c r="AF73" i="1"/>
  <c r="T73" i="1"/>
  <c r="BX72" i="1"/>
  <c r="BK72" i="1"/>
  <c r="AX72" i="1"/>
  <c r="AK72" i="1"/>
  <c r="X72" i="1"/>
  <c r="K72" i="1"/>
  <c r="BM71" i="1"/>
  <c r="AZ71" i="1"/>
  <c r="AM71" i="1"/>
  <c r="Z71" i="1"/>
  <c r="M71" i="1"/>
  <c r="BP70" i="1"/>
  <c r="BC70" i="1"/>
  <c r="AP70" i="1"/>
  <c r="AC70" i="1"/>
  <c r="P70" i="1"/>
  <c r="BS69" i="1"/>
  <c r="BE69" i="1"/>
  <c r="AR69" i="1"/>
  <c r="AE69" i="1"/>
  <c r="R69" i="1"/>
  <c r="BU68" i="1"/>
  <c r="BH68" i="1"/>
  <c r="AU68" i="1"/>
  <c r="AH68" i="1"/>
  <c r="U68" i="1"/>
  <c r="BX67" i="1"/>
  <c r="BK67" i="1"/>
  <c r="AW67" i="1"/>
  <c r="AJ67" i="1"/>
  <c r="W67" i="1"/>
  <c r="J67" i="1"/>
  <c r="BM66" i="1"/>
  <c r="AZ66" i="1"/>
  <c r="AM66" i="1"/>
  <c r="Z66" i="1"/>
  <c r="M66" i="1"/>
  <c r="BP65" i="1"/>
  <c r="BC65" i="1"/>
  <c r="AO65" i="1"/>
  <c r="AB65" i="1"/>
  <c r="O65" i="1"/>
  <c r="BR64" i="1"/>
  <c r="BE64" i="1"/>
  <c r="AR64" i="1"/>
  <c r="AE64" i="1"/>
  <c r="R64" i="1"/>
  <c r="BU63" i="1"/>
  <c r="BH63" i="1"/>
  <c r="AU63" i="1"/>
  <c r="AG63" i="1"/>
  <c r="T63" i="1"/>
  <c r="BW62" i="1"/>
  <c r="BJ62" i="1"/>
  <c r="AW62" i="1"/>
  <c r="AJ62" i="1"/>
  <c r="W62" i="1"/>
  <c r="J62" i="1"/>
  <c r="BM61" i="1"/>
  <c r="AZ61" i="1"/>
  <c r="AM61" i="1"/>
  <c r="Y61" i="1"/>
  <c r="L61" i="1"/>
  <c r="BO60" i="1"/>
  <c r="BB60" i="1"/>
  <c r="AO60" i="1"/>
  <c r="AB60" i="1"/>
  <c r="O60" i="1"/>
  <c r="BR59" i="1"/>
  <c r="BE59" i="1"/>
  <c r="AR59" i="1"/>
  <c r="AE59" i="1"/>
  <c r="Q59" i="1"/>
  <c r="BT58" i="1"/>
  <c r="BG58" i="1"/>
  <c r="AT58" i="1"/>
  <c r="AG58" i="1"/>
  <c r="T58" i="1"/>
  <c r="BW57" i="1"/>
  <c r="BJ57" i="1"/>
  <c r="AW57" i="1"/>
  <c r="AJ57" i="1"/>
  <c r="W57" i="1"/>
  <c r="BL56" i="1"/>
  <c r="AY56" i="1"/>
  <c r="AL56" i="1"/>
  <c r="Y56" i="1"/>
  <c r="L56" i="1"/>
  <c r="BO55" i="1"/>
  <c r="BB55" i="1"/>
  <c r="AO55" i="1"/>
  <c r="AB55" i="1"/>
  <c r="O55" i="1"/>
  <c r="BQ54" i="1"/>
  <c r="BD54" i="1"/>
  <c r="AQ54" i="1"/>
  <c r="AD54" i="1"/>
  <c r="Q54" i="1"/>
  <c r="BT53" i="1"/>
  <c r="BG53" i="1"/>
  <c r="AT53" i="1"/>
  <c r="AG53" i="1"/>
  <c r="T53" i="1"/>
  <c r="BW52" i="1"/>
  <c r="BI52" i="1"/>
  <c r="AV52" i="1"/>
  <c r="AI52" i="1"/>
  <c r="V52" i="1"/>
  <c r="BL51" i="1"/>
  <c r="AY51" i="1"/>
  <c r="AL51" i="1"/>
  <c r="Y51" i="1"/>
  <c r="L51" i="1"/>
  <c r="BO50" i="1"/>
  <c r="BA50" i="1"/>
  <c r="AN50" i="1"/>
  <c r="AA50" i="1"/>
  <c r="N50" i="1"/>
  <c r="BQ49" i="1"/>
  <c r="BD49" i="1"/>
  <c r="AQ49" i="1"/>
  <c r="AD49" i="1"/>
  <c r="Q49" i="1"/>
  <c r="BT48" i="1"/>
  <c r="BG48" i="1"/>
  <c r="AS48" i="1"/>
  <c r="AF48" i="1"/>
  <c r="S48" i="1"/>
  <c r="BV47" i="1"/>
  <c r="BI47" i="1"/>
  <c r="AV47" i="1"/>
  <c r="AI47" i="1"/>
  <c r="V47" i="1"/>
  <c r="BL46" i="1"/>
  <c r="AY46" i="1"/>
  <c r="AK46" i="1"/>
  <c r="X46" i="1"/>
  <c r="K46" i="1"/>
  <c r="BN45" i="1"/>
  <c r="BA45" i="1"/>
  <c r="AN45" i="1"/>
  <c r="AA45" i="1"/>
  <c r="N45" i="1"/>
  <c r="BQ44" i="1"/>
  <c r="BD44" i="1"/>
  <c r="AQ44" i="1"/>
  <c r="AC44" i="1"/>
  <c r="P44" i="1"/>
  <c r="BS43" i="1"/>
  <c r="BF43" i="1"/>
  <c r="AS43" i="1"/>
  <c r="AF43" i="1"/>
  <c r="S43" i="1"/>
  <c r="BV42" i="1"/>
  <c r="BI42" i="1"/>
  <c r="AV42" i="1"/>
  <c r="AI42" i="1"/>
  <c r="U42" i="1"/>
  <c r="BX41" i="1"/>
  <c r="BK41" i="1"/>
  <c r="AX41" i="1"/>
  <c r="AK41" i="1"/>
  <c r="X41" i="1"/>
  <c r="K41" i="1"/>
  <c r="BN40" i="1"/>
  <c r="BA40" i="1"/>
  <c r="AN40" i="1"/>
  <c r="AA40" i="1"/>
  <c r="M40" i="1"/>
  <c r="BP39" i="1"/>
  <c r="BC39" i="1"/>
  <c r="AP39" i="1"/>
  <c r="AC39" i="1"/>
  <c r="P39" i="1"/>
  <c r="BS38" i="1"/>
  <c r="BF38" i="1"/>
  <c r="AS38" i="1"/>
  <c r="AF38" i="1"/>
  <c r="S38" i="1"/>
  <c r="BU37" i="1"/>
  <c r="BH37" i="1"/>
  <c r="AU37" i="1"/>
  <c r="AH37" i="1"/>
  <c r="U37" i="1"/>
  <c r="BX36" i="1"/>
  <c r="BK36" i="1"/>
  <c r="AX36" i="1"/>
  <c r="AK36" i="1"/>
  <c r="X36" i="1"/>
  <c r="K36" i="1"/>
  <c r="BM35" i="1"/>
  <c r="AZ35" i="1"/>
  <c r="AM35" i="1"/>
  <c r="Z35" i="1"/>
  <c r="M35" i="1"/>
  <c r="BP34" i="1"/>
  <c r="BC34" i="1"/>
  <c r="AP34" i="1"/>
  <c r="AC34" i="1"/>
  <c r="P34" i="1"/>
  <c r="BS33" i="1"/>
  <c r="BE33" i="1"/>
  <c r="AR33" i="1"/>
  <c r="AE33" i="1"/>
  <c r="R33" i="1"/>
  <c r="BU32" i="1"/>
  <c r="BH32" i="1"/>
  <c r="AU32" i="1"/>
  <c r="AH32" i="1"/>
  <c r="U32" i="1"/>
  <c r="BX31" i="1"/>
  <c r="BK31" i="1"/>
  <c r="AW31" i="1"/>
  <c r="AJ31" i="1"/>
  <c r="W31" i="1"/>
  <c r="BK30" i="1"/>
  <c r="AW30" i="1"/>
  <c r="AI30" i="1"/>
  <c r="T30" i="1"/>
  <c r="BV29" i="1"/>
  <c r="BH29" i="1"/>
  <c r="AT29" i="1"/>
  <c r="AE29" i="1"/>
  <c r="P29" i="1"/>
  <c r="BR28" i="1"/>
  <c r="BD28" i="1"/>
  <c r="AP28" i="1"/>
  <c r="AB28" i="1"/>
  <c r="M28" i="1"/>
  <c r="BO27" i="1"/>
  <c r="BA27" i="1"/>
  <c r="AM27" i="1"/>
  <c r="Y27" i="1"/>
  <c r="BK26" i="1"/>
  <c r="AW26" i="1"/>
  <c r="AI26" i="1"/>
  <c r="U26" i="1"/>
  <c r="BW25" i="1"/>
  <c r="BH25" i="1"/>
  <c r="AT25" i="1"/>
  <c r="AF25" i="1"/>
  <c r="R25" i="1"/>
  <c r="BT24" i="1"/>
  <c r="BD24" i="1"/>
  <c r="AP24" i="1"/>
  <c r="AB24" i="1"/>
  <c r="N24" i="1"/>
  <c r="BP23" i="1"/>
  <c r="BA23" i="1"/>
  <c r="AM23" i="1"/>
  <c r="Y23" i="1"/>
  <c r="K23" i="1"/>
  <c r="BM22" i="1"/>
  <c r="AY22" i="1"/>
  <c r="AI22" i="1"/>
  <c r="U22" i="1"/>
  <c r="BW21" i="1"/>
  <c r="BI21" i="1"/>
  <c r="AU21" i="1"/>
  <c r="AF21" i="1"/>
  <c r="R21" i="1"/>
  <c r="BT20" i="1"/>
  <c r="BF20" i="1"/>
  <c r="AR20" i="1"/>
  <c r="AC20" i="1"/>
  <c r="N20" i="1"/>
  <c r="BP19" i="1"/>
  <c r="BB19" i="1"/>
  <c r="AN19" i="1"/>
  <c r="Y19" i="1"/>
  <c r="K19" i="1"/>
  <c r="BM18" i="1"/>
  <c r="AY18" i="1"/>
  <c r="AK18" i="1"/>
  <c r="W18" i="1"/>
  <c r="BX17" i="1"/>
  <c r="BI17" i="1"/>
  <c r="AU17" i="1"/>
  <c r="AG17" i="1"/>
  <c r="S17" i="1"/>
  <c r="BT16" i="1"/>
  <c r="BF16" i="1"/>
  <c r="AR16" i="1"/>
  <c r="AD16" i="1"/>
  <c r="P16" i="1"/>
  <c r="BQ15" i="1"/>
  <c r="BC15" i="1"/>
  <c r="AN15" i="1"/>
  <c r="Z15" i="1"/>
  <c r="L15" i="1"/>
  <c r="BM14" i="1"/>
  <c r="AY14" i="1"/>
  <c r="AK14" i="1"/>
  <c r="W14" i="1"/>
  <c r="BK13" i="1"/>
  <c r="AV13" i="1"/>
  <c r="AH13" i="1"/>
  <c r="S13" i="1"/>
  <c r="BU12" i="1"/>
  <c r="BG12" i="1"/>
  <c r="AR12" i="1"/>
  <c r="AD12" i="1"/>
  <c r="P12" i="1"/>
  <c r="BS11" i="1"/>
  <c r="BE11" i="1"/>
  <c r="AQ11" i="1"/>
  <c r="AB11" i="1"/>
  <c r="N11" i="1"/>
  <c r="BP10" i="1"/>
  <c r="BA10" i="1"/>
  <c r="AM10" i="1"/>
  <c r="X10" i="1"/>
  <c r="J10" i="1"/>
  <c r="BL9" i="1"/>
  <c r="AX9" i="1"/>
  <c r="AJ9" i="1"/>
  <c r="U9" i="1"/>
  <c r="BW8" i="1"/>
  <c r="BI8" i="1"/>
  <c r="AU8" i="1"/>
  <c r="AF8" i="1"/>
  <c r="Q8" i="1"/>
  <c r="BS7" i="1"/>
  <c r="BE7" i="1"/>
  <c r="AQ7" i="1"/>
  <c r="AC7" i="1"/>
  <c r="O7" i="1"/>
  <c r="BQ6" i="1"/>
  <c r="BC6" i="1"/>
  <c r="AO6" i="1"/>
  <c r="AA6" i="1"/>
  <c r="M6" i="1"/>
  <c r="BM5" i="1"/>
  <c r="AY5" i="1"/>
  <c r="AK5" i="1"/>
  <c r="W5" i="1"/>
  <c r="BK4" i="1"/>
  <c r="AV4" i="1"/>
  <c r="AH4" i="1"/>
  <c r="T4" i="1"/>
  <c r="BV3" i="1"/>
  <c r="BH3" i="1"/>
  <c r="AR3" i="1"/>
  <c r="AX71" i="1"/>
  <c r="AK71" i="1"/>
  <c r="X71" i="1"/>
  <c r="K71" i="1"/>
  <c r="BN70" i="1"/>
  <c r="BA70" i="1"/>
  <c r="AN70" i="1"/>
  <c r="AA70" i="1"/>
  <c r="M70" i="1"/>
  <c r="BP69" i="1"/>
  <c r="BC69" i="1"/>
  <c r="AP69" i="1"/>
  <c r="AC69" i="1"/>
  <c r="P69" i="1"/>
  <c r="BS68" i="1"/>
  <c r="BF68" i="1"/>
  <c r="AS68" i="1"/>
  <c r="AF68" i="1"/>
  <c r="S68" i="1"/>
  <c r="BU67" i="1"/>
  <c r="BH67" i="1"/>
  <c r="AU67" i="1"/>
  <c r="AH67" i="1"/>
  <c r="U67" i="1"/>
  <c r="BX66" i="1"/>
  <c r="BK66" i="1"/>
  <c r="AX66" i="1"/>
  <c r="AK66" i="1"/>
  <c r="X66" i="1"/>
  <c r="K66" i="1"/>
  <c r="BM65" i="1"/>
  <c r="AZ65" i="1"/>
  <c r="AM65" i="1"/>
  <c r="Z65" i="1"/>
  <c r="M65" i="1"/>
  <c r="BP64" i="1"/>
  <c r="BC64" i="1"/>
  <c r="AP64" i="1"/>
  <c r="AC64" i="1"/>
  <c r="P64" i="1"/>
  <c r="BS63" i="1"/>
  <c r="BE63" i="1"/>
  <c r="AR63" i="1"/>
  <c r="AE63" i="1"/>
  <c r="R63" i="1"/>
  <c r="BU62" i="1"/>
  <c r="BH62" i="1"/>
  <c r="AU62" i="1"/>
  <c r="AH62" i="1"/>
  <c r="U62" i="1"/>
  <c r="BX61" i="1"/>
  <c r="BK61" i="1"/>
  <c r="AW61" i="1"/>
  <c r="AJ61" i="1"/>
  <c r="W61" i="1"/>
  <c r="J61" i="1"/>
  <c r="BM60" i="1"/>
  <c r="AZ60" i="1"/>
  <c r="AM60" i="1"/>
  <c r="Z60" i="1"/>
  <c r="M60" i="1"/>
  <c r="BP59" i="1"/>
  <c r="BC59" i="1"/>
  <c r="AO59" i="1"/>
  <c r="AB59" i="1"/>
  <c r="O59" i="1"/>
  <c r="BR58" i="1"/>
  <c r="BE58" i="1"/>
  <c r="AR58" i="1"/>
  <c r="AE58" i="1"/>
  <c r="R58" i="1"/>
  <c r="BU57" i="1"/>
  <c r="BH57" i="1"/>
  <c r="AU57" i="1"/>
  <c r="AG57" i="1"/>
  <c r="T57" i="1"/>
  <c r="BW56" i="1"/>
  <c r="BJ56" i="1"/>
  <c r="AW56" i="1"/>
  <c r="AJ56" i="1"/>
  <c r="W56" i="1"/>
  <c r="J56" i="1"/>
  <c r="BM55" i="1"/>
  <c r="AZ55" i="1"/>
  <c r="AM55" i="1"/>
  <c r="Y55" i="1"/>
  <c r="L55" i="1"/>
  <c r="BO54" i="1"/>
  <c r="BB54" i="1"/>
  <c r="AO54" i="1"/>
  <c r="AB54" i="1"/>
  <c r="O54" i="1"/>
  <c r="BR53" i="1"/>
  <c r="BE53" i="1"/>
  <c r="AR53" i="1"/>
  <c r="AE53" i="1"/>
  <c r="Q53" i="1"/>
  <c r="BT52" i="1"/>
  <c r="BG52" i="1"/>
  <c r="AT52" i="1"/>
  <c r="AG52" i="1"/>
  <c r="T52" i="1"/>
  <c r="BW51" i="1"/>
  <c r="BJ51" i="1"/>
  <c r="AW51" i="1"/>
  <c r="AJ51" i="1"/>
  <c r="W51" i="1"/>
  <c r="BL50" i="1"/>
  <c r="AY50" i="1"/>
  <c r="AL50" i="1"/>
  <c r="Y50" i="1"/>
  <c r="L50" i="1"/>
  <c r="BO49" i="1"/>
  <c r="BB49" i="1"/>
  <c r="AO49" i="1"/>
  <c r="AB49" i="1"/>
  <c r="O49" i="1"/>
  <c r="BQ48" i="1"/>
  <c r="BD48" i="1"/>
  <c r="AQ48" i="1"/>
  <c r="AD48" i="1"/>
  <c r="Q48" i="1"/>
  <c r="BT47" i="1"/>
  <c r="BG47" i="1"/>
  <c r="AT47" i="1"/>
  <c r="AG47" i="1"/>
  <c r="T47" i="1"/>
  <c r="BW46" i="1"/>
  <c r="BI46" i="1"/>
  <c r="AV46" i="1"/>
  <c r="AI46" i="1"/>
  <c r="V46" i="1"/>
  <c r="BL45" i="1"/>
  <c r="AY45" i="1"/>
  <c r="AL45" i="1"/>
  <c r="Y45" i="1"/>
  <c r="L45" i="1"/>
  <c r="BO44" i="1"/>
  <c r="BA44" i="1"/>
  <c r="AN44" i="1"/>
  <c r="AA44" i="1"/>
  <c r="N44" i="1"/>
  <c r="BQ43" i="1"/>
  <c r="BD43" i="1"/>
  <c r="AQ43" i="1"/>
  <c r="AD43" i="1"/>
  <c r="Q43" i="1"/>
  <c r="BT42" i="1"/>
  <c r="BG42" i="1"/>
  <c r="AS42" i="1"/>
  <c r="AF42" i="1"/>
  <c r="S42" i="1"/>
  <c r="BV41" i="1"/>
  <c r="BI41" i="1"/>
  <c r="AV41" i="1"/>
  <c r="AI41" i="1"/>
  <c r="V41" i="1"/>
  <c r="BL40" i="1"/>
  <c r="AY40" i="1"/>
  <c r="AK40" i="1"/>
  <c r="X40" i="1"/>
  <c r="K40" i="1"/>
  <c r="BN39" i="1"/>
  <c r="BA39" i="1"/>
  <c r="AN39" i="1"/>
  <c r="AA39" i="1"/>
  <c r="N39" i="1"/>
  <c r="BQ38" i="1"/>
  <c r="BD38" i="1"/>
  <c r="AQ38" i="1"/>
  <c r="AC38" i="1"/>
  <c r="P38" i="1"/>
  <c r="BS37" i="1"/>
  <c r="BF37" i="1"/>
  <c r="AS37" i="1"/>
  <c r="AF37" i="1"/>
  <c r="S37" i="1"/>
  <c r="BV36" i="1"/>
  <c r="BI36" i="1"/>
  <c r="AV36" i="1"/>
  <c r="AI36" i="1"/>
  <c r="U36" i="1"/>
  <c r="BX35" i="1"/>
  <c r="BK35" i="1"/>
  <c r="AX35" i="1"/>
  <c r="AK35" i="1"/>
  <c r="X35" i="1"/>
  <c r="K35" i="1"/>
  <c r="BN34" i="1"/>
  <c r="BA34" i="1"/>
  <c r="AN34" i="1"/>
  <c r="AA34" i="1"/>
  <c r="M34" i="1"/>
  <c r="BP33" i="1"/>
  <c r="BC33" i="1"/>
  <c r="AP33" i="1"/>
  <c r="AC33" i="1"/>
  <c r="P33" i="1"/>
  <c r="BS32" i="1"/>
  <c r="BF32" i="1"/>
  <c r="AS32" i="1"/>
  <c r="AF32" i="1"/>
  <c r="S32" i="1"/>
  <c r="BU31" i="1"/>
  <c r="BH31" i="1"/>
  <c r="AU31" i="1"/>
  <c r="AH31" i="1"/>
  <c r="U31" i="1"/>
  <c r="BW30" i="1"/>
  <c r="BI30" i="1"/>
  <c r="AU30" i="1"/>
  <c r="AF30" i="1"/>
  <c r="R30" i="1"/>
  <c r="BT29" i="1"/>
  <c r="BE29" i="1"/>
  <c r="AQ29" i="1"/>
  <c r="AB29" i="1"/>
  <c r="N29" i="1"/>
  <c r="BP28" i="1"/>
  <c r="BB28" i="1"/>
  <c r="AN28" i="1"/>
  <c r="Y28" i="1"/>
  <c r="K28" i="1"/>
  <c r="BM27" i="1"/>
  <c r="AY27" i="1"/>
  <c r="AJ27" i="1"/>
  <c r="U27" i="1"/>
  <c r="BW26" i="1"/>
  <c r="BI26" i="1"/>
  <c r="AU26" i="1"/>
  <c r="AG26" i="1"/>
  <c r="S26" i="1"/>
  <c r="BT25" i="1"/>
  <c r="BF25" i="1"/>
  <c r="AR25" i="1"/>
  <c r="AD25" i="1"/>
  <c r="O25" i="1"/>
  <c r="BP24" i="1"/>
  <c r="BB24" i="1"/>
  <c r="AN24" i="1"/>
  <c r="Z24" i="1"/>
  <c r="L24" i="1"/>
  <c r="BM23" i="1"/>
  <c r="AY23" i="1"/>
  <c r="AK23" i="1"/>
  <c r="W23" i="1"/>
  <c r="BI22" i="1"/>
  <c r="AU22" i="1"/>
  <c r="AG22" i="1"/>
  <c r="S22" i="1"/>
  <c r="BU21" i="1"/>
  <c r="BG21" i="1"/>
  <c r="AR21" i="1"/>
  <c r="AD21" i="1"/>
  <c r="P21" i="1"/>
  <c r="BR20" i="1"/>
  <c r="BD20" i="1"/>
  <c r="AN20" i="1"/>
  <c r="Z20" i="1"/>
  <c r="L20" i="1"/>
  <c r="BN19" i="1"/>
  <c r="AZ19" i="1"/>
  <c r="AK19" i="1"/>
  <c r="W19" i="1"/>
  <c r="BK18" i="1"/>
  <c r="AW18" i="1"/>
  <c r="AI18" i="1"/>
  <c r="S18" i="1"/>
  <c r="BU17" i="1"/>
  <c r="BG17" i="1"/>
  <c r="AS17" i="1"/>
  <c r="AE17" i="1"/>
  <c r="P17" i="1"/>
  <c r="BR16" i="1"/>
  <c r="BD16" i="1"/>
  <c r="AP16" i="1"/>
  <c r="AB16" i="1"/>
  <c r="M16" i="1"/>
  <c r="BN15" i="1"/>
  <c r="AZ15" i="1"/>
  <c r="AL15" i="1"/>
  <c r="X15" i="1"/>
  <c r="BK14" i="1"/>
  <c r="AW14" i="1"/>
  <c r="AI14" i="1"/>
  <c r="U14" i="1"/>
  <c r="BW13" i="1"/>
  <c r="BH13" i="1"/>
  <c r="AS13" i="1"/>
  <c r="AE13" i="1"/>
  <c r="Q13" i="1"/>
  <c r="BS12" i="1"/>
  <c r="BD12" i="1"/>
  <c r="AP12" i="1"/>
  <c r="AB12" i="1"/>
  <c r="N12" i="1"/>
  <c r="BQ11" i="1"/>
  <c r="BC11" i="1"/>
  <c r="AN11" i="1"/>
  <c r="Z11" i="1"/>
  <c r="K11" i="1"/>
  <c r="BM10" i="1"/>
  <c r="AY10" i="1"/>
  <c r="AJ10" i="1"/>
  <c r="V10" i="1"/>
  <c r="BX9" i="1"/>
  <c r="BJ9" i="1"/>
  <c r="AV9" i="1"/>
  <c r="AG9" i="1"/>
  <c r="S9" i="1"/>
  <c r="BU8" i="1"/>
  <c r="BF8" i="1"/>
  <c r="AR8" i="1"/>
  <c r="AC8" i="1"/>
  <c r="O8" i="1"/>
  <c r="BQ7" i="1"/>
  <c r="BC7" i="1"/>
  <c r="AO7" i="1"/>
  <c r="AA7" i="1"/>
  <c r="L7" i="1"/>
  <c r="BO6" i="1"/>
  <c r="BA6" i="1"/>
  <c r="AM6" i="1"/>
  <c r="X6" i="1"/>
  <c r="BK5" i="1"/>
  <c r="AW5" i="1"/>
  <c r="AI5" i="1"/>
  <c r="U5" i="1"/>
  <c r="BW4" i="1"/>
  <c r="BH4" i="1"/>
  <c r="AT4" i="1"/>
  <c r="AF4" i="1"/>
  <c r="R4" i="1"/>
  <c r="BS3" i="1"/>
  <c r="BD3" i="1"/>
  <c r="AP3" i="1"/>
  <c r="P3" i="4"/>
  <c r="V3" i="4"/>
  <c r="AI3" i="4"/>
  <c r="AU3" i="4"/>
  <c r="BG3" i="4"/>
  <c r="BS3" i="4"/>
  <c r="O4" i="4"/>
  <c r="AA4" i="4"/>
  <c r="AM4" i="4"/>
  <c r="AY4" i="4"/>
  <c r="BK4" i="4"/>
  <c r="BW4" i="4"/>
  <c r="S5" i="4"/>
  <c r="AE5" i="4"/>
  <c r="AQ5" i="4"/>
  <c r="BC5" i="4"/>
  <c r="BO5" i="4"/>
  <c r="K6" i="4"/>
  <c r="W6" i="4"/>
  <c r="AI6" i="4"/>
  <c r="AU6" i="4"/>
  <c r="BG6" i="4"/>
  <c r="BS6" i="4"/>
  <c r="O7" i="4"/>
  <c r="AA7" i="4"/>
  <c r="AM7" i="4"/>
  <c r="AY7" i="4"/>
  <c r="BK7" i="4"/>
  <c r="BW7" i="4"/>
  <c r="S8" i="4"/>
  <c r="AE8" i="4"/>
  <c r="AQ8" i="4"/>
  <c r="BC8" i="4"/>
  <c r="BO8" i="4"/>
  <c r="K9" i="4"/>
  <c r="W9" i="4"/>
  <c r="AI9" i="4"/>
  <c r="AU9" i="4"/>
  <c r="BG9" i="4"/>
  <c r="BS9" i="4"/>
  <c r="O10" i="4"/>
  <c r="AA10" i="4"/>
  <c r="AM10" i="4"/>
  <c r="AY10" i="4"/>
  <c r="BK10" i="4"/>
  <c r="BW10" i="4"/>
  <c r="S11" i="4"/>
  <c r="AE11" i="4"/>
  <c r="AQ11" i="4"/>
  <c r="BC11" i="4"/>
  <c r="BO11" i="4"/>
  <c r="K12" i="4"/>
  <c r="W12" i="4"/>
  <c r="AI12" i="4"/>
  <c r="AU12" i="4"/>
  <c r="BG12" i="4"/>
  <c r="BS12" i="4"/>
  <c r="O13" i="4"/>
  <c r="AA13" i="4"/>
  <c r="AM13" i="4"/>
  <c r="AY13" i="4"/>
  <c r="BK13" i="4"/>
  <c r="BW13" i="4"/>
  <c r="S14" i="4"/>
  <c r="AE14" i="4"/>
  <c r="AQ14" i="4"/>
  <c r="BC14" i="4"/>
  <c r="BO14" i="4"/>
  <c r="K15" i="4"/>
  <c r="W15" i="4"/>
  <c r="AI15" i="4"/>
  <c r="AU15" i="4"/>
  <c r="BG15" i="4"/>
  <c r="BS15" i="4"/>
  <c r="O16" i="4"/>
  <c r="AA16" i="4"/>
  <c r="AM16" i="4"/>
  <c r="AY16" i="4"/>
  <c r="BK16" i="4"/>
  <c r="BW16" i="4"/>
  <c r="S17" i="4"/>
  <c r="AE17" i="4"/>
  <c r="AQ17" i="4"/>
  <c r="BC17" i="4"/>
  <c r="BO17" i="4"/>
  <c r="K18" i="4"/>
  <c r="W18" i="4"/>
  <c r="AI18" i="4"/>
  <c r="AU18" i="4"/>
  <c r="BG18" i="4"/>
  <c r="BS18" i="4"/>
  <c r="O19" i="4"/>
  <c r="AA19" i="4"/>
  <c r="AM19" i="4"/>
  <c r="AY19" i="4"/>
  <c r="J3" i="4"/>
  <c r="AJ3" i="4"/>
  <c r="AV3" i="4"/>
  <c r="BH3" i="4"/>
  <c r="BT3" i="4"/>
  <c r="P4" i="4"/>
  <c r="AB4" i="4"/>
  <c r="AN4" i="4"/>
  <c r="AZ4" i="4"/>
  <c r="BL4" i="4"/>
  <c r="BX4" i="4"/>
  <c r="T5" i="4"/>
  <c r="AF5" i="4"/>
  <c r="AR5" i="4"/>
  <c r="BD5" i="4"/>
  <c r="BP5" i="4"/>
  <c r="L6" i="4"/>
  <c r="X6" i="4"/>
  <c r="AJ6" i="4"/>
  <c r="AV6" i="4"/>
  <c r="BH6" i="4"/>
  <c r="BT6" i="4"/>
  <c r="P7" i="4"/>
  <c r="AB7" i="4"/>
  <c r="AN7" i="4"/>
  <c r="AZ7" i="4"/>
  <c r="BL7" i="4"/>
  <c r="BX7" i="4"/>
  <c r="T8" i="4"/>
  <c r="AF8" i="4"/>
  <c r="AR8" i="4"/>
  <c r="BD8" i="4"/>
  <c r="BP8" i="4"/>
  <c r="L9" i="4"/>
  <c r="X9" i="4"/>
  <c r="AJ9" i="4"/>
  <c r="AV9" i="4"/>
  <c r="BH9" i="4"/>
  <c r="BT9" i="4"/>
  <c r="P10" i="4"/>
  <c r="AB10" i="4"/>
  <c r="AN10" i="4"/>
  <c r="AZ10" i="4"/>
  <c r="BL10" i="4"/>
  <c r="BX10" i="4"/>
  <c r="T11" i="4"/>
  <c r="AF11" i="4"/>
  <c r="AR11" i="4"/>
  <c r="BD11" i="4"/>
  <c r="BP11" i="4"/>
  <c r="L12" i="4"/>
  <c r="X12" i="4"/>
  <c r="AJ12" i="4"/>
  <c r="AV12" i="4"/>
  <c r="BH12" i="4"/>
  <c r="BT12" i="4"/>
  <c r="P13" i="4"/>
  <c r="AB13" i="4"/>
  <c r="AN13" i="4"/>
  <c r="AZ13" i="4"/>
  <c r="BL13" i="4"/>
  <c r="BX13" i="4"/>
  <c r="T14" i="4"/>
  <c r="AF14" i="4"/>
  <c r="AR14" i="4"/>
  <c r="BD14" i="4"/>
  <c r="BP14" i="4"/>
  <c r="L15" i="4"/>
  <c r="X15" i="4"/>
  <c r="AJ15" i="4"/>
  <c r="AV15" i="4"/>
  <c r="BH15" i="4"/>
  <c r="BT15" i="4"/>
  <c r="P16" i="4"/>
  <c r="AB16" i="4"/>
  <c r="AN16" i="4"/>
  <c r="AZ16" i="4"/>
  <c r="BL16" i="4"/>
  <c r="BX16" i="4"/>
  <c r="T17" i="4"/>
  <c r="AF17" i="4"/>
  <c r="AR17" i="4"/>
  <c r="BD17" i="4"/>
  <c r="BP17" i="4"/>
  <c r="L18" i="4"/>
  <c r="X18" i="4"/>
  <c r="AH3" i="4"/>
  <c r="AT3" i="4"/>
  <c r="BF3" i="4"/>
  <c r="BR3" i="4"/>
  <c r="N4" i="4"/>
  <c r="Z4" i="4"/>
  <c r="AL4" i="4"/>
  <c r="AX4" i="4"/>
  <c r="BJ4" i="4"/>
  <c r="BV4" i="4"/>
  <c r="R5" i="4"/>
  <c r="AD5" i="4"/>
  <c r="AP5" i="4"/>
  <c r="BB5" i="4"/>
  <c r="BN5" i="4"/>
  <c r="J6" i="4"/>
  <c r="V6" i="4"/>
  <c r="AH6" i="4"/>
  <c r="AT6" i="4"/>
  <c r="BF6" i="4"/>
  <c r="BR6" i="4"/>
  <c r="N7" i="4"/>
  <c r="Z7" i="4"/>
  <c r="AL7" i="4"/>
  <c r="AX7" i="4"/>
  <c r="BJ7" i="4"/>
  <c r="BV7" i="4"/>
  <c r="R8" i="4"/>
  <c r="AD8" i="4"/>
  <c r="AP8" i="4"/>
  <c r="BB8" i="4"/>
  <c r="BN8" i="4"/>
  <c r="J9" i="4"/>
  <c r="V9" i="4"/>
  <c r="AH9" i="4"/>
  <c r="AT9" i="4"/>
  <c r="BF9" i="4"/>
  <c r="BR9" i="4"/>
  <c r="N10" i="4"/>
  <c r="Z10" i="4"/>
  <c r="AL10" i="4"/>
  <c r="AX10" i="4"/>
  <c r="BJ10" i="4"/>
  <c r="BV10" i="4"/>
  <c r="R11" i="4"/>
  <c r="AD11" i="4"/>
  <c r="AP11" i="4"/>
  <c r="BB11" i="4"/>
  <c r="BN11" i="4"/>
  <c r="J12" i="4"/>
  <c r="V12" i="4"/>
  <c r="AH12" i="4"/>
  <c r="AT12" i="4"/>
  <c r="BF12" i="4"/>
  <c r="BR12" i="4"/>
  <c r="N13" i="4"/>
  <c r="Z13" i="4"/>
  <c r="AL13" i="4"/>
  <c r="AX13" i="4"/>
  <c r="BJ13" i="4"/>
  <c r="BV13" i="4"/>
  <c r="R14" i="4"/>
  <c r="AD14" i="4"/>
  <c r="AP14" i="4"/>
  <c r="BB14" i="4"/>
  <c r="BN14" i="4"/>
  <c r="J15" i="4"/>
  <c r="V15" i="4"/>
  <c r="AH15" i="4"/>
  <c r="AT15" i="4"/>
  <c r="BF15" i="4"/>
  <c r="BR15" i="4"/>
  <c r="N16" i="4"/>
  <c r="Z16" i="4"/>
  <c r="AL16" i="4"/>
  <c r="AX16" i="4"/>
  <c r="BJ16" i="4"/>
  <c r="BV16" i="4"/>
  <c r="R17" i="4"/>
  <c r="AD17" i="4"/>
  <c r="AP17" i="4"/>
  <c r="BB17" i="4"/>
  <c r="BN17" i="4"/>
  <c r="J18" i="4"/>
  <c r="V18" i="4"/>
  <c r="AH18" i="4"/>
  <c r="AT18" i="4"/>
  <c r="W3" i="4"/>
  <c r="K3" i="4"/>
  <c r="X3" i="4"/>
  <c r="AA3" i="4"/>
  <c r="AP3" i="4"/>
  <c r="BE3" i="4"/>
  <c r="BW3" i="4"/>
  <c r="V4" i="4"/>
  <c r="AK4" i="4"/>
  <c r="BC4" i="4"/>
  <c r="BR4" i="4"/>
  <c r="Q5" i="4"/>
  <c r="AI5" i="4"/>
  <c r="AX5" i="4"/>
  <c r="BM5" i="4"/>
  <c r="O6" i="4"/>
  <c r="AD6" i="4"/>
  <c r="AS6" i="4"/>
  <c r="BK6" i="4"/>
  <c r="J7" i="4"/>
  <c r="Y7" i="4"/>
  <c r="AQ7" i="4"/>
  <c r="BF7" i="4"/>
  <c r="BU7" i="4"/>
  <c r="W8" i="4"/>
  <c r="AL8" i="4"/>
  <c r="BA8" i="4"/>
  <c r="BS8" i="4"/>
  <c r="R9" i="4"/>
  <c r="AG9" i="4"/>
  <c r="AY9" i="4"/>
  <c r="BN9" i="4"/>
  <c r="M10" i="4"/>
  <c r="AE10" i="4"/>
  <c r="AT10" i="4"/>
  <c r="BI10" i="4"/>
  <c r="K11" i="4"/>
  <c r="Z11" i="4"/>
  <c r="AO11" i="4"/>
  <c r="BG11" i="4"/>
  <c r="BV11" i="4"/>
  <c r="U12" i="4"/>
  <c r="AM12" i="4"/>
  <c r="BB12" i="4"/>
  <c r="BQ12" i="4"/>
  <c r="S13" i="4"/>
  <c r="AH13" i="4"/>
  <c r="AW13" i="4"/>
  <c r="BO13" i="4"/>
  <c r="N14" i="4"/>
  <c r="AC14" i="4"/>
  <c r="AU14" i="4"/>
  <c r="BJ14" i="4"/>
  <c r="AA15" i="4"/>
  <c r="AP15" i="4"/>
  <c r="BE15" i="4"/>
  <c r="BW15" i="4"/>
  <c r="V16" i="4"/>
  <c r="AK16" i="4"/>
  <c r="BC16" i="4"/>
  <c r="BR16" i="4"/>
  <c r="Q17" i="4"/>
  <c r="AI17" i="4"/>
  <c r="AX17" i="4"/>
  <c r="BM17" i="4"/>
  <c r="O18" i="4"/>
  <c r="AD18" i="4"/>
  <c r="AR18" i="4"/>
  <c r="BF18" i="4"/>
  <c r="BT18" i="4"/>
  <c r="Q19" i="4"/>
  <c r="AD19" i="4"/>
  <c r="AQ19" i="4"/>
  <c r="BD19" i="4"/>
  <c r="BP19" i="4"/>
  <c r="L20" i="4"/>
  <c r="X20" i="4"/>
  <c r="AJ20" i="4"/>
  <c r="AV20" i="4"/>
  <c r="BH20" i="4"/>
  <c r="BT20" i="4"/>
  <c r="P21" i="4"/>
  <c r="AB21" i="4"/>
  <c r="AN21" i="4"/>
  <c r="AZ21" i="4"/>
  <c r="BL21" i="4"/>
  <c r="BX21" i="4"/>
  <c r="T22" i="4"/>
  <c r="AF22" i="4"/>
  <c r="AR22" i="4"/>
  <c r="BD22" i="4"/>
  <c r="BP22" i="4"/>
  <c r="L23" i="4"/>
  <c r="X23" i="4"/>
  <c r="AJ23" i="4"/>
  <c r="AV23" i="4"/>
  <c r="BH23" i="4"/>
  <c r="BT23" i="4"/>
  <c r="P24" i="4"/>
  <c r="AB24" i="4"/>
  <c r="AN24" i="4"/>
  <c r="AZ24" i="4"/>
  <c r="BL24" i="4"/>
  <c r="BX24" i="4"/>
  <c r="T25" i="4"/>
  <c r="AF25" i="4"/>
  <c r="AR25" i="4"/>
  <c r="BD25" i="4"/>
  <c r="BP25" i="4"/>
  <c r="L26" i="4"/>
  <c r="X26" i="4"/>
  <c r="AJ26" i="4"/>
  <c r="AV26" i="4"/>
  <c r="BH26" i="4"/>
  <c r="BT26" i="4"/>
  <c r="P27" i="4"/>
  <c r="AB27" i="4"/>
  <c r="AN27" i="4"/>
  <c r="AZ27" i="4"/>
  <c r="BL27" i="4"/>
  <c r="BX27" i="4"/>
  <c r="T28" i="4"/>
  <c r="AF28" i="4"/>
  <c r="AR28" i="4"/>
  <c r="BD28" i="4"/>
  <c r="BP28" i="4"/>
  <c r="L29" i="4"/>
  <c r="X29" i="4"/>
  <c r="AJ29" i="4"/>
  <c r="AV29" i="4"/>
  <c r="BH29" i="4"/>
  <c r="BT29" i="4"/>
  <c r="P30" i="4"/>
  <c r="AB30" i="4"/>
  <c r="AN30" i="4"/>
  <c r="AZ30" i="4"/>
  <c r="BL30" i="4"/>
  <c r="BX30" i="4"/>
  <c r="T31" i="4"/>
  <c r="AF31" i="4"/>
  <c r="AR31" i="4"/>
  <c r="BD31" i="4"/>
  <c r="BP31" i="4"/>
  <c r="L32" i="4"/>
  <c r="X32" i="4"/>
  <c r="AJ32" i="4"/>
  <c r="AV32" i="4"/>
  <c r="BH32" i="4"/>
  <c r="BT32" i="4"/>
  <c r="P33" i="4"/>
  <c r="AB33" i="4"/>
  <c r="AN33" i="4"/>
  <c r="AZ33" i="4"/>
  <c r="BL33" i="4"/>
  <c r="BX33" i="4"/>
  <c r="T34" i="4"/>
  <c r="AF34" i="4"/>
  <c r="AR34" i="4"/>
  <c r="BD34" i="4"/>
  <c r="BP34" i="4"/>
  <c r="L35" i="4"/>
  <c r="X35" i="4"/>
  <c r="AJ35" i="4"/>
  <c r="AV35" i="4"/>
  <c r="BH35" i="4"/>
  <c r="BT35" i="4"/>
  <c r="P36" i="4"/>
  <c r="AB36" i="4"/>
  <c r="AN36" i="4"/>
  <c r="AZ36" i="4"/>
  <c r="BL36" i="4"/>
  <c r="BX36" i="4"/>
  <c r="T37" i="4"/>
  <c r="AF37" i="4"/>
  <c r="AR37" i="4"/>
  <c r="BD37" i="4"/>
  <c r="BP37" i="4"/>
  <c r="L38" i="4"/>
  <c r="X38" i="4"/>
  <c r="AJ38" i="4"/>
  <c r="AV38" i="4"/>
  <c r="BH38" i="4"/>
  <c r="BT38" i="4"/>
  <c r="P39" i="4"/>
  <c r="AB39" i="4"/>
  <c r="AN39" i="4"/>
  <c r="AZ39" i="4"/>
  <c r="BL39" i="4"/>
  <c r="BX39" i="4"/>
  <c r="T40" i="4"/>
  <c r="AF40" i="4"/>
  <c r="AR40" i="4"/>
  <c r="BD40" i="4"/>
  <c r="BP40" i="4"/>
  <c r="L41" i="4"/>
  <c r="X41" i="4"/>
  <c r="AJ41" i="4"/>
  <c r="AV41" i="4"/>
  <c r="BH41" i="4"/>
  <c r="BT41" i="4"/>
  <c r="P42" i="4"/>
  <c r="AB42" i="4"/>
  <c r="AN42" i="4"/>
  <c r="AZ42" i="4"/>
  <c r="BL42" i="4"/>
  <c r="BX42" i="4"/>
  <c r="T43" i="4"/>
  <c r="AF43" i="4"/>
  <c r="AR43" i="4"/>
  <c r="BD43" i="4"/>
  <c r="BP43" i="4"/>
  <c r="L44" i="4"/>
  <c r="X44" i="4"/>
  <c r="AJ44" i="4"/>
  <c r="AV44" i="4"/>
  <c r="BH44" i="4"/>
  <c r="BT44" i="4"/>
  <c r="P45" i="4"/>
  <c r="AB45" i="4"/>
  <c r="AN45" i="4"/>
  <c r="AZ45" i="4"/>
  <c r="BL45" i="4"/>
  <c r="BX45" i="4"/>
  <c r="T46" i="4"/>
  <c r="AF46" i="4"/>
  <c r="AR46" i="4"/>
  <c r="BD46" i="4"/>
  <c r="BP46" i="4"/>
  <c r="L47" i="4"/>
  <c r="X47" i="4"/>
  <c r="AJ47" i="4"/>
  <c r="AV47" i="4"/>
  <c r="BH47" i="4"/>
  <c r="BT47" i="4"/>
  <c r="P48" i="4"/>
  <c r="AB48" i="4"/>
  <c r="AN48" i="4"/>
  <c r="AZ48" i="4"/>
  <c r="BL48" i="4"/>
  <c r="BX48" i="4"/>
  <c r="T49" i="4"/>
  <c r="AF49" i="4"/>
  <c r="AR49" i="4"/>
  <c r="BD49" i="4"/>
  <c r="BP49" i="4"/>
  <c r="L50" i="4"/>
  <c r="X50" i="4"/>
  <c r="AJ50" i="4"/>
  <c r="AV50" i="4"/>
  <c r="BH50" i="4"/>
  <c r="BT50" i="4"/>
  <c r="P51" i="4"/>
  <c r="AB51" i="4"/>
  <c r="AN51" i="4"/>
  <c r="AZ51" i="4"/>
  <c r="BL51" i="4"/>
  <c r="BX51" i="4"/>
  <c r="T52" i="4"/>
  <c r="AF52" i="4"/>
  <c r="AR52" i="4"/>
  <c r="BD52" i="4"/>
  <c r="BP52" i="4"/>
  <c r="L53" i="4"/>
  <c r="X53" i="4"/>
  <c r="AJ53" i="4"/>
  <c r="AV53" i="4"/>
  <c r="BH53" i="4"/>
  <c r="BT53" i="4"/>
  <c r="P54" i="4"/>
  <c r="AB54" i="4"/>
  <c r="AN54" i="4"/>
  <c r="AZ54" i="4"/>
  <c r="BL54" i="4"/>
  <c r="BX54" i="4"/>
  <c r="T55" i="4"/>
  <c r="AF55" i="4"/>
  <c r="AR55" i="4"/>
  <c r="BD55" i="4"/>
  <c r="BP55" i="4"/>
  <c r="L56" i="4"/>
  <c r="X56" i="4"/>
  <c r="AJ56" i="4"/>
  <c r="AV56" i="4"/>
  <c r="BH56" i="4"/>
  <c r="BT56" i="4"/>
  <c r="P57" i="4"/>
  <c r="AB57" i="4"/>
  <c r="AN57" i="4"/>
  <c r="AZ57" i="4"/>
  <c r="BL57" i="4"/>
  <c r="BX57" i="4"/>
  <c r="T58" i="4"/>
  <c r="AF58" i="4"/>
  <c r="AR58" i="4"/>
  <c r="BD58" i="4"/>
  <c r="BP58" i="4"/>
  <c r="L59" i="4"/>
  <c r="X59" i="4"/>
  <c r="AJ59" i="4"/>
  <c r="AV59" i="4"/>
  <c r="BH59" i="4"/>
  <c r="BT59" i="4"/>
  <c r="P60" i="4"/>
  <c r="AB60" i="4"/>
  <c r="AN60" i="4"/>
  <c r="AZ60" i="4"/>
  <c r="BL60" i="4"/>
  <c r="BX60" i="4"/>
  <c r="T61" i="4"/>
  <c r="AF61" i="4"/>
  <c r="AR61" i="4"/>
  <c r="BD61" i="4"/>
  <c r="BP61" i="4"/>
  <c r="L62" i="4"/>
  <c r="X62" i="4"/>
  <c r="AJ62" i="4"/>
  <c r="AV62" i="4"/>
  <c r="BH62" i="4"/>
  <c r="BT62" i="4"/>
  <c r="P63" i="4"/>
  <c r="AB63" i="4"/>
  <c r="AN63" i="4"/>
  <c r="AZ63" i="4"/>
  <c r="BL63" i="4"/>
  <c r="BX63" i="4"/>
  <c r="T64" i="4"/>
  <c r="AF64" i="4"/>
  <c r="AR64" i="4"/>
  <c r="BD64" i="4"/>
  <c r="BP64" i="4"/>
  <c r="L65" i="4"/>
  <c r="X65" i="4"/>
  <c r="AJ65" i="4"/>
  <c r="AV65" i="4"/>
  <c r="BH65" i="4"/>
  <c r="BT65" i="4"/>
  <c r="P66" i="4"/>
  <c r="AB66" i="4"/>
  <c r="AN66" i="4"/>
  <c r="AZ66" i="4"/>
  <c r="BL66" i="4"/>
  <c r="BX66" i="4"/>
  <c r="T67" i="4"/>
  <c r="AF67" i="4"/>
  <c r="AR67" i="4"/>
  <c r="BD67" i="4"/>
  <c r="BP67" i="4"/>
  <c r="L68" i="4"/>
  <c r="X68" i="4"/>
  <c r="AJ68" i="4"/>
  <c r="AV68" i="4"/>
  <c r="BH68" i="4"/>
  <c r="BT68" i="4"/>
  <c r="P69" i="4"/>
  <c r="AB69" i="4"/>
  <c r="AN69" i="4"/>
  <c r="AZ69" i="4"/>
  <c r="BL69" i="4"/>
  <c r="BX69" i="4"/>
  <c r="T70" i="4"/>
  <c r="AF70" i="4"/>
  <c r="AR70" i="4"/>
  <c r="BD70" i="4"/>
  <c r="BP70" i="4"/>
  <c r="L71" i="4"/>
  <c r="X71" i="4"/>
  <c r="AJ71" i="4"/>
  <c r="AV71" i="4"/>
  <c r="BH71" i="4"/>
  <c r="BT71" i="4"/>
  <c r="P72" i="4"/>
  <c r="AB72" i="4"/>
  <c r="AN72" i="4"/>
  <c r="AZ72" i="4"/>
  <c r="BL72" i="4"/>
  <c r="BX72" i="4"/>
  <c r="T73" i="4"/>
  <c r="AF73" i="4"/>
  <c r="AR73" i="4"/>
  <c r="BD73" i="4"/>
  <c r="BP73" i="4"/>
  <c r="L74" i="4"/>
  <c r="X74" i="4"/>
  <c r="AJ74" i="4"/>
  <c r="AV74" i="4"/>
  <c r="BH74" i="4"/>
  <c r="BT74" i="4"/>
  <c r="P75" i="4"/>
  <c r="AB75" i="4"/>
  <c r="AN75" i="4"/>
  <c r="AZ75" i="4"/>
  <c r="BL75" i="4"/>
  <c r="BX75" i="4"/>
  <c r="T76" i="4"/>
  <c r="AF76" i="4"/>
  <c r="AR76" i="4"/>
  <c r="BD76" i="4"/>
  <c r="BP76" i="4"/>
  <c r="L77" i="4"/>
  <c r="X77" i="4"/>
  <c r="AJ77" i="4"/>
  <c r="AV77" i="4"/>
  <c r="BH77" i="4"/>
  <c r="BT77" i="4"/>
  <c r="P78" i="4"/>
  <c r="AB78" i="4"/>
  <c r="AN78" i="4"/>
  <c r="AZ78" i="4"/>
  <c r="BL78" i="4"/>
  <c r="BX78" i="4"/>
  <c r="T79" i="4"/>
  <c r="AF79" i="4"/>
  <c r="AR79" i="4"/>
  <c r="BD79" i="4"/>
  <c r="BP79" i="4"/>
  <c r="L80" i="4"/>
  <c r="X80" i="4"/>
  <c r="AJ80" i="4"/>
  <c r="AV80" i="4"/>
  <c r="BH80" i="4"/>
  <c r="BT80" i="4"/>
  <c r="P81" i="4"/>
  <c r="AB81" i="4"/>
  <c r="AN81" i="4"/>
  <c r="AZ81" i="4"/>
  <c r="BL81" i="4"/>
  <c r="BX81" i="4"/>
  <c r="T82" i="4"/>
  <c r="AF82" i="4"/>
  <c r="AR82" i="4"/>
  <c r="BD82" i="4"/>
  <c r="BP82" i="4"/>
  <c r="L83" i="4"/>
  <c r="X83" i="4"/>
  <c r="AJ83" i="4"/>
  <c r="AV83" i="4"/>
  <c r="BH83" i="4"/>
  <c r="BT83" i="4"/>
  <c r="P84" i="4"/>
  <c r="AB84" i="4"/>
  <c r="AN84" i="4"/>
  <c r="AZ84" i="4"/>
  <c r="BL84" i="4"/>
  <c r="BX84" i="4"/>
  <c r="T85" i="4"/>
  <c r="AF85" i="4"/>
  <c r="AR85" i="4"/>
  <c r="BD85" i="4"/>
  <c r="BP85" i="4"/>
  <c r="L86" i="4"/>
  <c r="X86" i="4"/>
  <c r="AJ86" i="4"/>
  <c r="AV86" i="4"/>
  <c r="BH86" i="4"/>
  <c r="BT86" i="4"/>
  <c r="P87" i="4"/>
  <c r="AB87" i="4"/>
  <c r="AN87" i="4"/>
  <c r="AZ87" i="4"/>
  <c r="BL87" i="4"/>
  <c r="BX87" i="4"/>
  <c r="T88" i="4"/>
  <c r="AF88" i="4"/>
  <c r="AR88" i="4"/>
  <c r="BD88" i="4"/>
  <c r="BP88" i="4"/>
  <c r="L89" i="4"/>
  <c r="X89" i="4"/>
  <c r="AJ89" i="4"/>
  <c r="AV89" i="4"/>
  <c r="BH89" i="4"/>
  <c r="BT89" i="4"/>
  <c r="P90" i="4"/>
  <c r="AB90" i="4"/>
  <c r="AN90" i="4"/>
  <c r="AZ90" i="4"/>
  <c r="BL90" i="4"/>
  <c r="BX90" i="4"/>
  <c r="T91" i="4"/>
  <c r="AF91" i="4"/>
  <c r="AR91" i="4"/>
  <c r="BD91" i="4"/>
  <c r="BP91" i="4"/>
  <c r="L92" i="4"/>
  <c r="X92" i="4"/>
  <c r="AJ92" i="4"/>
  <c r="AV92" i="4"/>
  <c r="BH92" i="4"/>
  <c r="O3" i="4"/>
  <c r="Y3" i="4"/>
  <c r="AO3" i="4"/>
  <c r="BI3" i="4"/>
  <c r="Y4" i="4"/>
  <c r="AR4" i="4"/>
  <c r="BH4" i="4"/>
  <c r="K5" i="4"/>
  <c r="AA5" i="4"/>
  <c r="AT5" i="4"/>
  <c r="BJ5" i="4"/>
  <c r="M6" i="4"/>
  <c r="AC6" i="4"/>
  <c r="AW6" i="4"/>
  <c r="BM6" i="4"/>
  <c r="M7" i="4"/>
  <c r="AF7" i="4"/>
  <c r="AV7" i="4"/>
  <c r="BO7" i="4"/>
  <c r="O8" i="4"/>
  <c r="AH8" i="4"/>
  <c r="AX8" i="4"/>
  <c r="BQ8" i="4"/>
  <c r="Q9" i="4"/>
  <c r="AK9" i="4"/>
  <c r="BA9" i="4"/>
  <c r="BQ9" i="4"/>
  <c r="T10" i="4"/>
  <c r="AJ10" i="4"/>
  <c r="BC10" i="4"/>
  <c r="BS10" i="4"/>
  <c r="V11" i="4"/>
  <c r="AL11" i="4"/>
  <c r="BE11" i="4"/>
  <c r="BU11" i="4"/>
  <c r="Y12" i="4"/>
  <c r="AO12" i="4"/>
  <c r="BE12" i="4"/>
  <c r="BX12" i="4"/>
  <c r="X13" i="4"/>
  <c r="AQ13" i="4"/>
  <c r="BG13" i="4"/>
  <c r="J14" i="4"/>
  <c r="Z14" i="4"/>
  <c r="AS14" i="4"/>
  <c r="BI14" i="4"/>
  <c r="AB15" i="4"/>
  <c r="AR15" i="4"/>
  <c r="BK15" i="4"/>
  <c r="K16" i="4"/>
  <c r="AD16" i="4"/>
  <c r="AT16" i="4"/>
  <c r="BM16" i="4"/>
  <c r="M17" i="4"/>
  <c r="AC17" i="4"/>
  <c r="AV17" i="4"/>
  <c r="BL17" i="4"/>
  <c r="P18" i="4"/>
  <c r="AF18" i="4"/>
  <c r="AW18" i="4"/>
  <c r="BK18" i="4"/>
  <c r="W19" i="4"/>
  <c r="AK19" i="4"/>
  <c r="AZ19" i="4"/>
  <c r="BM19" i="4"/>
  <c r="J20" i="4"/>
  <c r="W20" i="4"/>
  <c r="AK20" i="4"/>
  <c r="AX20" i="4"/>
  <c r="BK20" i="4"/>
  <c r="BX20" i="4"/>
  <c r="U21" i="4"/>
  <c r="AH21" i="4"/>
  <c r="AU21" i="4"/>
  <c r="BH21" i="4"/>
  <c r="BU21" i="4"/>
  <c r="R22" i="4"/>
  <c r="AE22" i="4"/>
  <c r="AS22" i="4"/>
  <c r="BF22" i="4"/>
  <c r="BS22" i="4"/>
  <c r="P23" i="4"/>
  <c r="AC23" i="4"/>
  <c r="AP23" i="4"/>
  <c r="BC23" i="4"/>
  <c r="BP23" i="4"/>
  <c r="M24" i="4"/>
  <c r="Z24" i="4"/>
  <c r="AM24" i="4"/>
  <c r="BA24" i="4"/>
  <c r="BN24" i="4"/>
  <c r="K25" i="4"/>
  <c r="X25" i="4"/>
  <c r="AK25" i="4"/>
  <c r="AX25" i="4"/>
  <c r="BK25" i="4"/>
  <c r="BX25" i="4"/>
  <c r="U26" i="4"/>
  <c r="AH26" i="4"/>
  <c r="AU26" i="4"/>
  <c r="BI26" i="4"/>
  <c r="BV26" i="4"/>
  <c r="S27" i="4"/>
  <c r="AF27" i="4"/>
  <c r="AS27" i="4"/>
  <c r="BF27" i="4"/>
  <c r="BS27" i="4"/>
  <c r="P28" i="4"/>
  <c r="AC28" i="4"/>
  <c r="AP28" i="4"/>
  <c r="BC28" i="4"/>
  <c r="BQ28" i="4"/>
  <c r="N29" i="4"/>
  <c r="AA29" i="4"/>
  <c r="AN29" i="4"/>
  <c r="BA29" i="4"/>
  <c r="BN29" i="4"/>
  <c r="K30" i="4"/>
  <c r="X30" i="4"/>
  <c r="AK30" i="4"/>
  <c r="AX30" i="4"/>
  <c r="BK30" i="4"/>
  <c r="V31" i="4"/>
  <c r="AI31" i="4"/>
  <c r="AV31" i="4"/>
  <c r="BI31" i="4"/>
  <c r="BV31" i="4"/>
  <c r="S32" i="4"/>
  <c r="AF32" i="4"/>
  <c r="AS32" i="4"/>
  <c r="BF32" i="4"/>
  <c r="BS32" i="4"/>
  <c r="Q33" i="4"/>
  <c r="AD33" i="4"/>
  <c r="AQ33" i="4"/>
  <c r="BD33" i="4"/>
  <c r="BQ33" i="4"/>
  <c r="N34" i="4"/>
  <c r="AA34" i="4"/>
  <c r="AN34" i="4"/>
  <c r="BA34" i="4"/>
  <c r="BN34" i="4"/>
  <c r="K35" i="4"/>
  <c r="Y35" i="4"/>
  <c r="AL35" i="4"/>
  <c r="AY35" i="4"/>
  <c r="BL35" i="4"/>
  <c r="V36" i="4"/>
  <c r="AI36" i="4"/>
  <c r="AV36" i="4"/>
  <c r="BI36" i="4"/>
  <c r="BV36" i="4"/>
  <c r="S37" i="4"/>
  <c r="AG37" i="4"/>
  <c r="AT37" i="4"/>
  <c r="BG37" i="4"/>
  <c r="BT37" i="4"/>
  <c r="Q38" i="4"/>
  <c r="AD38" i="4"/>
  <c r="AQ38" i="4"/>
  <c r="BD38" i="4"/>
  <c r="BQ38" i="4"/>
  <c r="N39" i="4"/>
  <c r="AA39" i="4"/>
  <c r="AO39" i="4"/>
  <c r="BB39" i="4"/>
  <c r="BO39" i="4"/>
  <c r="L40" i="4"/>
  <c r="Y40" i="4"/>
  <c r="AL40" i="4"/>
  <c r="AY40" i="4"/>
  <c r="BL40" i="4"/>
  <c r="V41" i="4"/>
  <c r="AI41" i="4"/>
  <c r="AW41" i="4"/>
  <c r="BJ41" i="4"/>
  <c r="BW41" i="4"/>
  <c r="T42" i="4"/>
  <c r="AG42" i="4"/>
  <c r="AT42" i="4"/>
  <c r="BG42" i="4"/>
  <c r="BT42" i="4"/>
  <c r="Q43" i="4"/>
  <c r="AD43" i="4"/>
  <c r="AQ43" i="4"/>
  <c r="BE43" i="4"/>
  <c r="BR43" i="4"/>
  <c r="O44" i="4"/>
  <c r="AB44" i="4"/>
  <c r="AO44" i="4"/>
  <c r="BB44" i="4"/>
  <c r="BO44" i="4"/>
  <c r="L45" i="4"/>
  <c r="Y45" i="4"/>
  <c r="AL45" i="4"/>
  <c r="AY45" i="4"/>
  <c r="BM45" i="4"/>
  <c r="J46" i="4"/>
  <c r="W46" i="4"/>
  <c r="AJ46" i="4"/>
  <c r="AW46" i="4"/>
  <c r="BJ46" i="4"/>
  <c r="BW46" i="4"/>
  <c r="T47" i="4"/>
  <c r="AG47" i="4"/>
  <c r="AT47" i="4"/>
  <c r="BG47" i="4"/>
  <c r="BU47" i="4"/>
  <c r="R48" i="4"/>
  <c r="AE48" i="4"/>
  <c r="AR48" i="4"/>
  <c r="BE48" i="4"/>
  <c r="BR48" i="4"/>
  <c r="O49" i="4"/>
  <c r="AB49" i="4"/>
  <c r="AO49" i="4"/>
  <c r="BB49" i="4"/>
  <c r="BO49" i="4"/>
  <c r="M50" i="4"/>
  <c r="Z50" i="4"/>
  <c r="AM50" i="4"/>
  <c r="AZ50" i="4"/>
  <c r="BM50" i="4"/>
  <c r="J51" i="4"/>
  <c r="W51" i="4"/>
  <c r="AJ51" i="4"/>
  <c r="AW51" i="4"/>
  <c r="BJ51" i="4"/>
  <c r="BW51" i="4"/>
  <c r="U52" i="4"/>
  <c r="AH52" i="4"/>
  <c r="AU52" i="4"/>
  <c r="BH52" i="4"/>
  <c r="AN3" i="4"/>
  <c r="BJ3" i="4"/>
  <c r="J4" i="4"/>
  <c r="AD4" i="4"/>
  <c r="AU4" i="4"/>
  <c r="BO4" i="4"/>
  <c r="P5" i="4"/>
  <c r="AK5" i="4"/>
  <c r="BE5" i="4"/>
  <c r="BV5" i="4"/>
  <c r="Z6" i="4"/>
  <c r="AQ6" i="4"/>
  <c r="BL6" i="4"/>
  <c r="Q7" i="4"/>
  <c r="AH7" i="4"/>
  <c r="BB7" i="4"/>
  <c r="BS7" i="4"/>
  <c r="X8" i="4"/>
  <c r="AO8" i="4"/>
  <c r="BI8" i="4"/>
  <c r="M9" i="4"/>
  <c r="AD9" i="4"/>
  <c r="AX9" i="4"/>
  <c r="BP9" i="4"/>
  <c r="U10" i="4"/>
  <c r="AO10" i="4"/>
  <c r="BF10" i="4"/>
  <c r="J11" i="4"/>
  <c r="AB11" i="4"/>
  <c r="AV11" i="4"/>
  <c r="BM11" i="4"/>
  <c r="Q12" i="4"/>
  <c r="AK12" i="4"/>
  <c r="BC12" i="4"/>
  <c r="BW12" i="4"/>
  <c r="Y13" i="4"/>
  <c r="AS13" i="4"/>
  <c r="BM13" i="4"/>
  <c r="O14" i="4"/>
  <c r="AI14" i="4"/>
  <c r="AZ14" i="4"/>
  <c r="BT14" i="4"/>
  <c r="S15" i="4"/>
  <c r="AM15" i="4"/>
  <c r="BD15" i="4"/>
  <c r="AC16" i="4"/>
  <c r="AU16" i="4"/>
  <c r="BO16" i="4"/>
  <c r="P17" i="4"/>
  <c r="AK17" i="4"/>
  <c r="BE17" i="4"/>
  <c r="BV17" i="4"/>
  <c r="Z18" i="4"/>
  <c r="AP18" i="4"/>
  <c r="BH18" i="4"/>
  <c r="BW18" i="4"/>
  <c r="U19" i="4"/>
  <c r="AJ19" i="4"/>
  <c r="BA19" i="4"/>
  <c r="BO19" i="4"/>
  <c r="N20" i="4"/>
  <c r="AB20" i="4"/>
  <c r="AP20" i="4"/>
  <c r="BD20" i="4"/>
  <c r="BR20" i="4"/>
  <c r="Q21" i="4"/>
  <c r="AE21" i="4"/>
  <c r="AS21" i="4"/>
  <c r="BG21" i="4"/>
  <c r="BV21" i="4"/>
  <c r="U22" i="4"/>
  <c r="AI22" i="4"/>
  <c r="AW22" i="4"/>
  <c r="BK22" i="4"/>
  <c r="W23" i="4"/>
  <c r="AL23" i="4"/>
  <c r="AZ23" i="4"/>
  <c r="BN23" i="4"/>
  <c r="L24" i="4"/>
  <c r="AA24" i="4"/>
  <c r="AP24" i="4"/>
  <c r="BD24" i="4"/>
  <c r="BR24" i="4"/>
  <c r="P25" i="4"/>
  <c r="AD25" i="4"/>
  <c r="AS25" i="4"/>
  <c r="BG25" i="4"/>
  <c r="BU25" i="4"/>
  <c r="S26" i="4"/>
  <c r="AG26" i="4"/>
  <c r="AW26" i="4"/>
  <c r="BK26" i="4"/>
  <c r="W27" i="4"/>
  <c r="AK27" i="4"/>
  <c r="AY27" i="4"/>
  <c r="BN27" i="4"/>
  <c r="L28" i="4"/>
  <c r="Z28" i="4"/>
  <c r="AN28" i="4"/>
  <c r="BB28" i="4"/>
  <c r="BR28" i="4"/>
  <c r="P29" i="4"/>
  <c r="AD29" i="4"/>
  <c r="AR29" i="4"/>
  <c r="BF29" i="4"/>
  <c r="BU29" i="4"/>
  <c r="S30" i="4"/>
  <c r="AG30" i="4"/>
  <c r="AU30" i="4"/>
  <c r="BI30" i="4"/>
  <c r="BW30" i="4"/>
  <c r="U31" i="4"/>
  <c r="AJ31" i="4"/>
  <c r="AX31" i="4"/>
  <c r="BL31" i="4"/>
  <c r="J32" i="4"/>
  <c r="Y32" i="4"/>
  <c r="AM32" i="4"/>
  <c r="BA32" i="4"/>
  <c r="BO32" i="4"/>
  <c r="M33" i="4"/>
  <c r="AA33" i="4"/>
  <c r="AP33" i="4"/>
  <c r="BE33" i="4"/>
  <c r="BS33" i="4"/>
  <c r="Q34" i="4"/>
  <c r="AE34" i="4"/>
  <c r="AT34" i="4"/>
  <c r="BH34" i="4"/>
  <c r="BV34" i="4"/>
  <c r="T35" i="4"/>
  <c r="AH35" i="4"/>
  <c r="AW35" i="4"/>
  <c r="BK35" i="4"/>
  <c r="W36" i="4"/>
  <c r="AK36" i="4"/>
  <c r="AY36" i="4"/>
  <c r="BN36" i="4"/>
  <c r="L37" i="4"/>
  <c r="Z37" i="4"/>
  <c r="AN37" i="4"/>
  <c r="BB37" i="4"/>
  <c r="BQ37" i="4"/>
  <c r="O38" i="4"/>
  <c r="AC38" i="4"/>
  <c r="AR38" i="4"/>
  <c r="BF38" i="4"/>
  <c r="BU38" i="4"/>
  <c r="S39" i="4"/>
  <c r="AG39" i="4"/>
  <c r="AU39" i="4"/>
  <c r="BI39" i="4"/>
  <c r="BW39" i="4"/>
  <c r="V40" i="4"/>
  <c r="AJ40" i="4"/>
  <c r="AX40" i="4"/>
  <c r="BM40" i="4"/>
  <c r="J41" i="4"/>
  <c r="Y41" i="4"/>
  <c r="AM41" i="4"/>
  <c r="BA41" i="4"/>
  <c r="BO41" i="4"/>
  <c r="M42" i="4"/>
  <c r="AA42" i="4"/>
  <c r="AP42" i="4"/>
  <c r="BD42" i="4"/>
  <c r="BR42" i="4"/>
  <c r="P43" i="4"/>
  <c r="AE43" i="4"/>
  <c r="AT43" i="4"/>
  <c r="BH43" i="4"/>
  <c r="BV43" i="4"/>
  <c r="T44" i="4"/>
  <c r="AH44" i="4"/>
  <c r="AW44" i="4"/>
  <c r="BK44" i="4"/>
  <c r="W45" i="4"/>
  <c r="AK45" i="4"/>
  <c r="BA45" i="4"/>
  <c r="BO45" i="4"/>
  <c r="M46" i="4"/>
  <c r="AA46" i="4"/>
  <c r="AO46" i="4"/>
  <c r="BC46" i="4"/>
  <c r="BR46" i="4"/>
  <c r="P47" i="4"/>
  <c r="AD47" i="4"/>
  <c r="AR47" i="4"/>
  <c r="BF47" i="4"/>
  <c r="BV47" i="4"/>
  <c r="T48" i="4"/>
  <c r="AH48" i="4"/>
  <c r="AV48" i="4"/>
  <c r="BJ48" i="4"/>
  <c r="W49" i="4"/>
  <c r="AK49" i="4"/>
  <c r="AY49" i="4"/>
  <c r="BM49" i="4"/>
  <c r="K50" i="4"/>
  <c r="AA50" i="4"/>
  <c r="AO50" i="4"/>
  <c r="BC50" i="4"/>
  <c r="BQ50" i="4"/>
  <c r="O51" i="4"/>
  <c r="AD51" i="4"/>
  <c r="AR51" i="4"/>
  <c r="BF51" i="4"/>
  <c r="BT51" i="4"/>
  <c r="R52" i="4"/>
  <c r="AG52" i="4"/>
  <c r="AV52" i="4"/>
  <c r="BJ52" i="4"/>
  <c r="BW52" i="4"/>
  <c r="T53" i="4"/>
  <c r="AG53" i="4"/>
  <c r="AT53" i="4"/>
  <c r="BG53" i="4"/>
  <c r="BU53" i="4"/>
  <c r="R54" i="4"/>
  <c r="AE54" i="4"/>
  <c r="AR54" i="4"/>
  <c r="BE54" i="4"/>
  <c r="BR54" i="4"/>
  <c r="O55" i="4"/>
  <c r="AB55" i="4"/>
  <c r="AO55" i="4"/>
  <c r="BB55" i="4"/>
  <c r="BO55" i="4"/>
  <c r="M56" i="4"/>
  <c r="Z56" i="4"/>
  <c r="AM56" i="4"/>
  <c r="AZ56" i="4"/>
  <c r="BM56" i="4"/>
  <c r="J57" i="4"/>
  <c r="W57" i="4"/>
  <c r="AJ57" i="4"/>
  <c r="AW57" i="4"/>
  <c r="BJ57" i="4"/>
  <c r="BW57" i="4"/>
  <c r="U58" i="4"/>
  <c r="AH58" i="4"/>
  <c r="AU58" i="4"/>
  <c r="BH58" i="4"/>
  <c r="BU58" i="4"/>
  <c r="R59" i="4"/>
  <c r="AE59" i="4"/>
  <c r="AR59" i="4"/>
  <c r="BE59" i="4"/>
  <c r="BR59" i="4"/>
  <c r="O60" i="4"/>
  <c r="AC60" i="4"/>
  <c r="AP60" i="4"/>
  <c r="BC60" i="4"/>
  <c r="BP60" i="4"/>
  <c r="M61" i="4"/>
  <c r="Z61" i="4"/>
  <c r="AM61" i="4"/>
  <c r="AZ61" i="4"/>
  <c r="BM61" i="4"/>
  <c r="J62" i="4"/>
  <c r="W62" i="4"/>
  <c r="AK62" i="4"/>
  <c r="AX62" i="4"/>
  <c r="BK62" i="4"/>
  <c r="BX62" i="4"/>
  <c r="U63" i="4"/>
  <c r="AH63" i="4"/>
  <c r="AU63" i="4"/>
  <c r="BH63" i="4"/>
  <c r="BU63" i="4"/>
  <c r="R64" i="4"/>
  <c r="AE64" i="4"/>
  <c r="AS64" i="4"/>
  <c r="BF64" i="4"/>
  <c r="BS64" i="4"/>
  <c r="P65" i="4"/>
  <c r="AC65" i="4"/>
  <c r="AP65" i="4"/>
  <c r="BC65" i="4"/>
  <c r="BP65" i="4"/>
  <c r="M66" i="4"/>
  <c r="Z66" i="4"/>
  <c r="AM66" i="4"/>
  <c r="BA66" i="4"/>
  <c r="BN66" i="4"/>
  <c r="K67" i="4"/>
  <c r="X67" i="4"/>
  <c r="AK67" i="4"/>
  <c r="AX67" i="4"/>
  <c r="BK67" i="4"/>
  <c r="BX67" i="4"/>
  <c r="U68" i="4"/>
  <c r="AH68" i="4"/>
  <c r="AU68" i="4"/>
  <c r="BI68" i="4"/>
  <c r="BV68" i="4"/>
  <c r="S69" i="4"/>
  <c r="AF69" i="4"/>
  <c r="AS69" i="4"/>
  <c r="BF69" i="4"/>
  <c r="BS69" i="4"/>
  <c r="P70" i="4"/>
  <c r="AC70" i="4"/>
  <c r="AP70" i="4"/>
  <c r="BC70" i="4"/>
  <c r="BQ70" i="4"/>
  <c r="N71" i="4"/>
  <c r="AA71" i="4"/>
  <c r="AN71" i="4"/>
  <c r="BA71" i="4"/>
  <c r="BN71" i="4"/>
  <c r="K72" i="4"/>
  <c r="X72" i="4"/>
  <c r="AK72" i="4"/>
  <c r="AX72" i="4"/>
  <c r="BK72" i="4"/>
  <c r="V73" i="4"/>
  <c r="AI73" i="4"/>
  <c r="AV73" i="4"/>
  <c r="BI73" i="4"/>
  <c r="BV73" i="4"/>
  <c r="S74" i="4"/>
  <c r="AF74" i="4"/>
  <c r="AS74" i="4"/>
  <c r="BF74" i="4"/>
  <c r="BS74" i="4"/>
  <c r="Q75" i="4"/>
  <c r="AD75" i="4"/>
  <c r="AQ75" i="4"/>
  <c r="BD75" i="4"/>
  <c r="BQ75" i="4"/>
  <c r="N76" i="4"/>
  <c r="AA76" i="4"/>
  <c r="AN76" i="4"/>
  <c r="BA76" i="4"/>
  <c r="BN76" i="4"/>
  <c r="K77" i="4"/>
  <c r="Y77" i="4"/>
  <c r="AL77" i="4"/>
  <c r="AY77" i="4"/>
  <c r="BL77" i="4"/>
  <c r="V78" i="4"/>
  <c r="AI78" i="4"/>
  <c r="AV78" i="4"/>
  <c r="BI78" i="4"/>
  <c r="BV78" i="4"/>
  <c r="S79" i="4"/>
  <c r="AG79" i="4"/>
  <c r="AT79" i="4"/>
  <c r="BG79" i="4"/>
  <c r="BT79" i="4"/>
  <c r="Q80" i="4"/>
  <c r="AD80" i="4"/>
  <c r="AQ80" i="4"/>
  <c r="BD80" i="4"/>
  <c r="BQ80" i="4"/>
  <c r="N81" i="4"/>
  <c r="AA81" i="4"/>
  <c r="AO81" i="4"/>
  <c r="BB81" i="4"/>
  <c r="BO81" i="4"/>
  <c r="L82" i="4"/>
  <c r="Y82" i="4"/>
  <c r="AL82" i="4"/>
  <c r="AY82" i="4"/>
  <c r="BL82" i="4"/>
  <c r="V83" i="4"/>
  <c r="AI83" i="4"/>
  <c r="AW83" i="4"/>
  <c r="BJ83" i="4"/>
  <c r="BW83" i="4"/>
  <c r="T84" i="4"/>
  <c r="AG84" i="4"/>
  <c r="AT84" i="4"/>
  <c r="BG84" i="4"/>
  <c r="BT84" i="4"/>
  <c r="Q85" i="4"/>
  <c r="AD85" i="4"/>
  <c r="AQ85" i="4"/>
  <c r="BE85" i="4"/>
  <c r="BR85" i="4"/>
  <c r="O86" i="4"/>
  <c r="AB86" i="4"/>
  <c r="AO86" i="4"/>
  <c r="BB86" i="4"/>
  <c r="BO86" i="4"/>
  <c r="L87" i="4"/>
  <c r="Y87" i="4"/>
  <c r="AL87" i="4"/>
  <c r="AY87" i="4"/>
  <c r="BM87" i="4"/>
  <c r="J88" i="4"/>
  <c r="W88" i="4"/>
  <c r="AJ88" i="4"/>
  <c r="AW88" i="4"/>
  <c r="BJ88" i="4"/>
  <c r="BW88" i="4"/>
  <c r="T89" i="4"/>
  <c r="AG89" i="4"/>
  <c r="AT89" i="4"/>
  <c r="BG89" i="4"/>
  <c r="BU89" i="4"/>
  <c r="R90" i="4"/>
  <c r="AE90" i="4"/>
  <c r="AR90" i="4"/>
  <c r="BE90" i="4"/>
  <c r="BR90" i="4"/>
  <c r="O91" i="4"/>
  <c r="AB91" i="4"/>
  <c r="AO91" i="4"/>
  <c r="BB91" i="4"/>
  <c r="BO91" i="4"/>
  <c r="M92" i="4"/>
  <c r="Z92" i="4"/>
  <c r="AM92" i="4"/>
  <c r="AZ92" i="4"/>
  <c r="BM92" i="4"/>
  <c r="U93" i="4"/>
  <c r="AG93" i="4"/>
  <c r="AS93" i="4"/>
  <c r="BE93" i="4"/>
  <c r="BQ93" i="4"/>
  <c r="M94" i="4"/>
  <c r="Y94" i="4"/>
  <c r="AK94" i="4"/>
  <c r="AW94" i="4"/>
  <c r="BI94" i="4"/>
  <c r="BU94" i="4"/>
  <c r="Q95" i="4"/>
  <c r="AC95" i="4"/>
  <c r="AO95" i="4"/>
  <c r="BA95" i="4"/>
  <c r="BM95" i="4"/>
  <c r="U96" i="4"/>
  <c r="AG96" i="4"/>
  <c r="AS96" i="4"/>
  <c r="BE96" i="4"/>
  <c r="BQ96" i="4"/>
  <c r="M97" i="4"/>
  <c r="Y97" i="4"/>
  <c r="AK97" i="4"/>
  <c r="AW97" i="4"/>
  <c r="BI97" i="4"/>
  <c r="BU97" i="4"/>
  <c r="Q98" i="4"/>
  <c r="AC98" i="4"/>
  <c r="AO98" i="4"/>
  <c r="BA98" i="4"/>
  <c r="BM98" i="4"/>
  <c r="U99" i="4"/>
  <c r="AG99" i="4"/>
  <c r="AS99" i="4"/>
  <c r="BE99" i="4"/>
  <c r="BQ99" i="4"/>
  <c r="M100" i="4"/>
  <c r="Y100" i="4"/>
  <c r="AK100" i="4"/>
  <c r="AW100" i="4"/>
  <c r="BI100" i="4"/>
  <c r="BU100" i="4"/>
  <c r="Q101" i="4"/>
  <c r="AC101" i="4"/>
  <c r="AO101" i="4"/>
  <c r="BA101" i="4"/>
  <c r="BM101" i="4"/>
  <c r="U102" i="4"/>
  <c r="AG102" i="4"/>
  <c r="AS102" i="4"/>
  <c r="BE102" i="4"/>
  <c r="BQ102" i="4"/>
  <c r="M103" i="4"/>
  <c r="Y103" i="4"/>
  <c r="AK103" i="4"/>
  <c r="AW103" i="4"/>
  <c r="BI103" i="4"/>
  <c r="BU103" i="4"/>
  <c r="Q104" i="4"/>
  <c r="AC104" i="4"/>
  <c r="AO104" i="4"/>
  <c r="BA104" i="4"/>
  <c r="BM104" i="4"/>
  <c r="U105" i="4"/>
  <c r="AG105" i="4"/>
  <c r="AS105" i="4"/>
  <c r="BE105" i="4"/>
  <c r="BQ105" i="4"/>
  <c r="M106" i="4"/>
  <c r="Y106" i="4"/>
  <c r="AK106" i="4"/>
  <c r="AW106" i="4"/>
  <c r="BI106" i="4"/>
  <c r="BU106" i="4"/>
  <c r="Q107" i="4"/>
  <c r="AC107" i="4"/>
  <c r="AO107" i="4"/>
  <c r="BA107" i="4"/>
  <c r="BM107" i="4"/>
  <c r="U108" i="4"/>
  <c r="AG108" i="4"/>
  <c r="AS108" i="4"/>
  <c r="BE108" i="4"/>
  <c r="BQ108" i="4"/>
  <c r="M109" i="4"/>
  <c r="Y109" i="4"/>
  <c r="AK109" i="4"/>
  <c r="AW109" i="4"/>
  <c r="BI109" i="4"/>
  <c r="BU109" i="4"/>
  <c r="Q110" i="4"/>
  <c r="AC110" i="4"/>
  <c r="AO110" i="4"/>
  <c r="BA110" i="4"/>
  <c r="BM110" i="4"/>
  <c r="U111" i="4"/>
  <c r="AG111" i="4"/>
  <c r="AS111" i="4"/>
  <c r="BE111" i="4"/>
  <c r="BQ111" i="4"/>
  <c r="M112" i="4"/>
  <c r="Y112" i="4"/>
  <c r="AK112" i="4"/>
  <c r="AW112" i="4"/>
  <c r="BI112" i="4"/>
  <c r="BU112" i="4"/>
  <c r="Q113" i="4"/>
  <c r="AC113" i="4"/>
  <c r="AO113" i="4"/>
  <c r="BA113" i="4"/>
  <c r="BM113" i="4"/>
  <c r="U114" i="4"/>
  <c r="AG114" i="4"/>
  <c r="AS114" i="4"/>
  <c r="BE114" i="4"/>
  <c r="BQ114" i="4"/>
  <c r="M115" i="4"/>
  <c r="Y115" i="4"/>
  <c r="AK115" i="4"/>
  <c r="AW115" i="4"/>
  <c r="BI115" i="4"/>
  <c r="BU115" i="4"/>
  <c r="Q116" i="4"/>
  <c r="AC116" i="4"/>
  <c r="AO116" i="4"/>
  <c r="BA116" i="4"/>
  <c r="BM116" i="4"/>
  <c r="U117" i="4"/>
  <c r="AG117" i="4"/>
  <c r="AS117" i="4"/>
  <c r="BE117" i="4"/>
  <c r="BQ117" i="4"/>
  <c r="M118" i="4"/>
  <c r="Y118" i="4"/>
  <c r="AK118" i="4"/>
  <c r="AW118" i="4"/>
  <c r="BI118" i="4"/>
  <c r="BU118" i="4"/>
  <c r="Q119" i="4"/>
  <c r="AC119" i="4"/>
  <c r="AO119" i="4"/>
  <c r="BA119" i="4"/>
  <c r="BM119" i="4"/>
  <c r="U120" i="4"/>
  <c r="AG120" i="4"/>
  <c r="AS120" i="4"/>
  <c r="BE120" i="4"/>
  <c r="BQ120" i="4"/>
  <c r="M121" i="4"/>
  <c r="Y121" i="4"/>
  <c r="AK121" i="4"/>
  <c r="AW121" i="4"/>
  <c r="BI121" i="4"/>
  <c r="BU121" i="4"/>
  <c r="Q122" i="4"/>
  <c r="AC122" i="4"/>
  <c r="AO122" i="4"/>
  <c r="BA122" i="4"/>
  <c r="BM122" i="4"/>
  <c r="U123" i="4"/>
  <c r="AG123" i="4"/>
  <c r="AS123" i="4"/>
  <c r="BE123" i="4"/>
  <c r="BQ123" i="4"/>
  <c r="M124" i="4"/>
  <c r="Y124" i="4"/>
  <c r="AK124" i="4"/>
  <c r="AW124" i="4"/>
  <c r="BI124" i="4"/>
  <c r="BU124" i="4"/>
  <c r="Q125" i="4"/>
  <c r="AC125" i="4"/>
  <c r="AO125" i="4"/>
  <c r="BA125" i="4"/>
  <c r="BM125" i="4"/>
  <c r="U126" i="4"/>
  <c r="AG126" i="4"/>
  <c r="AS126" i="4"/>
  <c r="BE126" i="4"/>
  <c r="BQ126" i="4"/>
  <c r="M127" i="4"/>
  <c r="Y127" i="4"/>
  <c r="AK127" i="4"/>
  <c r="AW127" i="4"/>
  <c r="BI127" i="4"/>
  <c r="BU127" i="4"/>
  <c r="Q128" i="4"/>
  <c r="AC128" i="4"/>
  <c r="AO128" i="4"/>
  <c r="BA128" i="4"/>
  <c r="BM128" i="4"/>
  <c r="U129" i="4"/>
  <c r="AG129" i="4"/>
  <c r="AS129" i="4"/>
  <c r="BE129" i="4"/>
  <c r="BQ129" i="4"/>
  <c r="M130" i="4"/>
  <c r="Y130" i="4"/>
  <c r="AK130" i="4"/>
  <c r="AW130" i="4"/>
  <c r="BI130" i="4"/>
  <c r="BU130" i="4"/>
  <c r="Q131" i="4"/>
  <c r="AC131" i="4"/>
  <c r="AO131" i="4"/>
  <c r="BA131" i="4"/>
  <c r="BM131" i="4"/>
  <c r="U132" i="4"/>
  <c r="AG132" i="4"/>
  <c r="AS132" i="4"/>
  <c r="BE132" i="4"/>
  <c r="BQ132" i="4"/>
  <c r="M133" i="4"/>
  <c r="Y133" i="4"/>
  <c r="AK133" i="4"/>
  <c r="AW133" i="4"/>
  <c r="BI133" i="4"/>
  <c r="BU133" i="4"/>
  <c r="Q134" i="4"/>
  <c r="AC134" i="4"/>
  <c r="AO134" i="4"/>
  <c r="BA134" i="4"/>
  <c r="BM134" i="4"/>
  <c r="U135" i="4"/>
  <c r="AG135" i="4"/>
  <c r="AS135" i="4"/>
  <c r="BE135" i="4"/>
  <c r="BQ135" i="4"/>
  <c r="M136" i="4"/>
  <c r="Y136" i="4"/>
  <c r="AK136" i="4"/>
  <c r="AW136" i="4"/>
  <c r="BI136" i="4"/>
  <c r="BU136" i="4"/>
  <c r="Q137" i="4"/>
  <c r="AC137" i="4"/>
  <c r="AO137" i="4"/>
  <c r="BA137" i="4"/>
  <c r="BM137" i="4"/>
  <c r="U138" i="4"/>
  <c r="AG138" i="4"/>
  <c r="AS138" i="4"/>
  <c r="BE138" i="4"/>
  <c r="BQ138" i="4"/>
  <c r="M139" i="4"/>
  <c r="Y139" i="4"/>
  <c r="AK139" i="4"/>
  <c r="AW139" i="4"/>
  <c r="BI139" i="4"/>
  <c r="BU139" i="4"/>
  <c r="Q140" i="4"/>
  <c r="AC140" i="4"/>
  <c r="AO140" i="4"/>
  <c r="BA140" i="4"/>
  <c r="BM140" i="4"/>
  <c r="U141" i="4"/>
  <c r="AG141" i="4"/>
  <c r="AS141" i="4"/>
  <c r="BE141" i="4"/>
  <c r="BQ141" i="4"/>
  <c r="M142" i="4"/>
  <c r="Y142" i="4"/>
  <c r="AK142" i="4"/>
  <c r="AW142" i="4"/>
  <c r="BI142" i="4"/>
  <c r="BU142" i="4"/>
  <c r="Q143" i="4"/>
  <c r="AC143" i="4"/>
  <c r="AO143" i="4"/>
  <c r="BA143" i="4"/>
  <c r="BM143" i="4"/>
  <c r="U144" i="4"/>
  <c r="AG144" i="4"/>
  <c r="AS144" i="4"/>
  <c r="BE144" i="4"/>
  <c r="BQ144" i="4"/>
  <c r="M145" i="4"/>
  <c r="Y145" i="4"/>
  <c r="AK145" i="4"/>
  <c r="AW145" i="4"/>
  <c r="BI145" i="4"/>
  <c r="BU145" i="4"/>
  <c r="Q146" i="4"/>
  <c r="AC146" i="4"/>
  <c r="AO146" i="4"/>
  <c r="BA146" i="4"/>
  <c r="BM146" i="4"/>
  <c r="U147" i="4"/>
  <c r="AG147" i="4"/>
  <c r="AS147" i="4"/>
  <c r="BE147" i="4"/>
  <c r="BQ147" i="4"/>
  <c r="M148" i="4"/>
  <c r="Y148" i="4"/>
  <c r="AK148" i="4"/>
  <c r="AW148" i="4"/>
  <c r="BI148" i="4"/>
  <c r="BU148" i="4"/>
  <c r="Q149" i="4"/>
  <c r="AC149" i="4"/>
  <c r="AO149" i="4"/>
  <c r="BA149" i="4"/>
  <c r="BM149" i="4"/>
  <c r="U150" i="4"/>
  <c r="AG150" i="4"/>
  <c r="AS150" i="4"/>
  <c r="BE150" i="4"/>
  <c r="BQ150" i="4"/>
  <c r="M151" i="4"/>
  <c r="Y151" i="4"/>
  <c r="AK151" i="4"/>
  <c r="AW151" i="4"/>
  <c r="BI151" i="4"/>
  <c r="BU151" i="4"/>
  <c r="Q152" i="4"/>
  <c r="AC152" i="4"/>
  <c r="AO152" i="4"/>
  <c r="BA152" i="4"/>
  <c r="BM152" i="4"/>
  <c r="U153" i="4"/>
  <c r="AG153" i="4"/>
  <c r="AS153" i="4"/>
  <c r="BE153" i="4"/>
  <c r="BQ153" i="4"/>
  <c r="M154" i="4"/>
  <c r="Y154" i="4"/>
  <c r="AK154" i="4"/>
  <c r="AW154" i="4"/>
  <c r="BI154" i="4"/>
  <c r="BU154" i="4"/>
  <c r="Q155" i="4"/>
  <c r="AC155" i="4"/>
  <c r="AO155" i="4"/>
  <c r="BA155" i="4"/>
  <c r="BM155" i="4"/>
  <c r="U156" i="4"/>
  <c r="AG156" i="4"/>
  <c r="AS156" i="4"/>
  <c r="BE156" i="4"/>
  <c r="BQ156" i="4"/>
  <c r="M157" i="4"/>
  <c r="Y157" i="4"/>
  <c r="AK157" i="4"/>
  <c r="AW157" i="4"/>
  <c r="BI157" i="4"/>
  <c r="BU157" i="4"/>
  <c r="Q158" i="4"/>
  <c r="AC158" i="4"/>
  <c r="AO158" i="4"/>
  <c r="BA158" i="4"/>
  <c r="BM158" i="4"/>
  <c r="U159" i="4"/>
  <c r="AG159" i="4"/>
  <c r="AS159" i="4"/>
  <c r="BE159" i="4"/>
  <c r="BQ159" i="4"/>
  <c r="M160" i="4"/>
  <c r="Y160" i="4"/>
  <c r="AK160" i="4"/>
  <c r="AW160" i="4"/>
  <c r="BI160" i="4"/>
  <c r="BU160" i="4"/>
  <c r="Q161" i="4"/>
  <c r="AC161" i="4"/>
  <c r="AO161" i="4"/>
  <c r="BA161" i="4"/>
  <c r="BM161" i="4"/>
  <c r="U162" i="4"/>
  <c r="AG162" i="4"/>
  <c r="AS162" i="4"/>
  <c r="BE162" i="4"/>
  <c r="BQ162" i="4"/>
  <c r="M163" i="4"/>
  <c r="Y163" i="4"/>
  <c r="AK163" i="4"/>
  <c r="AW163" i="4"/>
  <c r="BI163" i="4"/>
  <c r="BU163" i="4"/>
  <c r="Q164" i="4"/>
  <c r="AC164" i="4"/>
  <c r="AO164" i="4"/>
  <c r="BA164" i="4"/>
  <c r="BM164" i="4"/>
  <c r="U165" i="4"/>
  <c r="AG165" i="4"/>
  <c r="AS165" i="4"/>
  <c r="BE165" i="4"/>
  <c r="BQ165" i="4"/>
  <c r="M166" i="4"/>
  <c r="Y166" i="4"/>
  <c r="AK166" i="4"/>
  <c r="AW166" i="4"/>
  <c r="BI166" i="4"/>
  <c r="BU166" i="4"/>
  <c r="Q167" i="4"/>
  <c r="AC167" i="4"/>
  <c r="AO167" i="4"/>
  <c r="BA167" i="4"/>
  <c r="BM167" i="4"/>
  <c r="U168" i="4"/>
  <c r="AG168" i="4"/>
  <c r="AS168" i="4"/>
  <c r="BE168" i="4"/>
  <c r="BQ168" i="4"/>
  <c r="M169" i="4"/>
  <c r="Y169" i="4"/>
  <c r="AK169" i="4"/>
  <c r="AW169" i="4"/>
  <c r="BI169" i="4"/>
  <c r="BU169" i="4"/>
  <c r="Q170" i="4"/>
  <c r="AC170" i="4"/>
  <c r="AO170" i="4"/>
  <c r="BA170" i="4"/>
  <c r="BM170" i="4"/>
  <c r="U171" i="4"/>
  <c r="AG171" i="4"/>
  <c r="AS171" i="4"/>
  <c r="BE171" i="4"/>
  <c r="BQ171" i="4"/>
  <c r="M172" i="4"/>
  <c r="Y172" i="4"/>
  <c r="AK172" i="4"/>
  <c r="AW172" i="4"/>
  <c r="BI172" i="4"/>
  <c r="BU172" i="4"/>
  <c r="Q173" i="4"/>
  <c r="AC173" i="4"/>
  <c r="AO173" i="4"/>
  <c r="BA173" i="4"/>
  <c r="BM173" i="4"/>
  <c r="U174" i="4"/>
  <c r="AG174" i="4"/>
  <c r="AS174" i="4"/>
  <c r="BE174" i="4"/>
  <c r="BQ174" i="4"/>
  <c r="M175" i="4"/>
  <c r="Y175" i="4"/>
  <c r="AK175" i="4"/>
  <c r="AW175" i="4"/>
  <c r="BI175" i="4"/>
  <c r="BU175" i="4"/>
  <c r="Q176" i="4"/>
  <c r="AC176" i="4"/>
  <c r="AO176" i="4"/>
  <c r="BA176" i="4"/>
  <c r="BM176" i="4"/>
  <c r="U177" i="4"/>
  <c r="AG177" i="4"/>
  <c r="AS177" i="4"/>
  <c r="BE177" i="4"/>
  <c r="BQ177" i="4"/>
  <c r="M178" i="4"/>
  <c r="Y178" i="4"/>
  <c r="AK178" i="4"/>
  <c r="AW178" i="4"/>
  <c r="BI178" i="4"/>
  <c r="BU178" i="4"/>
  <c r="Q179" i="4"/>
  <c r="AC179" i="4"/>
  <c r="AO179" i="4"/>
  <c r="BA179" i="4"/>
  <c r="BM179" i="4"/>
  <c r="U180" i="4"/>
  <c r="AG180" i="4"/>
  <c r="AS180" i="4"/>
  <c r="BE180" i="4"/>
  <c r="BQ180" i="4"/>
  <c r="M181" i="4"/>
  <c r="Y181" i="4"/>
  <c r="AK181" i="4"/>
  <c r="AW181" i="4"/>
  <c r="BI181" i="4"/>
  <c r="BU181" i="4"/>
  <c r="Q182" i="4"/>
  <c r="AC182" i="4"/>
  <c r="AO182" i="4"/>
  <c r="BA182" i="4"/>
  <c r="BM182" i="4"/>
  <c r="U183" i="4"/>
  <c r="AG183" i="4"/>
  <c r="AS183" i="4"/>
  <c r="BE183" i="4"/>
  <c r="BQ183" i="4"/>
  <c r="M184" i="4"/>
  <c r="Y184" i="4"/>
  <c r="AK184" i="4"/>
  <c r="AW184" i="4"/>
  <c r="BI184" i="4"/>
  <c r="BU184" i="4"/>
  <c r="Q185" i="4"/>
  <c r="AC185" i="4"/>
  <c r="AO185" i="4"/>
  <c r="BA185" i="4"/>
  <c r="BM185" i="4"/>
  <c r="U186" i="4"/>
  <c r="AG186" i="4"/>
  <c r="AS186" i="4"/>
  <c r="BE186" i="4"/>
  <c r="BQ186" i="4"/>
  <c r="M187" i="4"/>
  <c r="Y187" i="4"/>
  <c r="AK187" i="4"/>
  <c r="AW187" i="4"/>
  <c r="BI187" i="4"/>
  <c r="BU187" i="4"/>
  <c r="Q188" i="4"/>
  <c r="AC188" i="4"/>
  <c r="AO188" i="4"/>
  <c r="BA188" i="4"/>
  <c r="BM188" i="4"/>
  <c r="U189" i="4"/>
  <c r="AG189" i="4"/>
  <c r="AS189" i="4"/>
  <c r="BE189" i="4"/>
  <c r="BQ189" i="4"/>
  <c r="M190" i="4"/>
  <c r="Y190" i="4"/>
  <c r="AK190" i="4"/>
  <c r="AW190" i="4"/>
  <c r="BI190" i="4"/>
  <c r="BU190" i="4"/>
  <c r="Q191" i="4"/>
  <c r="AC191" i="4"/>
  <c r="AO191" i="4"/>
  <c r="BA191" i="4"/>
  <c r="BM191" i="4"/>
  <c r="U192" i="4"/>
  <c r="AG192" i="4"/>
  <c r="AS192" i="4"/>
  <c r="BE192" i="4"/>
  <c r="BQ192" i="4"/>
  <c r="M193" i="4"/>
  <c r="Y193" i="4"/>
  <c r="AK193" i="4"/>
  <c r="AW193" i="4"/>
  <c r="BI193" i="4"/>
  <c r="BU193" i="4"/>
  <c r="Q194" i="4"/>
  <c r="AC194" i="4"/>
  <c r="AO194" i="4"/>
  <c r="BA194" i="4"/>
  <c r="BM194" i="4"/>
  <c r="U195" i="4"/>
  <c r="AG195" i="4"/>
  <c r="AS195" i="4"/>
  <c r="BE195" i="4"/>
  <c r="BQ195" i="4"/>
  <c r="M196" i="4"/>
  <c r="Y196" i="4"/>
  <c r="AK196" i="4"/>
  <c r="AW196" i="4"/>
  <c r="BI196" i="4"/>
  <c r="BU196" i="4"/>
  <c r="Q197" i="4"/>
  <c r="AC197" i="4"/>
  <c r="AO197" i="4"/>
  <c r="BA197" i="4"/>
  <c r="BM197" i="4"/>
  <c r="U198" i="4"/>
  <c r="AG198" i="4"/>
  <c r="AS198" i="4"/>
  <c r="BE198" i="4"/>
  <c r="BQ198" i="4"/>
  <c r="M199" i="4"/>
  <c r="Y199" i="4"/>
  <c r="AK199" i="4"/>
  <c r="AW199" i="4"/>
  <c r="BI199" i="4"/>
  <c r="BU199" i="4"/>
  <c r="Q200" i="4"/>
  <c r="AC200" i="4"/>
  <c r="AO200" i="4"/>
  <c r="BA200" i="4"/>
  <c r="BM200" i="4"/>
  <c r="U201" i="4"/>
  <c r="AG201" i="4"/>
  <c r="AS201" i="4"/>
  <c r="BE201" i="4"/>
  <c r="BQ201" i="4"/>
  <c r="M202" i="4"/>
  <c r="Y202" i="4"/>
  <c r="AK202" i="4"/>
  <c r="AW202" i="4"/>
  <c r="BI202" i="4"/>
  <c r="BU202" i="4"/>
  <c r="Q203" i="4"/>
  <c r="AC203" i="4"/>
  <c r="AO203" i="4"/>
  <c r="BA203" i="4"/>
  <c r="BM203" i="4"/>
  <c r="U204" i="4"/>
  <c r="AG204" i="4"/>
  <c r="AS204" i="4"/>
  <c r="BE204" i="4"/>
  <c r="BQ204" i="4"/>
  <c r="M205" i="4"/>
  <c r="Y205" i="4"/>
  <c r="AK205" i="4"/>
  <c r="AW205" i="4"/>
  <c r="BI205" i="4"/>
  <c r="BU205" i="4"/>
  <c r="Q206" i="4"/>
  <c r="AC206" i="4"/>
  <c r="AO206" i="4"/>
  <c r="BA206" i="4"/>
  <c r="BM206" i="4"/>
  <c r="U207" i="4"/>
  <c r="AG207" i="4"/>
  <c r="AS207" i="4"/>
  <c r="BE207" i="4"/>
  <c r="BQ207" i="4"/>
  <c r="M208" i="4"/>
  <c r="Y208" i="4"/>
  <c r="AK208" i="4"/>
  <c r="AW208" i="4"/>
  <c r="BI208" i="4"/>
  <c r="BU208" i="4"/>
  <c r="Q209" i="4"/>
  <c r="AC209" i="4"/>
  <c r="AO209" i="4"/>
  <c r="BA209" i="4"/>
  <c r="BM209" i="4"/>
  <c r="U210" i="4"/>
  <c r="AG210" i="4"/>
  <c r="AS210" i="4"/>
  <c r="BE210" i="4"/>
  <c r="BQ210" i="4"/>
  <c r="M211" i="4"/>
  <c r="Y211" i="4"/>
  <c r="AK211" i="4"/>
  <c r="AW211" i="4"/>
  <c r="BI211" i="4"/>
  <c r="BU211" i="4"/>
  <c r="Q212" i="4"/>
  <c r="AC212" i="4"/>
  <c r="AO212" i="4"/>
  <c r="BA212" i="4"/>
  <c r="BM212" i="4"/>
  <c r="U213" i="4"/>
  <c r="AG213" i="4"/>
  <c r="AS213" i="4"/>
  <c r="BE213" i="4"/>
  <c r="BQ213" i="4"/>
  <c r="M214" i="4"/>
  <c r="Y214" i="4"/>
  <c r="AK214" i="4"/>
  <c r="AW214" i="4"/>
  <c r="BI214" i="4"/>
  <c r="BU214" i="4"/>
  <c r="Q215" i="4"/>
  <c r="AC215" i="4"/>
  <c r="AO215" i="4"/>
  <c r="BA215" i="4"/>
  <c r="BM215" i="4"/>
  <c r="U216" i="4"/>
  <c r="AG216" i="4"/>
  <c r="AS216" i="4"/>
  <c r="BE216" i="4"/>
  <c r="BQ216" i="4"/>
  <c r="M217" i="4"/>
  <c r="Y217" i="4"/>
  <c r="AK217" i="4"/>
  <c r="AW217" i="4"/>
  <c r="BI217" i="4"/>
  <c r="BU217" i="4"/>
  <c r="Q218" i="4"/>
  <c r="AC218" i="4"/>
  <c r="AO218" i="4"/>
  <c r="BA218" i="4"/>
  <c r="BM218" i="4"/>
  <c r="U219" i="4"/>
  <c r="AG219" i="4"/>
  <c r="AS219" i="4"/>
  <c r="BE219" i="4"/>
  <c r="BQ219" i="4"/>
  <c r="M220" i="4"/>
  <c r="Y220" i="4"/>
  <c r="AK220" i="4"/>
  <c r="AW220" i="4"/>
  <c r="BI220" i="4"/>
  <c r="BU220" i="4"/>
  <c r="Q221" i="4"/>
  <c r="AC221" i="4"/>
  <c r="AO221" i="4"/>
  <c r="BA221" i="4"/>
  <c r="BM221" i="4"/>
  <c r="U222" i="4"/>
  <c r="AG222" i="4"/>
  <c r="AS222" i="4"/>
  <c r="BE222" i="4"/>
  <c r="BQ222" i="4"/>
  <c r="M223" i="4"/>
  <c r="Y223" i="4"/>
  <c r="AK223" i="4"/>
  <c r="AW223" i="4"/>
  <c r="BI223" i="4"/>
  <c r="BU223" i="4"/>
  <c r="Q224" i="4"/>
  <c r="AC224" i="4"/>
  <c r="AO224" i="4"/>
  <c r="BA224" i="4"/>
  <c r="BM224" i="4"/>
  <c r="U225" i="4"/>
  <c r="AG225" i="4"/>
  <c r="AS225" i="4"/>
  <c r="BE225" i="4"/>
  <c r="BQ225" i="4"/>
  <c r="M226" i="4"/>
  <c r="Y226" i="4"/>
  <c r="AK226" i="4"/>
  <c r="AW226" i="4"/>
  <c r="BI226" i="4"/>
  <c r="BU226" i="4"/>
  <c r="Q227" i="4"/>
  <c r="AC227" i="4"/>
  <c r="AO227" i="4"/>
  <c r="BA227" i="4"/>
  <c r="BM227" i="4"/>
  <c r="U228" i="4"/>
  <c r="AG228" i="4"/>
  <c r="AS228" i="4"/>
  <c r="BE228" i="4"/>
  <c r="BQ228" i="4"/>
  <c r="M229" i="4"/>
  <c r="Y229" i="4"/>
  <c r="AK229" i="4"/>
  <c r="AW229" i="4"/>
  <c r="BI229" i="4"/>
  <c r="BU229" i="4"/>
  <c r="Q230" i="4"/>
  <c r="AC230" i="4"/>
  <c r="AO230" i="4"/>
  <c r="BA230" i="4"/>
  <c r="BM230" i="4"/>
  <c r="U231" i="4"/>
  <c r="AG231" i="4"/>
  <c r="AS231" i="4"/>
  <c r="BE231" i="4"/>
  <c r="BQ231" i="4"/>
  <c r="M232" i="4"/>
  <c r="Y232" i="4"/>
  <c r="AK232" i="4"/>
  <c r="AW232" i="4"/>
  <c r="BI232" i="4"/>
  <c r="BU232" i="4"/>
  <c r="Q233" i="4"/>
  <c r="AC233" i="4"/>
  <c r="AO233" i="4"/>
  <c r="BA233" i="4"/>
  <c r="BM233" i="4"/>
  <c r="U234" i="4"/>
  <c r="AG234" i="4"/>
  <c r="AS234" i="4"/>
  <c r="BE234" i="4"/>
  <c r="BQ234" i="4"/>
  <c r="AE3" i="4"/>
  <c r="AY3" i="4"/>
  <c r="BP3" i="4"/>
  <c r="S4" i="4"/>
  <c r="AJ4" i="4"/>
  <c r="BE4" i="4"/>
  <c r="Z5" i="4"/>
  <c r="AU5" i="4"/>
  <c r="BL5" i="4"/>
  <c r="Q6" i="4"/>
  <c r="AK6" i="4"/>
  <c r="BB6" i="4"/>
  <c r="BV6" i="4"/>
  <c r="W7" i="4"/>
  <c r="AR7" i="4"/>
  <c r="BI7" i="4"/>
  <c r="M8" i="4"/>
  <c r="AG8" i="4"/>
  <c r="AY8" i="4"/>
  <c r="BT8" i="4"/>
  <c r="U9" i="4"/>
  <c r="AO9" i="4"/>
  <c r="BI9" i="4"/>
  <c r="J10" i="4"/>
  <c r="AD10" i="4"/>
  <c r="AV10" i="4"/>
  <c r="BP10" i="4"/>
  <c r="Q11" i="4"/>
  <c r="AK11" i="4"/>
  <c r="BF11" i="4"/>
  <c r="BX11" i="4"/>
  <c r="AB12" i="4"/>
  <c r="AS12" i="4"/>
  <c r="BM12" i="4"/>
  <c r="Q13" i="4"/>
  <c r="AI13" i="4"/>
  <c r="BC13" i="4"/>
  <c r="BT13" i="4"/>
  <c r="X14" i="4"/>
  <c r="AO14" i="4"/>
  <c r="BK14" i="4"/>
  <c r="M15" i="4"/>
  <c r="AD15" i="4"/>
  <c r="AX15" i="4"/>
  <c r="BO15" i="4"/>
  <c r="S16" i="4"/>
  <c r="AJ16" i="4"/>
  <c r="BE16" i="4"/>
  <c r="Z17" i="4"/>
  <c r="AT17" i="4"/>
  <c r="BK17" i="4"/>
  <c r="Q18" i="4"/>
  <c r="AJ18" i="4"/>
  <c r="AZ18" i="4"/>
  <c r="BO18" i="4"/>
  <c r="M19" i="4"/>
  <c r="AC19" i="4"/>
  <c r="AS19" i="4"/>
  <c r="BH19" i="4"/>
  <c r="BV19" i="4"/>
  <c r="T20" i="4"/>
  <c r="AH20" i="4"/>
  <c r="AW20" i="4"/>
  <c r="BL20" i="4"/>
  <c r="J21" i="4"/>
  <c r="X21" i="4"/>
  <c r="AL21" i="4"/>
  <c r="BA21" i="4"/>
  <c r="BO21" i="4"/>
  <c r="M22" i="4"/>
  <c r="AA22" i="4"/>
  <c r="AO22" i="4"/>
  <c r="BC22" i="4"/>
  <c r="BR22" i="4"/>
  <c r="Q23" i="4"/>
  <c r="AE23" i="4"/>
  <c r="AS23" i="4"/>
  <c r="BG23" i="4"/>
  <c r="BV23" i="4"/>
  <c r="T24" i="4"/>
  <c r="AH24" i="4"/>
  <c r="AV24" i="4"/>
  <c r="BJ24" i="4"/>
  <c r="W25" i="4"/>
  <c r="AL25" i="4"/>
  <c r="AZ25" i="4"/>
  <c r="BN25" i="4"/>
  <c r="M26" i="4"/>
  <c r="AA26" i="4"/>
  <c r="AO26" i="4"/>
  <c r="BC26" i="4"/>
  <c r="BQ26" i="4"/>
  <c r="O27" i="4"/>
  <c r="AD27" i="4"/>
  <c r="AR27" i="4"/>
  <c r="BG27" i="4"/>
  <c r="BU27" i="4"/>
  <c r="S28" i="4"/>
  <c r="AH28" i="4"/>
  <c r="AV28" i="4"/>
  <c r="BJ28" i="4"/>
  <c r="BX28" i="4"/>
  <c r="V29" i="4"/>
  <c r="AK29" i="4"/>
  <c r="AY29" i="4"/>
  <c r="BM29" i="4"/>
  <c r="L30" i="4"/>
  <c r="Z30" i="4"/>
  <c r="AO30" i="4"/>
  <c r="BC30" i="4"/>
  <c r="BQ30" i="4"/>
  <c r="N31" i="4"/>
  <c r="AB31" i="4"/>
  <c r="AP31" i="4"/>
  <c r="BE31" i="4"/>
  <c r="BS31" i="4"/>
  <c r="Q32" i="4"/>
  <c r="AE32" i="4"/>
  <c r="AT32" i="4"/>
  <c r="BI32" i="4"/>
  <c r="BW32" i="4"/>
  <c r="U33" i="4"/>
  <c r="AI33" i="4"/>
  <c r="AW33" i="4"/>
  <c r="BK33" i="4"/>
  <c r="J34" i="4"/>
  <c r="X34" i="4"/>
  <c r="AL34" i="4"/>
  <c r="AZ34" i="4"/>
  <c r="BO34" i="4"/>
  <c r="N35" i="4"/>
  <c r="AB35" i="4"/>
  <c r="AP35" i="4"/>
  <c r="BD35" i="4"/>
  <c r="BR35" i="4"/>
  <c r="O36" i="4"/>
  <c r="AD36" i="4"/>
  <c r="AR36" i="4"/>
  <c r="BF36" i="4"/>
  <c r="BT36" i="4"/>
  <c r="R37" i="4"/>
  <c r="AH37" i="4"/>
  <c r="AV37" i="4"/>
  <c r="BJ37" i="4"/>
  <c r="BX37" i="4"/>
  <c r="V38" i="4"/>
  <c r="AK38" i="4"/>
  <c r="AY38" i="4"/>
  <c r="BM38" i="4"/>
  <c r="K39" i="4"/>
  <c r="Y39" i="4"/>
  <c r="AM39" i="4"/>
  <c r="BC39" i="4"/>
  <c r="BQ39" i="4"/>
  <c r="O40" i="4"/>
  <c r="AC40" i="4"/>
  <c r="AQ40" i="4"/>
  <c r="BF40" i="4"/>
  <c r="BT40" i="4"/>
  <c r="Q41" i="4"/>
  <c r="AE41" i="4"/>
  <c r="AS41" i="4"/>
  <c r="BG41" i="4"/>
  <c r="BV41" i="4"/>
  <c r="U42" i="4"/>
  <c r="AI42" i="4"/>
  <c r="AW42" i="4"/>
  <c r="BK42" i="4"/>
  <c r="J43" i="4"/>
  <c r="X43" i="4"/>
  <c r="AL43" i="4"/>
  <c r="AZ43" i="4"/>
  <c r="BN43" i="4"/>
  <c r="M44" i="4"/>
  <c r="AA44" i="4"/>
  <c r="AP44" i="4"/>
  <c r="BD44" i="4"/>
  <c r="BR44" i="4"/>
  <c r="Q45" i="4"/>
  <c r="AE45" i="4"/>
  <c r="AS45" i="4"/>
  <c r="BG45" i="4"/>
  <c r="BU45" i="4"/>
  <c r="S46" i="4"/>
  <c r="AH46" i="4"/>
  <c r="AV46" i="4"/>
  <c r="BK46" i="4"/>
  <c r="W47" i="4"/>
  <c r="AL47" i="4"/>
  <c r="AZ47" i="4"/>
  <c r="BN47" i="4"/>
  <c r="L48" i="4"/>
  <c r="Z48" i="4"/>
  <c r="AO48" i="4"/>
  <c r="BC48" i="4"/>
  <c r="BQ48" i="4"/>
  <c r="P49" i="4"/>
  <c r="AD49" i="4"/>
  <c r="AS49" i="4"/>
  <c r="BG49" i="4"/>
  <c r="BU49" i="4"/>
  <c r="S50" i="4"/>
  <c r="AG50" i="4"/>
  <c r="AU50" i="4"/>
  <c r="BJ50" i="4"/>
  <c r="BX50" i="4"/>
  <c r="V51" i="4"/>
  <c r="AK51" i="4"/>
  <c r="AY51" i="4"/>
  <c r="BN51" i="4"/>
  <c r="L52" i="4"/>
  <c r="Z52" i="4"/>
  <c r="AN52" i="4"/>
  <c r="BB52" i="4"/>
  <c r="BQ52" i="4"/>
  <c r="N53" i="4"/>
  <c r="AA53" i="4"/>
  <c r="AN53" i="4"/>
  <c r="BA53" i="4"/>
  <c r="BN53" i="4"/>
  <c r="K54" i="4"/>
  <c r="X54" i="4"/>
  <c r="AK54" i="4"/>
  <c r="AX54" i="4"/>
  <c r="BK54" i="4"/>
  <c r="V55" i="4"/>
  <c r="AI55" i="4"/>
  <c r="AV55" i="4"/>
  <c r="BI55" i="4"/>
  <c r="BV55" i="4"/>
  <c r="S56" i="4"/>
  <c r="AF56" i="4"/>
  <c r="AS56" i="4"/>
  <c r="BF56" i="4"/>
  <c r="BS56" i="4"/>
  <c r="Q57" i="4"/>
  <c r="AD57" i="4"/>
  <c r="AQ57" i="4"/>
  <c r="BD57" i="4"/>
  <c r="BQ57" i="4"/>
  <c r="N58" i="4"/>
  <c r="AA58" i="4"/>
  <c r="AN58" i="4"/>
  <c r="BA58" i="4"/>
  <c r="BN58" i="4"/>
  <c r="K59" i="4"/>
  <c r="Y59" i="4"/>
  <c r="AL59" i="4"/>
  <c r="AY59" i="4"/>
  <c r="BL59" i="4"/>
  <c r="V60" i="4"/>
  <c r="AI60" i="4"/>
  <c r="AV60" i="4"/>
  <c r="BI60" i="4"/>
  <c r="BV60" i="4"/>
  <c r="S61" i="4"/>
  <c r="AG61" i="4"/>
  <c r="AT61" i="4"/>
  <c r="BG61" i="4"/>
  <c r="BT61" i="4"/>
  <c r="Q62" i="4"/>
  <c r="AD62" i="4"/>
  <c r="AQ62" i="4"/>
  <c r="BD62" i="4"/>
  <c r="BQ62" i="4"/>
  <c r="N63" i="4"/>
  <c r="AA63" i="4"/>
  <c r="AO63" i="4"/>
  <c r="BB63" i="4"/>
  <c r="BO63" i="4"/>
  <c r="L64" i="4"/>
  <c r="Y64" i="4"/>
  <c r="AL64" i="4"/>
  <c r="AY64" i="4"/>
  <c r="BL64" i="4"/>
  <c r="V65" i="4"/>
  <c r="AI65" i="4"/>
  <c r="AW65" i="4"/>
  <c r="BJ65" i="4"/>
  <c r="BW65" i="4"/>
  <c r="T66" i="4"/>
  <c r="AG66" i="4"/>
  <c r="AT66" i="4"/>
  <c r="BG66" i="4"/>
  <c r="BT66" i="4"/>
  <c r="Q67" i="4"/>
  <c r="AD67" i="4"/>
  <c r="AQ67" i="4"/>
  <c r="BE67" i="4"/>
  <c r="BR67" i="4"/>
  <c r="O68" i="4"/>
  <c r="AB68" i="4"/>
  <c r="AO68" i="4"/>
  <c r="BB68" i="4"/>
  <c r="BO68" i="4"/>
  <c r="L69" i="4"/>
  <c r="Y69" i="4"/>
  <c r="AL69" i="4"/>
  <c r="AY69" i="4"/>
  <c r="BM69" i="4"/>
  <c r="J70" i="4"/>
  <c r="W70" i="4"/>
  <c r="AJ70" i="4"/>
  <c r="AW70" i="4"/>
  <c r="BJ70" i="4"/>
  <c r="BW70" i="4"/>
  <c r="T71" i="4"/>
  <c r="AG71" i="4"/>
  <c r="AT71" i="4"/>
  <c r="BG71" i="4"/>
  <c r="BU71" i="4"/>
  <c r="R72" i="4"/>
  <c r="AE72" i="4"/>
  <c r="AR72" i="4"/>
  <c r="BE72" i="4"/>
  <c r="BR72" i="4"/>
  <c r="O73" i="4"/>
  <c r="AB73" i="4"/>
  <c r="AO73" i="4"/>
  <c r="BB73" i="4"/>
  <c r="BO73" i="4"/>
  <c r="M74" i="4"/>
  <c r="Z74" i="4"/>
  <c r="AM74" i="4"/>
  <c r="AZ74" i="4"/>
  <c r="BM74" i="4"/>
  <c r="J75" i="4"/>
  <c r="W75" i="4"/>
  <c r="AJ75" i="4"/>
  <c r="AW75" i="4"/>
  <c r="BJ75" i="4"/>
  <c r="BW75" i="4"/>
  <c r="U76" i="4"/>
  <c r="AH76" i="4"/>
  <c r="AU76" i="4"/>
  <c r="BH76" i="4"/>
  <c r="BU76" i="4"/>
  <c r="R77" i="4"/>
  <c r="AE77" i="4"/>
  <c r="AR77" i="4"/>
  <c r="BE77" i="4"/>
  <c r="BR77" i="4"/>
  <c r="O78" i="4"/>
  <c r="AC78" i="4"/>
  <c r="AP78" i="4"/>
  <c r="BC78" i="4"/>
  <c r="BP78" i="4"/>
  <c r="M79" i="4"/>
  <c r="Z79" i="4"/>
  <c r="AM79" i="4"/>
  <c r="AZ79" i="4"/>
  <c r="BM79" i="4"/>
  <c r="J80" i="4"/>
  <c r="W80" i="4"/>
  <c r="AK80" i="4"/>
  <c r="AX80" i="4"/>
  <c r="BK80" i="4"/>
  <c r="BX80" i="4"/>
  <c r="U81" i="4"/>
  <c r="AH81" i="4"/>
  <c r="AU81" i="4"/>
  <c r="BH81" i="4"/>
  <c r="BU81" i="4"/>
  <c r="R82" i="4"/>
  <c r="AE82" i="4"/>
  <c r="AS82" i="4"/>
  <c r="BF82" i="4"/>
  <c r="BS82" i="4"/>
  <c r="P83" i="4"/>
  <c r="AC83" i="4"/>
  <c r="AP83" i="4"/>
  <c r="BC83" i="4"/>
  <c r="BP83" i="4"/>
  <c r="M84" i="4"/>
  <c r="Z84" i="4"/>
  <c r="AM84" i="4"/>
  <c r="BA84" i="4"/>
  <c r="BN84" i="4"/>
  <c r="K85" i="4"/>
  <c r="X85" i="4"/>
  <c r="AK85" i="4"/>
  <c r="AX85" i="4"/>
  <c r="BK85" i="4"/>
  <c r="BX85" i="4"/>
  <c r="U86" i="4"/>
  <c r="AH86" i="4"/>
  <c r="AU86" i="4"/>
  <c r="BI86" i="4"/>
  <c r="BV86" i="4"/>
  <c r="S87" i="4"/>
  <c r="AF87" i="4"/>
  <c r="AS87" i="4"/>
  <c r="BF87" i="4"/>
  <c r="BS87" i="4"/>
  <c r="P88" i="4"/>
  <c r="AC88" i="4"/>
  <c r="AP88" i="4"/>
  <c r="BC88" i="4"/>
  <c r="BQ88" i="4"/>
  <c r="N89" i="4"/>
  <c r="AA89" i="4"/>
  <c r="AN89" i="4"/>
  <c r="BA89" i="4"/>
  <c r="BN89" i="4"/>
  <c r="K90" i="4"/>
  <c r="X90" i="4"/>
  <c r="AK90" i="4"/>
  <c r="AX90" i="4"/>
  <c r="BK90" i="4"/>
  <c r="V91" i="4"/>
  <c r="AI91" i="4"/>
  <c r="AV91" i="4"/>
  <c r="BI91" i="4"/>
  <c r="BV91" i="4"/>
  <c r="S92" i="4"/>
  <c r="AF92" i="4"/>
  <c r="AS92" i="4"/>
  <c r="BF92" i="4"/>
  <c r="BS92" i="4"/>
  <c r="O93" i="4"/>
  <c r="AA93" i="4"/>
  <c r="AM93" i="4"/>
  <c r="AY93" i="4"/>
  <c r="BK93" i="4"/>
  <c r="BW93" i="4"/>
  <c r="S94" i="4"/>
  <c r="AE94" i="4"/>
  <c r="AQ94" i="4"/>
  <c r="BC94" i="4"/>
  <c r="BO94" i="4"/>
  <c r="K95" i="4"/>
  <c r="W95" i="4"/>
  <c r="AI95" i="4"/>
  <c r="AU95" i="4"/>
  <c r="BG95" i="4"/>
  <c r="BS95" i="4"/>
  <c r="O96" i="4"/>
  <c r="AA96" i="4"/>
  <c r="AM96" i="4"/>
  <c r="AY96" i="4"/>
  <c r="BK96" i="4"/>
  <c r="BW96" i="4"/>
  <c r="S97" i="4"/>
  <c r="AE97" i="4"/>
  <c r="AQ97" i="4"/>
  <c r="BC97" i="4"/>
  <c r="BO97" i="4"/>
  <c r="K98" i="4"/>
  <c r="W98" i="4"/>
  <c r="AI98" i="4"/>
  <c r="AU98" i="4"/>
  <c r="BG98" i="4"/>
  <c r="BS98" i="4"/>
  <c r="O99" i="4"/>
  <c r="AA99" i="4"/>
  <c r="AM99" i="4"/>
  <c r="AY99" i="4"/>
  <c r="BK99" i="4"/>
  <c r="BW99" i="4"/>
  <c r="S100" i="4"/>
  <c r="AE100" i="4"/>
  <c r="AQ100" i="4"/>
  <c r="BC100" i="4"/>
  <c r="BO100" i="4"/>
  <c r="K101" i="4"/>
  <c r="W101" i="4"/>
  <c r="AI101" i="4"/>
  <c r="AU101" i="4"/>
  <c r="BG101" i="4"/>
  <c r="BS101" i="4"/>
  <c r="O102" i="4"/>
  <c r="AA102" i="4"/>
  <c r="AM102" i="4"/>
  <c r="AY102" i="4"/>
  <c r="BK102" i="4"/>
  <c r="BW102" i="4"/>
  <c r="S103" i="4"/>
  <c r="AE103" i="4"/>
  <c r="AQ103" i="4"/>
  <c r="BC103" i="4"/>
  <c r="BO103" i="4"/>
  <c r="K104" i="4"/>
  <c r="W104" i="4"/>
  <c r="AI104" i="4"/>
  <c r="AU104" i="4"/>
  <c r="BG104" i="4"/>
  <c r="BS104" i="4"/>
  <c r="O105" i="4"/>
  <c r="AA105" i="4"/>
  <c r="AM105" i="4"/>
  <c r="AY105" i="4"/>
  <c r="BK105" i="4"/>
  <c r="BW105" i="4"/>
  <c r="S106" i="4"/>
  <c r="AE106" i="4"/>
  <c r="AQ106" i="4"/>
  <c r="BC106" i="4"/>
  <c r="BO106" i="4"/>
  <c r="K107" i="4"/>
  <c r="W107" i="4"/>
  <c r="AI107" i="4"/>
  <c r="AU107" i="4"/>
  <c r="BG107" i="4"/>
  <c r="BS107" i="4"/>
  <c r="O108" i="4"/>
  <c r="AA108" i="4"/>
  <c r="AM108" i="4"/>
  <c r="AY108" i="4"/>
  <c r="BK108" i="4"/>
  <c r="BW108" i="4"/>
  <c r="S109" i="4"/>
  <c r="AE109" i="4"/>
  <c r="AQ109" i="4"/>
  <c r="BC109" i="4"/>
  <c r="BO109" i="4"/>
  <c r="K110" i="4"/>
  <c r="W110" i="4"/>
  <c r="AI110" i="4"/>
  <c r="AU110" i="4"/>
  <c r="BG110" i="4"/>
  <c r="BS110" i="4"/>
  <c r="O111" i="4"/>
  <c r="AA111" i="4"/>
  <c r="AM111" i="4"/>
  <c r="AY111" i="4"/>
  <c r="BK111" i="4"/>
  <c r="BW111" i="4"/>
  <c r="S112" i="4"/>
  <c r="AE112" i="4"/>
  <c r="AQ112" i="4"/>
  <c r="BC112" i="4"/>
  <c r="BO112" i="4"/>
  <c r="K113" i="4"/>
  <c r="W113" i="4"/>
  <c r="AI113" i="4"/>
  <c r="AU113" i="4"/>
  <c r="BG113" i="4"/>
  <c r="BS113" i="4"/>
  <c r="O114" i="4"/>
  <c r="AA114" i="4"/>
  <c r="AM114" i="4"/>
  <c r="AY114" i="4"/>
  <c r="BK114" i="4"/>
  <c r="BW114" i="4"/>
  <c r="S115" i="4"/>
  <c r="AE115" i="4"/>
  <c r="AQ115" i="4"/>
  <c r="BC115" i="4"/>
  <c r="BO115" i="4"/>
  <c r="K116" i="4"/>
  <c r="W116" i="4"/>
  <c r="AI116" i="4"/>
  <c r="AU116" i="4"/>
  <c r="BG116" i="4"/>
  <c r="BS116" i="4"/>
  <c r="O117" i="4"/>
  <c r="AA117" i="4"/>
  <c r="AM117" i="4"/>
  <c r="AY117" i="4"/>
  <c r="BK117" i="4"/>
  <c r="BW117" i="4"/>
  <c r="S118" i="4"/>
  <c r="AE118" i="4"/>
  <c r="AQ118" i="4"/>
  <c r="BC118" i="4"/>
  <c r="BO118" i="4"/>
  <c r="K119" i="4"/>
  <c r="W119" i="4"/>
  <c r="AI119" i="4"/>
  <c r="AU119" i="4"/>
  <c r="BG119" i="4"/>
  <c r="BS119" i="4"/>
  <c r="O120" i="4"/>
  <c r="AA120" i="4"/>
  <c r="AM120" i="4"/>
  <c r="AY120" i="4"/>
  <c r="BK120" i="4"/>
  <c r="BW120" i="4"/>
  <c r="S121" i="4"/>
  <c r="AE121" i="4"/>
  <c r="AQ121" i="4"/>
  <c r="BC121" i="4"/>
  <c r="BO121" i="4"/>
  <c r="K122" i="4"/>
  <c r="W122" i="4"/>
  <c r="AI122" i="4"/>
  <c r="AU122" i="4"/>
  <c r="BG122" i="4"/>
  <c r="BS122" i="4"/>
  <c r="O123" i="4"/>
  <c r="AA123" i="4"/>
  <c r="AM123" i="4"/>
  <c r="AY123" i="4"/>
  <c r="BK123" i="4"/>
  <c r="BW123" i="4"/>
  <c r="S124" i="4"/>
  <c r="AE124" i="4"/>
  <c r="AQ124" i="4"/>
  <c r="BC124" i="4"/>
  <c r="BO124" i="4"/>
  <c r="K125" i="4"/>
  <c r="W125" i="4"/>
  <c r="AI125" i="4"/>
  <c r="AU125" i="4"/>
  <c r="BG125" i="4"/>
  <c r="M3" i="4"/>
  <c r="T3" i="4"/>
  <c r="AQ3" i="4"/>
  <c r="BM3" i="4"/>
  <c r="R4" i="4"/>
  <c r="AP4" i="4"/>
  <c r="BM4" i="4"/>
  <c r="O5" i="4"/>
  <c r="AM5" i="4"/>
  <c r="BI5" i="4"/>
  <c r="R6" i="4"/>
  <c r="AN6" i="4"/>
  <c r="BJ6" i="4"/>
  <c r="S7" i="4"/>
  <c r="AO7" i="4"/>
  <c r="BM7" i="4"/>
  <c r="Q8" i="4"/>
  <c r="AN8" i="4"/>
  <c r="BK8" i="4"/>
  <c r="S9" i="4"/>
  <c r="AP9" i="4"/>
  <c r="BL9" i="4"/>
  <c r="S10" i="4"/>
  <c r="AQ10" i="4"/>
  <c r="BN10" i="4"/>
  <c r="U11" i="4"/>
  <c r="AS11" i="4"/>
  <c r="BL11" i="4"/>
  <c r="S12" i="4"/>
  <c r="AQ12" i="4"/>
  <c r="BN12" i="4"/>
  <c r="U13" i="4"/>
  <c r="AR13" i="4"/>
  <c r="BP13" i="4"/>
  <c r="V14" i="4"/>
  <c r="AT14" i="4"/>
  <c r="BQ14" i="4"/>
  <c r="R15" i="4"/>
  <c r="AO15" i="4"/>
  <c r="BM15" i="4"/>
  <c r="R16" i="4"/>
  <c r="AP16" i="4"/>
  <c r="BI16" i="4"/>
  <c r="O17" i="4"/>
  <c r="AM17" i="4"/>
  <c r="BI17" i="4"/>
  <c r="R18" i="4"/>
  <c r="AM18" i="4"/>
  <c r="BE18" i="4"/>
  <c r="Z19" i="4"/>
  <c r="AT19" i="4"/>
  <c r="BK19" i="4"/>
  <c r="M20" i="4"/>
  <c r="AD20" i="4"/>
  <c r="AT20" i="4"/>
  <c r="BM20" i="4"/>
  <c r="M21" i="4"/>
  <c r="AD21" i="4"/>
  <c r="AV21" i="4"/>
  <c r="BM21" i="4"/>
  <c r="N22" i="4"/>
  <c r="AD22" i="4"/>
  <c r="AV22" i="4"/>
  <c r="BM22" i="4"/>
  <c r="M23" i="4"/>
  <c r="AD23" i="4"/>
  <c r="AU23" i="4"/>
  <c r="BL23" i="4"/>
  <c r="N24" i="4"/>
  <c r="AE24" i="4"/>
  <c r="AU24" i="4"/>
  <c r="BM24" i="4"/>
  <c r="M25" i="4"/>
  <c r="AC25" i="4"/>
  <c r="AU25" i="4"/>
  <c r="BL25" i="4"/>
  <c r="N26" i="4"/>
  <c r="AD26" i="4"/>
  <c r="AT26" i="4"/>
  <c r="BM26" i="4"/>
  <c r="L27" i="4"/>
  <c r="AC27" i="4"/>
  <c r="AU27" i="4"/>
  <c r="BK27" i="4"/>
  <c r="M28" i="4"/>
  <c r="AD28" i="4"/>
  <c r="AU28" i="4"/>
  <c r="BL28" i="4"/>
  <c r="M29" i="4"/>
  <c r="AE29" i="4"/>
  <c r="AU29" i="4"/>
  <c r="BL29" i="4"/>
  <c r="N30" i="4"/>
  <c r="AE30" i="4"/>
  <c r="AV30" i="4"/>
  <c r="BN30" i="4"/>
  <c r="M31" i="4"/>
  <c r="AD31" i="4"/>
  <c r="AU31" i="4"/>
  <c r="BM31" i="4"/>
  <c r="N32" i="4"/>
  <c r="AD32" i="4"/>
  <c r="AW32" i="4"/>
  <c r="BM32" i="4"/>
  <c r="N33" i="4"/>
  <c r="AF33" i="4"/>
  <c r="AV33" i="4"/>
  <c r="BN33" i="4"/>
  <c r="O34" i="4"/>
  <c r="AG34" i="4"/>
  <c r="AW34" i="4"/>
  <c r="BM34" i="4"/>
  <c r="P35" i="4"/>
  <c r="AF35" i="4"/>
  <c r="AX35" i="4"/>
  <c r="BO35" i="4"/>
  <c r="M36" i="4"/>
  <c r="AE36" i="4"/>
  <c r="AU36" i="4"/>
  <c r="BM36" i="4"/>
  <c r="N37" i="4"/>
  <c r="AD37" i="4"/>
  <c r="AW37" i="4"/>
  <c r="BM37" i="4"/>
  <c r="N38" i="4"/>
  <c r="AF38" i="4"/>
  <c r="AW38" i="4"/>
  <c r="BN38" i="4"/>
  <c r="O39" i="4"/>
  <c r="AF39" i="4"/>
  <c r="AW39" i="4"/>
  <c r="BN39" i="4"/>
  <c r="P40" i="4"/>
  <c r="AG40" i="4"/>
  <c r="AW40" i="4"/>
  <c r="BO40" i="4"/>
  <c r="O41" i="4"/>
  <c r="AF41" i="4"/>
  <c r="AX41" i="4"/>
  <c r="BN41" i="4"/>
  <c r="O42" i="4"/>
  <c r="AF42" i="4"/>
  <c r="AX42" i="4"/>
  <c r="BO42" i="4"/>
  <c r="O43" i="4"/>
  <c r="AH43" i="4"/>
  <c r="AX43" i="4"/>
  <c r="BO43" i="4"/>
  <c r="Q44" i="4"/>
  <c r="AG44" i="4"/>
  <c r="AY44" i="4"/>
  <c r="BP44" i="4"/>
  <c r="O45" i="4"/>
  <c r="AG45" i="4"/>
  <c r="AW45" i="4"/>
  <c r="BP45" i="4"/>
  <c r="P46" i="4"/>
  <c r="AG46" i="4"/>
  <c r="AY46" i="4"/>
  <c r="BO46" i="4"/>
  <c r="O47" i="4"/>
  <c r="AF47" i="4"/>
  <c r="AX47" i="4"/>
  <c r="BO47" i="4"/>
  <c r="O48" i="4"/>
  <c r="AG48" i="4"/>
  <c r="AX48" i="4"/>
  <c r="BO48" i="4"/>
  <c r="N49" i="4"/>
  <c r="AG49" i="4"/>
  <c r="AW49" i="4"/>
  <c r="BN49" i="4"/>
  <c r="P50" i="4"/>
  <c r="AF50" i="4"/>
  <c r="AX50" i="4"/>
  <c r="BO50" i="4"/>
  <c r="Q51" i="4"/>
  <c r="AG51" i="4"/>
  <c r="AX51" i="4"/>
  <c r="BP51" i="4"/>
  <c r="P52" i="4"/>
  <c r="AI52" i="4"/>
  <c r="AY52" i="4"/>
  <c r="BO52" i="4"/>
  <c r="P53" i="4"/>
  <c r="AE53" i="4"/>
  <c r="AU53" i="4"/>
  <c r="BK53" i="4"/>
  <c r="J54" i="4"/>
  <c r="Z54" i="4"/>
  <c r="AP54" i="4"/>
  <c r="BF54" i="4"/>
  <c r="BU54" i="4"/>
  <c r="S55" i="4"/>
  <c r="AJ55" i="4"/>
  <c r="AY55" i="4"/>
  <c r="BN55" i="4"/>
  <c r="O56" i="4"/>
  <c r="AD56" i="4"/>
  <c r="AT56" i="4"/>
  <c r="BJ56" i="4"/>
  <c r="Y57" i="4"/>
  <c r="AO57" i="4"/>
  <c r="BE57" i="4"/>
  <c r="BT57" i="4"/>
  <c r="S58" i="4"/>
  <c r="AJ58" i="4"/>
  <c r="AY58" i="4"/>
  <c r="BO58" i="4"/>
  <c r="O59" i="4"/>
  <c r="AD59" i="4"/>
  <c r="AT59" i="4"/>
  <c r="BJ59" i="4"/>
  <c r="X60" i="4"/>
  <c r="AM60" i="4"/>
  <c r="BD60" i="4"/>
  <c r="BS60" i="4"/>
  <c r="R61" i="4"/>
  <c r="AI61" i="4"/>
  <c r="AX61" i="4"/>
  <c r="BN61" i="4"/>
  <c r="N62" i="4"/>
  <c r="AC62" i="4"/>
  <c r="AS62" i="4"/>
  <c r="BI62" i="4"/>
  <c r="X63" i="4"/>
  <c r="AM63" i="4"/>
  <c r="BD63" i="4"/>
  <c r="BS63" i="4"/>
  <c r="S64" i="4"/>
  <c r="AI64" i="4"/>
  <c r="AX64" i="4"/>
  <c r="BN64" i="4"/>
  <c r="M65" i="4"/>
  <c r="AB65" i="4"/>
  <c r="AR65" i="4"/>
  <c r="BG65" i="4"/>
  <c r="BX65" i="4"/>
  <c r="W66" i="4"/>
  <c r="AL66" i="4"/>
  <c r="BC66" i="4"/>
  <c r="BR66" i="4"/>
  <c r="R67" i="4"/>
  <c r="AH67" i="4"/>
  <c r="AW67" i="4"/>
  <c r="BM67" i="4"/>
  <c r="M68" i="4"/>
  <c r="AC68" i="4"/>
  <c r="AR68" i="4"/>
  <c r="BG68" i="4"/>
  <c r="BX68" i="4"/>
  <c r="W69" i="4"/>
  <c r="AM69" i="4"/>
  <c r="BC69" i="4"/>
  <c r="BR69" i="4"/>
  <c r="R70" i="4"/>
  <c r="AH70" i="4"/>
  <c r="AX70" i="4"/>
  <c r="BM70" i="4"/>
  <c r="M71" i="4"/>
  <c r="AC71" i="4"/>
  <c r="AR71" i="4"/>
  <c r="BI71" i="4"/>
  <c r="BX71" i="4"/>
  <c r="W72" i="4"/>
  <c r="AM72" i="4"/>
  <c r="BC72" i="4"/>
  <c r="BS72" i="4"/>
  <c r="Q73" i="4"/>
  <c r="AG73" i="4"/>
  <c r="AW73" i="4"/>
  <c r="BL73" i="4"/>
  <c r="K74" i="4"/>
  <c r="AB74" i="4"/>
  <c r="AQ74" i="4"/>
  <c r="BG74" i="4"/>
  <c r="BW74" i="4"/>
  <c r="V75" i="4"/>
  <c r="AL75" i="4"/>
  <c r="BB75" i="4"/>
  <c r="BR75" i="4"/>
  <c r="Q76" i="4"/>
  <c r="AG76" i="4"/>
  <c r="AW76" i="4"/>
  <c r="BL76" i="4"/>
  <c r="M77" i="4"/>
  <c r="AB77" i="4"/>
  <c r="AQ77" i="4"/>
  <c r="BG77" i="4"/>
  <c r="BW77" i="4"/>
  <c r="U78" i="4"/>
  <c r="AK78" i="4"/>
  <c r="BA78" i="4"/>
  <c r="BQ78" i="4"/>
  <c r="P79" i="4"/>
  <c r="AE79" i="4"/>
  <c r="AV79" i="4"/>
  <c r="BK79" i="4"/>
  <c r="K80" i="4"/>
  <c r="AA80" i="4"/>
  <c r="AP80" i="4"/>
  <c r="BF80" i="4"/>
  <c r="BV80" i="4"/>
  <c r="V81" i="4"/>
  <c r="AK81" i="4"/>
  <c r="BA81" i="4"/>
  <c r="BQ81" i="4"/>
  <c r="P82" i="4"/>
  <c r="AG82" i="4"/>
  <c r="AV82" i="4"/>
  <c r="BK82" i="4"/>
  <c r="J83" i="4"/>
  <c r="Z83" i="4"/>
  <c r="AO83" i="4"/>
  <c r="BE83" i="4"/>
  <c r="BU83" i="4"/>
  <c r="U84" i="4"/>
  <c r="AJ84" i="4"/>
  <c r="AY84" i="4"/>
  <c r="BP84" i="4"/>
  <c r="O85" i="4"/>
  <c r="AE85" i="4"/>
  <c r="AU85" i="4"/>
  <c r="BJ85" i="4"/>
  <c r="J86" i="4"/>
  <c r="Z86" i="4"/>
  <c r="AP86" i="4"/>
  <c r="BE86" i="4"/>
  <c r="BU86" i="4"/>
  <c r="U87" i="4"/>
  <c r="AJ87" i="4"/>
  <c r="BA87" i="4"/>
  <c r="BP87" i="4"/>
  <c r="O88" i="4"/>
  <c r="AE88" i="4"/>
  <c r="AU88" i="4"/>
  <c r="BK88" i="4"/>
  <c r="J89" i="4"/>
  <c r="Z89" i="4"/>
  <c r="AP89" i="4"/>
  <c r="BE89" i="4"/>
  <c r="BV89" i="4"/>
  <c r="U90" i="4"/>
  <c r="AJ90" i="4"/>
  <c r="BA90" i="4"/>
  <c r="BP90" i="4"/>
  <c r="N91" i="4"/>
  <c r="AD91" i="4"/>
  <c r="AT91" i="4"/>
  <c r="BJ91" i="4"/>
  <c r="Y92" i="4"/>
  <c r="AO92" i="4"/>
  <c r="BD92" i="4"/>
  <c r="BT92" i="4"/>
  <c r="Q93" i="4"/>
  <c r="AE93" i="4"/>
  <c r="AT93" i="4"/>
  <c r="BH93" i="4"/>
  <c r="BV93" i="4"/>
  <c r="U94" i="4"/>
  <c r="AI94" i="4"/>
  <c r="AX94" i="4"/>
  <c r="BL94" i="4"/>
  <c r="J95" i="4"/>
  <c r="Y95" i="4"/>
  <c r="AM95" i="4"/>
  <c r="BB95" i="4"/>
  <c r="BP95" i="4"/>
  <c r="M96" i="4"/>
  <c r="AB96" i="4"/>
  <c r="AP96" i="4"/>
  <c r="BD96" i="4"/>
  <c r="BS96" i="4"/>
  <c r="Q97" i="4"/>
  <c r="AF97" i="4"/>
  <c r="AT97" i="4"/>
  <c r="BH97" i="4"/>
  <c r="BW97" i="4"/>
  <c r="U98" i="4"/>
  <c r="AJ98" i="4"/>
  <c r="AX98" i="4"/>
  <c r="BL98" i="4"/>
  <c r="J99" i="4"/>
  <c r="X99" i="4"/>
  <c r="AL99" i="4"/>
  <c r="BA99" i="4"/>
  <c r="BO99" i="4"/>
  <c r="N100" i="4"/>
  <c r="AB100" i="4"/>
  <c r="AP100" i="4"/>
  <c r="BE100" i="4"/>
  <c r="BS100" i="4"/>
  <c r="R101" i="4"/>
  <c r="AF101" i="4"/>
  <c r="AT101" i="4"/>
  <c r="BI101" i="4"/>
  <c r="BW101" i="4"/>
  <c r="T102" i="4"/>
  <c r="AI102" i="4"/>
  <c r="AW102" i="4"/>
  <c r="BL102" i="4"/>
  <c r="J103" i="4"/>
  <c r="X103" i="4"/>
  <c r="AM103" i="4"/>
  <c r="BA103" i="4"/>
  <c r="BP103" i="4"/>
  <c r="N104" i="4"/>
  <c r="AB104" i="4"/>
  <c r="AQ104" i="4"/>
  <c r="BE104" i="4"/>
  <c r="BT104" i="4"/>
  <c r="Q105" i="4"/>
  <c r="AE105" i="4"/>
  <c r="AT105" i="4"/>
  <c r="BH105" i="4"/>
  <c r="BV105" i="4"/>
  <c r="U106" i="4"/>
  <c r="AI106" i="4"/>
  <c r="AX106" i="4"/>
  <c r="BL106" i="4"/>
  <c r="J107" i="4"/>
  <c r="Y107" i="4"/>
  <c r="AM107" i="4"/>
  <c r="BB107" i="4"/>
  <c r="BP107" i="4"/>
  <c r="M108" i="4"/>
  <c r="AB108" i="4"/>
  <c r="AP108" i="4"/>
  <c r="BD108" i="4"/>
  <c r="BS108" i="4"/>
  <c r="Q109" i="4"/>
  <c r="AF109" i="4"/>
  <c r="AT109" i="4"/>
  <c r="BH109" i="4"/>
  <c r="BW109" i="4"/>
  <c r="U110" i="4"/>
  <c r="AJ110" i="4"/>
  <c r="AX110" i="4"/>
  <c r="BL110" i="4"/>
  <c r="J111" i="4"/>
  <c r="X111" i="4"/>
  <c r="AL111" i="4"/>
  <c r="BA111" i="4"/>
  <c r="BO111" i="4"/>
  <c r="N112" i="4"/>
  <c r="AB112" i="4"/>
  <c r="AP112" i="4"/>
  <c r="BE112" i="4"/>
  <c r="BS112" i="4"/>
  <c r="R113" i="4"/>
  <c r="AF113" i="4"/>
  <c r="AT113" i="4"/>
  <c r="BI113" i="4"/>
  <c r="BW113" i="4"/>
  <c r="T114" i="4"/>
  <c r="AI114" i="4"/>
  <c r="AW114" i="4"/>
  <c r="BL114" i="4"/>
  <c r="J115" i="4"/>
  <c r="X115" i="4"/>
  <c r="AM115" i="4"/>
  <c r="BA115" i="4"/>
  <c r="BP115" i="4"/>
  <c r="N116" i="4"/>
  <c r="AB116" i="4"/>
  <c r="AQ116" i="4"/>
  <c r="BE116" i="4"/>
  <c r="BT116" i="4"/>
  <c r="Q117" i="4"/>
  <c r="AE117" i="4"/>
  <c r="AT117" i="4"/>
  <c r="BH117" i="4"/>
  <c r="BV117" i="4"/>
  <c r="U118" i="4"/>
  <c r="AI118" i="4"/>
  <c r="AX118" i="4"/>
  <c r="BL118" i="4"/>
  <c r="J119" i="4"/>
  <c r="Y119" i="4"/>
  <c r="AM119" i="4"/>
  <c r="BB119" i="4"/>
  <c r="BP119" i="4"/>
  <c r="M120" i="4"/>
  <c r="AB120" i="4"/>
  <c r="AP120" i="4"/>
  <c r="BD120" i="4"/>
  <c r="BS120" i="4"/>
  <c r="Q121" i="4"/>
  <c r="AF121" i="4"/>
  <c r="AT121" i="4"/>
  <c r="BH121" i="4"/>
  <c r="BW121" i="4"/>
  <c r="U122" i="4"/>
  <c r="AJ122" i="4"/>
  <c r="AX122" i="4"/>
  <c r="BL122" i="4"/>
  <c r="J123" i="4"/>
  <c r="X123" i="4"/>
  <c r="AL123" i="4"/>
  <c r="BA123" i="4"/>
  <c r="BO123" i="4"/>
  <c r="N124" i="4"/>
  <c r="AB124" i="4"/>
  <c r="AP124" i="4"/>
  <c r="BE124" i="4"/>
  <c r="BS124" i="4"/>
  <c r="R125" i="4"/>
  <c r="AF125" i="4"/>
  <c r="AT125" i="4"/>
  <c r="BI125" i="4"/>
  <c r="BV125" i="4"/>
  <c r="R126" i="4"/>
  <c r="AE126" i="4"/>
  <c r="AR126" i="4"/>
  <c r="BF126" i="4"/>
  <c r="BS126" i="4"/>
  <c r="P127" i="4"/>
  <c r="AC127" i="4"/>
  <c r="AP127" i="4"/>
  <c r="BC127" i="4"/>
  <c r="BP127" i="4"/>
  <c r="M128" i="4"/>
  <c r="Z128" i="4"/>
  <c r="AM128" i="4"/>
  <c r="AZ128" i="4"/>
  <c r="BN128" i="4"/>
  <c r="J129" i="4"/>
  <c r="W129" i="4"/>
  <c r="AJ129" i="4"/>
  <c r="AW129" i="4"/>
  <c r="BJ129" i="4"/>
  <c r="BW129" i="4"/>
  <c r="T130" i="4"/>
  <c r="AG130" i="4"/>
  <c r="AT130" i="4"/>
  <c r="BG130" i="4"/>
  <c r="BT130" i="4"/>
  <c r="R131" i="4"/>
  <c r="AE131" i="4"/>
  <c r="AR131" i="4"/>
  <c r="BE131" i="4"/>
  <c r="BR131" i="4"/>
  <c r="N132" i="4"/>
  <c r="AA132" i="4"/>
  <c r="AN132" i="4"/>
  <c r="BA132" i="4"/>
  <c r="BN132" i="4"/>
  <c r="K133" i="4"/>
  <c r="X133" i="4"/>
  <c r="AL133" i="4"/>
  <c r="AY133" i="4"/>
  <c r="BL133" i="4"/>
  <c r="V134" i="4"/>
  <c r="AI134" i="4"/>
  <c r="AV134" i="4"/>
  <c r="BI134" i="4"/>
  <c r="BV134" i="4"/>
  <c r="R135" i="4"/>
  <c r="AE135" i="4"/>
  <c r="AR135" i="4"/>
  <c r="BF135" i="4"/>
  <c r="BS135" i="4"/>
  <c r="P136" i="4"/>
  <c r="AC136" i="4"/>
  <c r="AP136" i="4"/>
  <c r="BC136" i="4"/>
  <c r="BP136" i="4"/>
  <c r="M137" i="4"/>
  <c r="Z137" i="4"/>
  <c r="AM137" i="4"/>
  <c r="AZ137" i="4"/>
  <c r="BN137" i="4"/>
  <c r="J138" i="4"/>
  <c r="W138" i="4"/>
  <c r="AJ138" i="4"/>
  <c r="AW138" i="4"/>
  <c r="BJ138" i="4"/>
  <c r="BW138" i="4"/>
  <c r="T139" i="4"/>
  <c r="AG139" i="4"/>
  <c r="AT139" i="4"/>
  <c r="BG139" i="4"/>
  <c r="BT139" i="4"/>
  <c r="R140" i="4"/>
  <c r="AE140" i="4"/>
  <c r="AR140" i="4"/>
  <c r="BE140" i="4"/>
  <c r="BR140" i="4"/>
  <c r="N141" i="4"/>
  <c r="AA141" i="4"/>
  <c r="AN141" i="4"/>
  <c r="BA141" i="4"/>
  <c r="BN141" i="4"/>
  <c r="K142" i="4"/>
  <c r="X142" i="4"/>
  <c r="AL142" i="4"/>
  <c r="AY142" i="4"/>
  <c r="BL142" i="4"/>
  <c r="V143" i="4"/>
  <c r="AI143" i="4"/>
  <c r="AV143" i="4"/>
  <c r="BI143" i="4"/>
  <c r="BV143" i="4"/>
  <c r="R144" i="4"/>
  <c r="AE144" i="4"/>
  <c r="AR144" i="4"/>
  <c r="BF144" i="4"/>
  <c r="BS144" i="4"/>
  <c r="P145" i="4"/>
  <c r="AC145" i="4"/>
  <c r="AP145" i="4"/>
  <c r="BC145" i="4"/>
  <c r="BP145" i="4"/>
  <c r="M146" i="4"/>
  <c r="Z146" i="4"/>
  <c r="AM146" i="4"/>
  <c r="AZ146" i="4"/>
  <c r="BN146" i="4"/>
  <c r="J147" i="4"/>
  <c r="W147" i="4"/>
  <c r="AJ147" i="4"/>
  <c r="AW147" i="4"/>
  <c r="BJ147" i="4"/>
  <c r="BW147" i="4"/>
  <c r="T148" i="4"/>
  <c r="AG148" i="4"/>
  <c r="AT148" i="4"/>
  <c r="BG148" i="4"/>
  <c r="BT148" i="4"/>
  <c r="R149" i="4"/>
  <c r="AE149" i="4"/>
  <c r="AR149" i="4"/>
  <c r="BE149" i="4"/>
  <c r="BR149" i="4"/>
  <c r="N150" i="4"/>
  <c r="AA150" i="4"/>
  <c r="AN150" i="4"/>
  <c r="AB3" i="4"/>
  <c r="AZ3" i="4"/>
  <c r="BX3" i="4"/>
  <c r="AF4" i="4"/>
  <c r="BD4" i="4"/>
  <c r="L5" i="4"/>
  <c r="AJ5" i="4"/>
  <c r="BH5" i="4"/>
  <c r="S6" i="4"/>
  <c r="AP6" i="4"/>
  <c r="BP6" i="4"/>
  <c r="X7" i="4"/>
  <c r="AW7" i="4"/>
  <c r="AC8" i="4"/>
  <c r="BF8" i="4"/>
  <c r="N9" i="4"/>
  <c r="AM9" i="4"/>
  <c r="BK9" i="4"/>
  <c r="V10" i="4"/>
  <c r="AS10" i="4"/>
  <c r="BR10" i="4"/>
  <c r="AA11" i="4"/>
  <c r="AY11" i="4"/>
  <c r="AF12" i="4"/>
  <c r="BI12" i="4"/>
  <c r="M13" i="4"/>
  <c r="AO13" i="4"/>
  <c r="BN13" i="4"/>
  <c r="W14" i="4"/>
  <c r="AW14" i="4"/>
  <c r="BU14" i="4"/>
  <c r="Z15" i="4"/>
  <c r="AZ15" i="4"/>
  <c r="BX15" i="4"/>
  <c r="AF16" i="4"/>
  <c r="BD16" i="4"/>
  <c r="K17" i="4"/>
  <c r="AJ17" i="4"/>
  <c r="BH17" i="4"/>
  <c r="S18" i="4"/>
  <c r="AO18" i="4"/>
  <c r="BL18" i="4"/>
  <c r="L19" i="4"/>
  <c r="AG19" i="4"/>
  <c r="BB19" i="4"/>
  <c r="BT19" i="4"/>
  <c r="V20" i="4"/>
  <c r="AO20" i="4"/>
  <c r="BG20" i="4"/>
  <c r="K21" i="4"/>
  <c r="AC21" i="4"/>
  <c r="AW21" i="4"/>
  <c r="BP21" i="4"/>
  <c r="Q22" i="4"/>
  <c r="AK22" i="4"/>
  <c r="BB22" i="4"/>
  <c r="BV22" i="4"/>
  <c r="V23" i="4"/>
  <c r="AO23" i="4"/>
  <c r="BI23" i="4"/>
  <c r="J24" i="4"/>
  <c r="AD24" i="4"/>
  <c r="AW24" i="4"/>
  <c r="BP24" i="4"/>
  <c r="Q25" i="4"/>
  <c r="AI25" i="4"/>
  <c r="BB25" i="4"/>
  <c r="BT25" i="4"/>
  <c r="W26" i="4"/>
  <c r="AP26" i="4"/>
  <c r="BG26" i="4"/>
  <c r="J27" i="4"/>
  <c r="AA27" i="4"/>
  <c r="AV27" i="4"/>
  <c r="BO27" i="4"/>
  <c r="Q28" i="4"/>
  <c r="AJ28" i="4"/>
  <c r="BA28" i="4"/>
  <c r="BU28" i="4"/>
  <c r="W29" i="4"/>
  <c r="AP29" i="4"/>
  <c r="BI29" i="4"/>
  <c r="J30" i="4"/>
  <c r="AD30" i="4"/>
  <c r="AW30" i="4"/>
  <c r="BP30" i="4"/>
  <c r="Q31" i="4"/>
  <c r="AK31" i="4"/>
  <c r="BB31" i="4"/>
  <c r="BU31" i="4"/>
  <c r="W32" i="4"/>
  <c r="AP32" i="4"/>
  <c r="BJ32" i="4"/>
  <c r="K33" i="4"/>
  <c r="AE33" i="4"/>
  <c r="AX33" i="4"/>
  <c r="BP33" i="4"/>
  <c r="S34" i="4"/>
  <c r="AK34" i="4"/>
  <c r="BE34" i="4"/>
  <c r="BW34" i="4"/>
  <c r="Z35" i="4"/>
  <c r="AR35" i="4"/>
  <c r="BJ35" i="4"/>
  <c r="K36" i="4"/>
  <c r="AC36" i="4"/>
  <c r="AW36" i="4"/>
  <c r="BP36" i="4"/>
  <c r="Q37" i="4"/>
  <c r="AK37" i="4"/>
  <c r="BC37" i="4"/>
  <c r="BV37" i="4"/>
  <c r="Y38" i="4"/>
  <c r="AP38" i="4"/>
  <c r="BJ38" i="4"/>
  <c r="L39" i="4"/>
  <c r="AE39" i="4"/>
  <c r="AX39" i="4"/>
  <c r="BR39" i="4"/>
  <c r="S40" i="4"/>
  <c r="AM40" i="4"/>
  <c r="BE40" i="4"/>
  <c r="BW40" i="4"/>
  <c r="Z41" i="4"/>
  <c r="AQ41" i="4"/>
  <c r="BK41" i="4"/>
  <c r="L42" i="4"/>
  <c r="AE42" i="4"/>
  <c r="AY42" i="4"/>
  <c r="BQ42" i="4"/>
  <c r="U43" i="4"/>
  <c r="AM43" i="4"/>
  <c r="BF43" i="4"/>
  <c r="BX43" i="4"/>
  <c r="Z44" i="4"/>
  <c r="AS44" i="4"/>
  <c r="BL44" i="4"/>
  <c r="M45" i="4"/>
  <c r="AF45" i="4"/>
  <c r="AX45" i="4"/>
  <c r="BR45" i="4"/>
  <c r="U46" i="4"/>
  <c r="AM46" i="4"/>
  <c r="BF46" i="4"/>
  <c r="BX46" i="4"/>
  <c r="Z47" i="4"/>
  <c r="AQ47" i="4"/>
  <c r="BK47" i="4"/>
  <c r="M48" i="4"/>
  <c r="AF48" i="4"/>
  <c r="AY48" i="4"/>
  <c r="BS48" i="4"/>
  <c r="S49" i="4"/>
  <c r="AL49" i="4"/>
  <c r="BE49" i="4"/>
  <c r="BW49" i="4"/>
  <c r="Y50" i="4"/>
  <c r="AR50" i="4"/>
  <c r="BK50" i="4"/>
  <c r="M51" i="4"/>
  <c r="AF51" i="4"/>
  <c r="BA51" i="4"/>
  <c r="BR51" i="4"/>
  <c r="V52" i="4"/>
  <c r="AM52" i="4"/>
  <c r="BF52" i="4"/>
  <c r="BX52" i="4"/>
  <c r="Y53" i="4"/>
  <c r="AP53" i="4"/>
  <c r="BF53" i="4"/>
  <c r="BX53" i="4"/>
  <c r="Y54" i="4"/>
  <c r="AQ54" i="4"/>
  <c r="BH54" i="4"/>
  <c r="Y55" i="4"/>
  <c r="AP55" i="4"/>
  <c r="BG55" i="4"/>
  <c r="BX55" i="4"/>
  <c r="Y56" i="4"/>
  <c r="AP56" i="4"/>
  <c r="BG56" i="4"/>
  <c r="BX56" i="4"/>
  <c r="X57" i="4"/>
  <c r="AP57" i="4"/>
  <c r="BG57" i="4"/>
  <c r="Y58" i="4"/>
  <c r="AP58" i="4"/>
  <c r="BG58" i="4"/>
  <c r="BX58" i="4"/>
  <c r="Z59" i="4"/>
  <c r="AP59" i="4"/>
  <c r="BG59" i="4"/>
  <c r="BX59" i="4"/>
  <c r="W60" i="4"/>
  <c r="AO60" i="4"/>
  <c r="BF60" i="4"/>
  <c r="BW60" i="4"/>
  <c r="X61" i="4"/>
  <c r="AO61" i="4"/>
  <c r="BF61" i="4"/>
  <c r="BW61" i="4"/>
  <c r="Y62" i="4"/>
  <c r="AO62" i="4"/>
  <c r="BF62" i="4"/>
  <c r="BW62" i="4"/>
  <c r="W63" i="4"/>
  <c r="AP63" i="4"/>
  <c r="AS3" i="4"/>
  <c r="BQ3" i="4"/>
  <c r="X4" i="4"/>
  <c r="AW4" i="4"/>
  <c r="BU4" i="4"/>
  <c r="AC5" i="4"/>
  <c r="BA5" i="4"/>
  <c r="AL6" i="4"/>
  <c r="BI6" i="4"/>
  <c r="T7" i="4"/>
  <c r="AS7" i="4"/>
  <c r="BQ7" i="4"/>
  <c r="Z8" i="4"/>
  <c r="AW8" i="4"/>
  <c r="BW8" i="4"/>
  <c r="AE9" i="4"/>
  <c r="BD9" i="4"/>
  <c r="L10" i="4"/>
  <c r="AK10" i="4"/>
  <c r="BM10" i="4"/>
  <c r="W11" i="4"/>
  <c r="AU11" i="4"/>
  <c r="BS11" i="4"/>
  <c r="AC12" i="4"/>
  <c r="AZ12" i="4"/>
  <c r="J13" i="4"/>
  <c r="AG13" i="4"/>
  <c r="BF13" i="4"/>
  <c r="P14" i="4"/>
  <c r="AM14" i="4"/>
  <c r="BM14" i="4"/>
  <c r="T15" i="4"/>
  <c r="AS15" i="4"/>
  <c r="BQ15" i="4"/>
  <c r="X16" i="4"/>
  <c r="AW16" i="4"/>
  <c r="BU16" i="4"/>
  <c r="AB17" i="4"/>
  <c r="BA17" i="4"/>
  <c r="AK18" i="4"/>
  <c r="BD18" i="4"/>
  <c r="AB19" i="4"/>
  <c r="AV19" i="4"/>
  <c r="BQ19" i="4"/>
  <c r="R20" i="4"/>
  <c r="AL20" i="4"/>
  <c r="BC20" i="4"/>
  <c r="BV20" i="4"/>
  <c r="Y21" i="4"/>
  <c r="AQ21" i="4"/>
  <c r="BJ21" i="4"/>
  <c r="L22" i="4"/>
  <c r="AG22" i="4"/>
  <c r="AY22" i="4"/>
  <c r="BQ22" i="4"/>
  <c r="S23" i="4"/>
  <c r="AK23" i="4"/>
  <c r="BD23" i="4"/>
  <c r="BW23" i="4"/>
  <c r="X24" i="4"/>
  <c r="AR24" i="4"/>
  <c r="BI24" i="4"/>
  <c r="L25" i="4"/>
  <c r="AE25" i="4"/>
  <c r="AW25" i="4"/>
  <c r="BQ25" i="4"/>
  <c r="R26" i="4"/>
  <c r="AL26" i="4"/>
  <c r="BD26" i="4"/>
  <c r="BW26" i="4"/>
  <c r="X27" i="4"/>
  <c r="AP27" i="4"/>
  <c r="BI27" i="4"/>
  <c r="K28" i="4"/>
  <c r="AE28" i="4"/>
  <c r="AX28" i="4"/>
  <c r="BO28" i="4"/>
  <c r="S29" i="4"/>
  <c r="AL29" i="4"/>
  <c r="BD29" i="4"/>
  <c r="BW29" i="4"/>
  <c r="Y30" i="4"/>
  <c r="AR30" i="4"/>
  <c r="BJ30" i="4"/>
  <c r="L31" i="4"/>
  <c r="AE31" i="4"/>
  <c r="AY31" i="4"/>
  <c r="BQ31" i="4"/>
  <c r="T32" i="4"/>
  <c r="AL32" i="4"/>
  <c r="BD32" i="4"/>
  <c r="BX32" i="4"/>
  <c r="Y33" i="4"/>
  <c r="AS33" i="4"/>
  <c r="BJ33" i="4"/>
  <c r="M34" i="4"/>
  <c r="AH34" i="4"/>
  <c r="AY34" i="4"/>
  <c r="BS34" i="4"/>
  <c r="U35" i="4"/>
  <c r="AN35" i="4"/>
  <c r="BF35" i="4"/>
  <c r="BX35" i="4"/>
  <c r="Y36" i="4"/>
  <c r="AQ36" i="4"/>
  <c r="BJ36" i="4"/>
  <c r="M37" i="4"/>
  <c r="AE37" i="4"/>
  <c r="AY37" i="4"/>
  <c r="BR37" i="4"/>
  <c r="T38" i="4"/>
  <c r="AM38" i="4"/>
  <c r="BE38" i="4"/>
  <c r="BX38" i="4"/>
  <c r="Z39" i="4"/>
  <c r="AS39" i="4"/>
  <c r="BK39" i="4"/>
  <c r="N40" i="4"/>
  <c r="AH40" i="4"/>
  <c r="BA40" i="4"/>
  <c r="BS40" i="4"/>
  <c r="T41" i="4"/>
  <c r="AN41" i="4"/>
  <c r="BE41" i="4"/>
  <c r="Z42" i="4"/>
  <c r="AS42" i="4"/>
  <c r="BM42" i="4"/>
  <c r="N43" i="4"/>
  <c r="AI43" i="4"/>
  <c r="BA43" i="4"/>
  <c r="BT43" i="4"/>
  <c r="V44" i="4"/>
  <c r="AN44" i="4"/>
  <c r="BG44" i="4"/>
  <c r="AA45" i="4"/>
  <c r="AT45" i="4"/>
  <c r="BK45" i="4"/>
  <c r="O46" i="4"/>
  <c r="AI46" i="4"/>
  <c r="BA46" i="4"/>
  <c r="BT46" i="4"/>
  <c r="U47" i="4"/>
  <c r="AN47" i="4"/>
  <c r="BE47" i="4"/>
  <c r="AA48" i="4"/>
  <c r="AT48" i="4"/>
  <c r="BM48" i="4"/>
  <c r="M49" i="4"/>
  <c r="AH49" i="4"/>
  <c r="AZ49" i="4"/>
  <c r="BS49" i="4"/>
  <c r="U50" i="4"/>
  <c r="AN50" i="4"/>
  <c r="BF50" i="4"/>
  <c r="AA51" i="4"/>
  <c r="AT51" i="4"/>
  <c r="BM51" i="4"/>
  <c r="O52" i="4"/>
  <c r="AJ52" i="4"/>
  <c r="BA52" i="4"/>
  <c r="BT52" i="4"/>
  <c r="U53" i="4"/>
  <c r="AL53" i="4"/>
  <c r="BC53" i="4"/>
  <c r="BS53" i="4"/>
  <c r="U54" i="4"/>
  <c r="AL54" i="4"/>
  <c r="BC54" i="4"/>
  <c r="BT54" i="4"/>
  <c r="U55" i="4"/>
  <c r="AL55" i="4"/>
  <c r="BC55" i="4"/>
  <c r="BT55" i="4"/>
  <c r="U56" i="4"/>
  <c r="AL56" i="4"/>
  <c r="BC56" i="4"/>
  <c r="BU56" i="4"/>
  <c r="T57" i="4"/>
  <c r="AK57" i="4"/>
  <c r="BB57" i="4"/>
  <c r="BS57" i="4"/>
  <c r="V58" i="4"/>
  <c r="AL58" i="4"/>
  <c r="BC58" i="4"/>
  <c r="BT58" i="4"/>
  <c r="U59" i="4"/>
  <c r="AM59" i="4"/>
  <c r="BC59" i="4"/>
  <c r="BU59" i="4"/>
  <c r="S60" i="4"/>
  <c r="AJ60" i="4"/>
  <c r="BA60" i="4"/>
  <c r="BR60" i="4"/>
  <c r="U61" i="4"/>
  <c r="AK61" i="4"/>
  <c r="BB61" i="4"/>
  <c r="BS61" i="4"/>
  <c r="T62" i="4"/>
  <c r="AL62" i="4"/>
  <c r="BB62" i="4"/>
  <c r="BS62" i="4"/>
  <c r="S63" i="4"/>
  <c r="AJ63" i="4"/>
  <c r="BA63" i="4"/>
  <c r="BR63" i="4"/>
  <c r="U64" i="4"/>
  <c r="AK64" i="4"/>
  <c r="BB64" i="4"/>
  <c r="BT64" i="4"/>
  <c r="S65" i="4"/>
  <c r="AK65" i="4"/>
  <c r="BA65" i="4"/>
  <c r="BR65" i="4"/>
  <c r="S66" i="4"/>
  <c r="AJ66" i="4"/>
  <c r="BB66" i="4"/>
  <c r="BS66" i="4"/>
  <c r="U67" i="4"/>
  <c r="AL67" i="4"/>
  <c r="BB67" i="4"/>
  <c r="BT67" i="4"/>
  <c r="T68" i="4"/>
  <c r="AL68" i="4"/>
  <c r="BC68" i="4"/>
  <c r="BS68" i="4"/>
  <c r="U69" i="4"/>
  <c r="AK69" i="4"/>
  <c r="BD69" i="4"/>
  <c r="BU69" i="4"/>
  <c r="V70" i="4"/>
  <c r="AM70" i="4"/>
  <c r="BE70" i="4"/>
  <c r="BU70" i="4"/>
  <c r="V71" i="4"/>
  <c r="AM71" i="4"/>
  <c r="BD71" i="4"/>
  <c r="BV71" i="4"/>
  <c r="V72" i="4"/>
  <c r="AO72" i="4"/>
  <c r="BF72" i="4"/>
  <c r="BV72" i="4"/>
  <c r="W73" i="4"/>
  <c r="AM73" i="4"/>
  <c r="BE73" i="4"/>
  <c r="BU73" i="4"/>
  <c r="V74" i="4"/>
  <c r="AN74" i="4"/>
  <c r="BD74" i="4"/>
  <c r="BV74" i="4"/>
  <c r="X75" i="4"/>
  <c r="AO75" i="4"/>
  <c r="BF75" i="4"/>
  <c r="BV75" i="4"/>
  <c r="X76" i="4"/>
  <c r="AO76" i="4"/>
  <c r="BF76" i="4"/>
  <c r="BW76" i="4"/>
  <c r="W77" i="4"/>
  <c r="AO77" i="4"/>
  <c r="BF77" i="4"/>
  <c r="BX77" i="4"/>
  <c r="X78" i="4"/>
  <c r="AO78" i="4"/>
  <c r="BF78" i="4"/>
  <c r="BW78" i="4"/>
  <c r="X79" i="4"/>
  <c r="AO79" i="4"/>
  <c r="BF79" i="4"/>
  <c r="BW79" i="4"/>
  <c r="Y80" i="4"/>
  <c r="AO80" i="4"/>
  <c r="BG80" i="4"/>
  <c r="Y81" i="4"/>
  <c r="AQ81" i="4"/>
  <c r="BG81" i="4"/>
  <c r="Z82" i="4"/>
  <c r="AP82" i="4"/>
  <c r="BH82" i="4"/>
  <c r="BX82" i="4"/>
  <c r="Y83" i="4"/>
  <c r="AQ83" i="4"/>
  <c r="BG83" i="4"/>
  <c r="Y84" i="4"/>
  <c r="AQ84" i="4"/>
  <c r="BH84" i="4"/>
  <c r="Z85" i="4"/>
  <c r="AP85" i="4"/>
  <c r="BH85" i="4"/>
  <c r="AA86" i="4"/>
  <c r="AR86" i="4"/>
  <c r="BJ86" i="4"/>
  <c r="J87" i="4"/>
  <c r="AA87" i="4"/>
  <c r="AR87" i="4"/>
  <c r="BI87" i="4"/>
  <c r="K88" i="4"/>
  <c r="AA88" i="4"/>
  <c r="AS88" i="4"/>
  <c r="BI88" i="4"/>
  <c r="K89" i="4"/>
  <c r="AC89" i="4"/>
  <c r="AS89" i="4"/>
  <c r="BK89" i="4"/>
  <c r="L90" i="4"/>
  <c r="AC90" i="4"/>
  <c r="AT90" i="4"/>
  <c r="BJ90" i="4"/>
  <c r="K91" i="4"/>
  <c r="AA91" i="4"/>
  <c r="AS91" i="4"/>
  <c r="BK91" i="4"/>
  <c r="J92" i="4"/>
  <c r="AB92" i="4"/>
  <c r="AR92" i="4"/>
  <c r="BJ92" i="4"/>
  <c r="X93" i="4"/>
  <c r="AN93" i="4"/>
  <c r="BC93" i="4"/>
  <c r="BS93" i="4"/>
  <c r="R94" i="4"/>
  <c r="AH94" i="4"/>
  <c r="AY94" i="4"/>
  <c r="BN94" i="4"/>
  <c r="N95" i="4"/>
  <c r="AD95" i="4"/>
  <c r="AS95" i="4"/>
  <c r="BI95" i="4"/>
  <c r="BX95" i="4"/>
  <c r="W96" i="4"/>
  <c r="AL96" i="4"/>
  <c r="BB96" i="4"/>
  <c r="BR96" i="4"/>
  <c r="R97" i="4"/>
  <c r="AH97" i="4"/>
  <c r="AX97" i="4"/>
  <c r="BM97" i="4"/>
  <c r="M98" i="4"/>
  <c r="AB98" i="4"/>
  <c r="AR98" i="4"/>
  <c r="BH98" i="4"/>
  <c r="BW98" i="4"/>
  <c r="V99" i="4"/>
  <c r="AK99" i="4"/>
  <c r="BB99" i="4"/>
  <c r="BR99" i="4"/>
  <c r="Q100" i="4"/>
  <c r="AG100" i="4"/>
  <c r="AV100" i="4"/>
  <c r="BL100" i="4"/>
  <c r="L101" i="4"/>
  <c r="AA101" i="4"/>
  <c r="AQ101" i="4"/>
  <c r="BF101" i="4"/>
  <c r="BV101" i="4"/>
  <c r="V102" i="4"/>
  <c r="AK102" i="4"/>
  <c r="BA102" i="4"/>
  <c r="BP102" i="4"/>
  <c r="P103" i="4"/>
  <c r="AF103" i="4"/>
  <c r="AU103" i="4"/>
  <c r="BK103" i="4"/>
  <c r="J104" i="4"/>
  <c r="Z104" i="4"/>
  <c r="AP104" i="4"/>
  <c r="BF104" i="4"/>
  <c r="BV104" i="4"/>
  <c r="T105" i="4"/>
  <c r="AJ105" i="4"/>
  <c r="AZ105" i="4"/>
  <c r="BO105" i="4"/>
  <c r="O106" i="4"/>
  <c r="AD106" i="4"/>
  <c r="AT106" i="4"/>
  <c r="BJ106" i="4"/>
  <c r="Z107" i="4"/>
  <c r="AP107" i="4"/>
  <c r="BE107" i="4"/>
  <c r="BU107" i="4"/>
  <c r="S108" i="4"/>
  <c r="AI108" i="4"/>
  <c r="AX108" i="4"/>
  <c r="BN108" i="4"/>
  <c r="N109" i="4"/>
  <c r="AC109" i="4"/>
  <c r="AS109" i="4"/>
  <c r="BJ109" i="4"/>
  <c r="Y110" i="4"/>
  <c r="AN110" i="4"/>
  <c r="BD110" i="4"/>
  <c r="BT110" i="4"/>
  <c r="R111" i="4"/>
  <c r="AH111" i="4"/>
  <c r="AW111" i="4"/>
  <c r="BM111" i="4"/>
  <c r="L112" i="4"/>
  <c r="AC112" i="4"/>
  <c r="AS112" i="4"/>
  <c r="BH112" i="4"/>
  <c r="BX112" i="4"/>
  <c r="X113" i="4"/>
  <c r="AM113" i="4"/>
  <c r="BC113" i="4"/>
  <c r="BR113" i="4"/>
  <c r="Q114" i="4"/>
  <c r="AF114" i="4"/>
  <c r="AV114" i="4"/>
  <c r="BM114" i="4"/>
  <c r="L115" i="4"/>
  <c r="AB115" i="4"/>
  <c r="AR115" i="4"/>
  <c r="BG115" i="4"/>
  <c r="BW115" i="4"/>
  <c r="V116" i="4"/>
  <c r="AL116" i="4"/>
  <c r="BB116" i="4"/>
  <c r="BQ116" i="4"/>
  <c r="P117" i="4"/>
  <c r="AF117" i="4"/>
  <c r="AV117" i="4"/>
  <c r="BL117" i="4"/>
  <c r="K118" i="4"/>
  <c r="AA118" i="4"/>
  <c r="AP118" i="4"/>
  <c r="BF118" i="4"/>
  <c r="BV118" i="4"/>
  <c r="U119" i="4"/>
  <c r="AK119" i="4"/>
  <c r="AZ119" i="4"/>
  <c r="BQ119" i="4"/>
  <c r="P120" i="4"/>
  <c r="AE120" i="4"/>
  <c r="AU120" i="4"/>
  <c r="BJ120" i="4"/>
  <c r="J121" i="4"/>
  <c r="Z121" i="4"/>
  <c r="AO121" i="4"/>
  <c r="BE121" i="4"/>
  <c r="BT121" i="4"/>
  <c r="T122" i="4"/>
  <c r="AK122" i="4"/>
  <c r="AZ122" i="4"/>
  <c r="BP122" i="4"/>
  <c r="N123" i="4"/>
  <c r="AD123" i="4"/>
  <c r="AT123" i="4"/>
  <c r="BI123" i="4"/>
  <c r="X124" i="4"/>
  <c r="AN124" i="4"/>
  <c r="BD124" i="4"/>
  <c r="BT124" i="4"/>
  <c r="T125" i="4"/>
  <c r="AJ125" i="4"/>
  <c r="AY125" i="4"/>
  <c r="BO125" i="4"/>
  <c r="L126" i="4"/>
  <c r="Z126" i="4"/>
  <c r="AN126" i="4"/>
  <c r="BB126" i="4"/>
  <c r="BP126" i="4"/>
  <c r="O127" i="4"/>
  <c r="AD127" i="4"/>
  <c r="AR127" i="4"/>
  <c r="BF127" i="4"/>
  <c r="BT127" i="4"/>
  <c r="S128" i="4"/>
  <c r="AG128" i="4"/>
  <c r="AU128" i="4"/>
  <c r="BI128" i="4"/>
  <c r="BW128" i="4"/>
  <c r="T129" i="4"/>
  <c r="AI129" i="4"/>
  <c r="AX129" i="4"/>
  <c r="BL129" i="4"/>
  <c r="J130" i="4"/>
  <c r="X130" i="4"/>
  <c r="AM130" i="4"/>
  <c r="BA130" i="4"/>
  <c r="BO130" i="4"/>
  <c r="M131" i="4"/>
  <c r="AA131" i="4"/>
  <c r="AP131" i="4"/>
  <c r="BD131" i="4"/>
  <c r="BS131" i="4"/>
  <c r="P132" i="4"/>
  <c r="AD132" i="4"/>
  <c r="AR132" i="4"/>
  <c r="BG132" i="4"/>
  <c r="BU132" i="4"/>
  <c r="S133" i="4"/>
  <c r="AG133" i="4"/>
  <c r="AU133" i="4"/>
  <c r="BJ133" i="4"/>
  <c r="BX133" i="4"/>
  <c r="U134" i="4"/>
  <c r="AJ134" i="4"/>
  <c r="AX134" i="4"/>
  <c r="BL134" i="4"/>
  <c r="J135" i="4"/>
  <c r="X135" i="4"/>
  <c r="AL135" i="4"/>
  <c r="AZ135" i="4"/>
  <c r="BN135" i="4"/>
  <c r="L136" i="4"/>
  <c r="AA136" i="4"/>
  <c r="AO136" i="4"/>
  <c r="BD136" i="4"/>
  <c r="BR136" i="4"/>
  <c r="P137" i="4"/>
  <c r="AE137" i="4"/>
  <c r="AS137" i="4"/>
  <c r="BG137" i="4"/>
  <c r="BU137" i="4"/>
  <c r="R138" i="4"/>
  <c r="AF138" i="4"/>
  <c r="AU138" i="4"/>
  <c r="BI138" i="4"/>
  <c r="BX138" i="4"/>
  <c r="V139" i="4"/>
  <c r="AJ139" i="4"/>
  <c r="AY139" i="4"/>
  <c r="BM139" i="4"/>
  <c r="K140" i="4"/>
  <c r="Y140" i="4"/>
  <c r="AM140" i="4"/>
  <c r="BB140" i="4"/>
  <c r="BP140" i="4"/>
  <c r="M141" i="4"/>
  <c r="AB141" i="4"/>
  <c r="AP141" i="4"/>
  <c r="BD141" i="4"/>
  <c r="BS141" i="4"/>
  <c r="Q142" i="4"/>
  <c r="AE142" i="4"/>
  <c r="AS142" i="4"/>
  <c r="BG142" i="4"/>
  <c r="BV142" i="4"/>
  <c r="S143" i="4"/>
  <c r="AG143" i="4"/>
  <c r="AU143" i="4"/>
  <c r="BJ143" i="4"/>
  <c r="BX143" i="4"/>
  <c r="V144" i="4"/>
  <c r="AJ144" i="4"/>
  <c r="AX144" i="4"/>
  <c r="BL144" i="4"/>
  <c r="J145" i="4"/>
  <c r="X145" i="4"/>
  <c r="AM145" i="4"/>
  <c r="BA145" i="4"/>
  <c r="BO145" i="4"/>
  <c r="N146" i="4"/>
  <c r="AB146" i="4"/>
  <c r="AQ146" i="4"/>
  <c r="BE146" i="4"/>
  <c r="BS146" i="4"/>
  <c r="P147" i="4"/>
  <c r="AD147" i="4"/>
  <c r="AR147" i="4"/>
  <c r="BG147" i="4"/>
  <c r="BU147" i="4"/>
  <c r="S148" i="4"/>
  <c r="AH148" i="4"/>
  <c r="AV148" i="4"/>
  <c r="BK148" i="4"/>
  <c r="W149" i="4"/>
  <c r="AK149" i="4"/>
  <c r="AY149" i="4"/>
  <c r="BN149" i="4"/>
  <c r="K150" i="4"/>
  <c r="Y150" i="4"/>
  <c r="AM150" i="4"/>
  <c r="BA150" i="4"/>
  <c r="BN150" i="4"/>
  <c r="K151" i="4"/>
  <c r="X151" i="4"/>
  <c r="AL151" i="4"/>
  <c r="AY151" i="4"/>
  <c r="BL151" i="4"/>
  <c r="V152" i="4"/>
  <c r="AI152" i="4"/>
  <c r="AV152" i="4"/>
  <c r="BI152" i="4"/>
  <c r="BV152" i="4"/>
  <c r="R153" i="4"/>
  <c r="AE153" i="4"/>
  <c r="AR153" i="4"/>
  <c r="BF153" i="4"/>
  <c r="BS153" i="4"/>
  <c r="P154" i="4"/>
  <c r="AC154" i="4"/>
  <c r="AP154" i="4"/>
  <c r="BC154" i="4"/>
  <c r="BP154" i="4"/>
  <c r="M155" i="4"/>
  <c r="Z155" i="4"/>
  <c r="AM155" i="4"/>
  <c r="AZ155" i="4"/>
  <c r="BN155" i="4"/>
  <c r="J156" i="4"/>
  <c r="W156" i="4"/>
  <c r="AJ156" i="4"/>
  <c r="AW156" i="4"/>
  <c r="BJ156" i="4"/>
  <c r="BW156" i="4"/>
  <c r="T157" i="4"/>
  <c r="AG157" i="4"/>
  <c r="AT157" i="4"/>
  <c r="BG157" i="4"/>
  <c r="BT157" i="4"/>
  <c r="R158" i="4"/>
  <c r="AE158" i="4"/>
  <c r="AR158" i="4"/>
  <c r="BE158" i="4"/>
  <c r="BR158" i="4"/>
  <c r="N159" i="4"/>
  <c r="AA159" i="4"/>
  <c r="AN159" i="4"/>
  <c r="BA159" i="4"/>
  <c r="BN159" i="4"/>
  <c r="K160" i="4"/>
  <c r="X160" i="4"/>
  <c r="AL160" i="4"/>
  <c r="AY160" i="4"/>
  <c r="BL160" i="4"/>
  <c r="V161" i="4"/>
  <c r="AI161" i="4"/>
  <c r="AV161" i="4"/>
  <c r="BI161" i="4"/>
  <c r="BV161" i="4"/>
  <c r="R162" i="4"/>
  <c r="AE162" i="4"/>
  <c r="AR162" i="4"/>
  <c r="BF162" i="4"/>
  <c r="BS162" i="4"/>
  <c r="P163" i="4"/>
  <c r="AC163" i="4"/>
  <c r="AP163" i="4"/>
  <c r="BC163" i="4"/>
  <c r="BP163" i="4"/>
  <c r="M164" i="4"/>
  <c r="Z164" i="4"/>
  <c r="AM164" i="4"/>
  <c r="AZ164" i="4"/>
  <c r="BN164" i="4"/>
  <c r="J165" i="4"/>
  <c r="U3" i="4"/>
  <c r="BA3" i="4"/>
  <c r="L4" i="4"/>
  <c r="AQ4" i="4"/>
  <c r="BS4" i="4"/>
  <c r="AG5" i="4"/>
  <c r="BK5" i="4"/>
  <c r="U6" i="4"/>
  <c r="AZ6" i="4"/>
  <c r="K7" i="4"/>
  <c r="AP7" i="4"/>
  <c r="BT7" i="4"/>
  <c r="AI8" i="4"/>
  <c r="BJ8" i="4"/>
  <c r="Z9" i="4"/>
  <c r="BB9" i="4"/>
  <c r="Q10" i="4"/>
  <c r="AU10" i="4"/>
  <c r="AJ11" i="4"/>
  <c r="BQ11" i="4"/>
  <c r="AA12" i="4"/>
  <c r="BD12" i="4"/>
  <c r="T13" i="4"/>
  <c r="AV13" i="4"/>
  <c r="K14" i="4"/>
  <c r="AL14" i="4"/>
  <c r="BS14" i="4"/>
  <c r="AE15" i="4"/>
  <c r="BI15" i="4"/>
  <c r="T16" i="4"/>
  <c r="AV16" i="4"/>
  <c r="J17" i="4"/>
  <c r="AN17" i="4"/>
  <c r="BS17" i="4"/>
  <c r="AB18" i="4"/>
  <c r="BB18" i="4"/>
  <c r="AF19" i="4"/>
  <c r="BE19" i="4"/>
  <c r="AF20" i="4"/>
  <c r="BB20" i="4"/>
  <c r="AG21" i="4"/>
  <c r="BC21" i="4"/>
  <c r="AC22" i="4"/>
  <c r="BA22" i="4"/>
  <c r="BX22" i="4"/>
  <c r="AB23" i="4"/>
  <c r="AY23" i="4"/>
  <c r="BU23" i="4"/>
  <c r="AC24" i="4"/>
  <c r="AY24" i="4"/>
  <c r="BU24" i="4"/>
  <c r="Z25" i="4"/>
  <c r="AV25" i="4"/>
  <c r="BS25" i="4"/>
  <c r="Z26" i="4"/>
  <c r="AX26" i="4"/>
  <c r="BR26" i="4"/>
  <c r="V27" i="4"/>
  <c r="AT27" i="4"/>
  <c r="BQ27" i="4"/>
  <c r="W28" i="4"/>
  <c r="AS28" i="4"/>
  <c r="BN28" i="4"/>
  <c r="U29" i="4"/>
  <c r="AS29" i="4"/>
  <c r="BP29" i="4"/>
  <c r="U30" i="4"/>
  <c r="AQ30" i="4"/>
  <c r="BO30" i="4"/>
  <c r="S31" i="4"/>
  <c r="AO31" i="4"/>
  <c r="BK31" i="4"/>
  <c r="R32" i="4"/>
  <c r="AO32" i="4"/>
  <c r="BL32" i="4"/>
  <c r="S33" i="4"/>
  <c r="AM33" i="4"/>
  <c r="BI33" i="4"/>
  <c r="R34" i="4"/>
  <c r="AO34" i="4"/>
  <c r="BJ34" i="4"/>
  <c r="Q35" i="4"/>
  <c r="AM35" i="4"/>
  <c r="BI35" i="4"/>
  <c r="N36" i="4"/>
  <c r="AJ36" i="4"/>
  <c r="BE36" i="4"/>
  <c r="K37" i="4"/>
  <c r="AJ37" i="4"/>
  <c r="BF37" i="4"/>
  <c r="K38" i="4"/>
  <c r="AH38" i="4"/>
  <c r="BC38" i="4"/>
  <c r="J39" i="4"/>
  <c r="AI39" i="4"/>
  <c r="BE39" i="4"/>
  <c r="J40" i="4"/>
  <c r="AE40" i="4"/>
  <c r="BC40" i="4"/>
  <c r="AD41" i="4"/>
  <c r="BB41" i="4"/>
  <c r="BX41" i="4"/>
  <c r="AC42" i="4"/>
  <c r="BA42" i="4"/>
  <c r="BV42" i="4"/>
  <c r="AA43" i="4"/>
  <c r="AW43" i="4"/>
  <c r="BU43" i="4"/>
  <c r="AC44" i="4"/>
  <c r="AX44" i="4"/>
  <c r="BU44" i="4"/>
  <c r="V45" i="4"/>
  <c r="AR45" i="4"/>
  <c r="BQ45" i="4"/>
  <c r="X46" i="4"/>
  <c r="AS46" i="4"/>
  <c r="BN46" i="4"/>
  <c r="S47" i="4"/>
  <c r="AP47" i="4"/>
  <c r="BM47" i="4"/>
  <c r="S48" i="4"/>
  <c r="AM48" i="4"/>
  <c r="BI48" i="4"/>
  <c r="Q49" i="4"/>
  <c r="AM49" i="4"/>
  <c r="BI49" i="4"/>
  <c r="O50" i="4"/>
  <c r="AK50" i="4"/>
  <c r="BG50" i="4"/>
  <c r="L51" i="4"/>
  <c r="AI51" i="4"/>
  <c r="BE51" i="4"/>
  <c r="K52" i="4"/>
  <c r="AE52" i="4"/>
  <c r="BE52" i="4"/>
  <c r="J53" i="4"/>
  <c r="AD53" i="4"/>
  <c r="AY53" i="4"/>
  <c r="BR53" i="4"/>
  <c r="W54" i="4"/>
  <c r="AT54" i="4"/>
  <c r="BN54" i="4"/>
  <c r="N55" i="4"/>
  <c r="AH55" i="4"/>
  <c r="BE55" i="4"/>
  <c r="AC56" i="4"/>
  <c r="AX56" i="4"/>
  <c r="BQ56" i="4"/>
  <c r="U57" i="4"/>
  <c r="AR57" i="4"/>
  <c r="BK57" i="4"/>
  <c r="M58" i="4"/>
  <c r="AG58" i="4"/>
  <c r="BB58" i="4"/>
  <c r="BW58" i="4"/>
  <c r="AB59" i="4"/>
  <c r="AW59" i="4"/>
  <c r="BP59" i="4"/>
  <c r="R60" i="4"/>
  <c r="AL60" i="4"/>
  <c r="BH60" i="4"/>
  <c r="L61" i="4"/>
  <c r="AE61" i="4"/>
  <c r="BA61" i="4"/>
  <c r="BV61" i="4"/>
  <c r="AA62" i="4"/>
  <c r="AU62" i="4"/>
  <c r="BO62" i="4"/>
  <c r="R63" i="4"/>
  <c r="AL63" i="4"/>
  <c r="BG63" i="4"/>
  <c r="J64" i="4"/>
  <c r="AB64" i="4"/>
  <c r="AU64" i="4"/>
  <c r="BM64" i="4"/>
  <c r="O65" i="4"/>
  <c r="AG65" i="4"/>
  <c r="AZ65" i="4"/>
  <c r="BS65" i="4"/>
  <c r="V66" i="4"/>
  <c r="AP66" i="4"/>
  <c r="BH66" i="4"/>
  <c r="J67" i="4"/>
  <c r="AB67" i="4"/>
  <c r="AU67" i="4"/>
  <c r="BN67" i="4"/>
  <c r="Q68" i="4"/>
  <c r="AI68" i="4"/>
  <c r="BA68" i="4"/>
  <c r="BU68" i="4"/>
  <c r="X69" i="4"/>
  <c r="AQ69" i="4"/>
  <c r="BI69" i="4"/>
  <c r="L70" i="4"/>
  <c r="AD70" i="4"/>
  <c r="AV70" i="4"/>
  <c r="BO70" i="4"/>
  <c r="R71" i="4"/>
  <c r="AK71" i="4"/>
  <c r="BC71" i="4"/>
  <c r="BW71" i="4"/>
  <c r="Z72" i="4"/>
  <c r="AS72" i="4"/>
  <c r="BJ72" i="4"/>
  <c r="L73" i="4"/>
  <c r="AD73" i="4"/>
  <c r="AX73" i="4"/>
  <c r="BQ73" i="4"/>
  <c r="R74" i="4"/>
  <c r="AK74" i="4"/>
  <c r="BC74" i="4"/>
  <c r="BX74" i="4"/>
  <c r="Z75" i="4"/>
  <c r="AS75" i="4"/>
  <c r="BK75" i="4"/>
  <c r="M76" i="4"/>
  <c r="AE76" i="4"/>
  <c r="AY76" i="4"/>
  <c r="BR76" i="4"/>
  <c r="T77" i="4"/>
  <c r="AM77" i="4"/>
  <c r="BD77" i="4"/>
  <c r="Z78" i="4"/>
  <c r="AS78" i="4"/>
  <c r="BK78" i="4"/>
  <c r="N79" i="4"/>
  <c r="AH79" i="4"/>
  <c r="AY79" i="4"/>
  <c r="BR79" i="4"/>
  <c r="T80" i="4"/>
  <c r="AM80" i="4"/>
  <c r="BE80" i="4"/>
  <c r="Z81" i="4"/>
  <c r="AS81" i="4"/>
  <c r="BK81" i="4"/>
  <c r="M82" i="4"/>
  <c r="AD82" i="4"/>
  <c r="AX82" i="4"/>
  <c r="BQ82" i="4"/>
  <c r="R83" i="4"/>
  <c r="AK83" i="4"/>
  <c r="BB83" i="4"/>
  <c r="BV83" i="4"/>
  <c r="W84" i="4"/>
  <c r="AP84" i="4"/>
  <c r="BI84" i="4"/>
  <c r="J85" i="4"/>
  <c r="AB85" i="4"/>
  <c r="AV85" i="4"/>
  <c r="BN85" i="4"/>
  <c r="P86" i="4"/>
  <c r="AG86" i="4"/>
  <c r="AZ86" i="4"/>
  <c r="BR86" i="4"/>
  <c r="V87" i="4"/>
  <c r="AO87" i="4"/>
  <c r="BG87" i="4"/>
  <c r="AB88" i="4"/>
  <c r="AV88" i="4"/>
  <c r="BN88" i="4"/>
  <c r="Q89" i="4"/>
  <c r="AI89" i="4"/>
  <c r="BB89" i="4"/>
  <c r="BS89" i="4"/>
  <c r="W90" i="4"/>
  <c r="AP90" i="4"/>
  <c r="BH90" i="4"/>
  <c r="J91" i="4"/>
  <c r="AC91" i="4"/>
  <c r="AW91" i="4"/>
  <c r="BN91" i="4"/>
  <c r="P92" i="4"/>
  <c r="AH92" i="4"/>
  <c r="BA92" i="4"/>
  <c r="BR92" i="4"/>
  <c r="R93" i="4"/>
  <c r="AI93" i="4"/>
  <c r="AZ93" i="4"/>
  <c r="BP93" i="4"/>
  <c r="Q94" i="4"/>
  <c r="AJ94" i="4"/>
  <c r="BA94" i="4"/>
  <c r="BR94" i="4"/>
  <c r="S95" i="4"/>
  <c r="AJ95" i="4"/>
  <c r="AZ95" i="4"/>
  <c r="BR95" i="4"/>
  <c r="R96" i="4"/>
  <c r="AI96" i="4"/>
  <c r="AZ96" i="4"/>
  <c r="BP96" i="4"/>
  <c r="T97" i="4"/>
  <c r="AJ97" i="4"/>
  <c r="BA97" i="4"/>
  <c r="BR97" i="4"/>
  <c r="S98" i="4"/>
  <c r="AK98" i="4"/>
  <c r="BB98" i="4"/>
  <c r="BR98" i="4"/>
  <c r="R99" i="4"/>
  <c r="AI99" i="4"/>
  <c r="AZ99" i="4"/>
  <c r="BS99" i="4"/>
  <c r="T100" i="4"/>
  <c r="AJ100" i="4"/>
  <c r="BA100" i="4"/>
  <c r="BR100" i="4"/>
  <c r="T101" i="4"/>
  <c r="AK101" i="4"/>
  <c r="BB101" i="4"/>
  <c r="BR101" i="4"/>
  <c r="R102" i="4"/>
  <c r="AJ102" i="4"/>
  <c r="BB102" i="4"/>
  <c r="BS102" i="4"/>
  <c r="T103" i="4"/>
  <c r="AJ103" i="4"/>
  <c r="BB103" i="4"/>
  <c r="BS103" i="4"/>
  <c r="T104" i="4"/>
  <c r="AK104" i="4"/>
  <c r="BB104" i="4"/>
  <c r="BR104" i="4"/>
  <c r="S105" i="4"/>
  <c r="AK105" i="4"/>
  <c r="BB105" i="4"/>
  <c r="BS105" i="4"/>
  <c r="T106" i="4"/>
  <c r="AL106" i="4"/>
  <c r="BB106" i="4"/>
  <c r="BS106" i="4"/>
  <c r="S107" i="4"/>
  <c r="AJ107" i="4"/>
  <c r="AZ107" i="4"/>
  <c r="BR107" i="4"/>
  <c r="R108" i="4"/>
  <c r="AJ108" i="4"/>
  <c r="BA108" i="4"/>
  <c r="BR108" i="4"/>
  <c r="T109" i="4"/>
  <c r="AJ109" i="4"/>
  <c r="BA109" i="4"/>
  <c r="BR109" i="4"/>
  <c r="R110" i="4"/>
  <c r="AH110" i="4"/>
  <c r="AZ110" i="4"/>
  <c r="BQ110" i="4"/>
  <c r="Q111" i="4"/>
  <c r="AI111" i="4"/>
  <c r="AZ111" i="4"/>
  <c r="BR111" i="4"/>
  <c r="R112" i="4"/>
  <c r="AI112" i="4"/>
  <c r="AZ112" i="4"/>
  <c r="BQ112" i="4"/>
  <c r="S113" i="4"/>
  <c r="AJ113" i="4"/>
  <c r="AZ113" i="4"/>
  <c r="BQ113" i="4"/>
  <c r="R114" i="4"/>
  <c r="AJ114" i="4"/>
  <c r="BA114" i="4"/>
  <c r="BR114" i="4"/>
  <c r="R115" i="4"/>
  <c r="AI115" i="4"/>
  <c r="AZ115" i="4"/>
  <c r="BR115" i="4"/>
  <c r="S116" i="4"/>
  <c r="AJ116" i="4"/>
  <c r="AZ116" i="4"/>
  <c r="BR116" i="4"/>
  <c r="S117" i="4"/>
  <c r="AJ117" i="4"/>
  <c r="BA117" i="4"/>
  <c r="BR117" i="4"/>
  <c r="R118" i="4"/>
  <c r="AJ118" i="4"/>
  <c r="BA118" i="4"/>
  <c r="BR118" i="4"/>
  <c r="S119" i="4"/>
  <c r="AJ119" i="4"/>
  <c r="BC119" i="4"/>
  <c r="BT119" i="4"/>
  <c r="S120" i="4"/>
  <c r="AJ120" i="4"/>
  <c r="BA120" i="4"/>
  <c r="BR120" i="4"/>
  <c r="T121" i="4"/>
  <c r="AJ121" i="4"/>
  <c r="BA121" i="4"/>
  <c r="BR121" i="4"/>
  <c r="S122" i="4"/>
  <c r="AL122" i="4"/>
  <c r="BC122" i="4"/>
  <c r="BT122" i="4"/>
  <c r="S123" i="4"/>
  <c r="AJ123" i="4"/>
  <c r="BB123" i="4"/>
  <c r="BS123" i="4"/>
  <c r="R124" i="4"/>
  <c r="AI124" i="4"/>
  <c r="AZ124" i="4"/>
  <c r="BQ124" i="4"/>
  <c r="S125" i="4"/>
  <c r="AK125" i="4"/>
  <c r="BB125" i="4"/>
  <c r="BR125" i="4"/>
  <c r="P126" i="4"/>
  <c r="AF126" i="4"/>
  <c r="AV126" i="4"/>
  <c r="BK126" i="4"/>
  <c r="J127" i="4"/>
  <c r="Z127" i="4"/>
  <c r="AO127" i="4"/>
  <c r="BE127" i="4"/>
  <c r="BV127" i="4"/>
  <c r="U128" i="4"/>
  <c r="AJ128" i="4"/>
  <c r="AY128" i="4"/>
  <c r="BP128" i="4"/>
  <c r="N129" i="4"/>
  <c r="AC129" i="4"/>
  <c r="AR129" i="4"/>
  <c r="BH129" i="4"/>
  <c r="BX129" i="4"/>
  <c r="W130" i="4"/>
  <c r="AN130" i="4"/>
  <c r="BC130" i="4"/>
  <c r="BR130" i="4"/>
  <c r="S131" i="4"/>
  <c r="AH131" i="4"/>
  <c r="AW131" i="4"/>
  <c r="BL131" i="4"/>
  <c r="K132" i="4"/>
  <c r="Z132" i="4"/>
  <c r="AP132" i="4"/>
  <c r="BF132" i="4"/>
  <c r="BV132" i="4"/>
  <c r="U133" i="4"/>
  <c r="AJ133" i="4"/>
  <c r="BA133" i="4"/>
  <c r="BP133" i="4"/>
  <c r="N134" i="4"/>
  <c r="AD134" i="4"/>
  <c r="AS134" i="4"/>
  <c r="BH134" i="4"/>
  <c r="BX134" i="4"/>
  <c r="W135" i="4"/>
  <c r="AM135" i="4"/>
  <c r="BB135" i="4"/>
  <c r="BR135" i="4"/>
  <c r="R136" i="4"/>
  <c r="AG136" i="4"/>
  <c r="AV136" i="4"/>
  <c r="BL136" i="4"/>
  <c r="K137" i="4"/>
  <c r="AA137" i="4"/>
  <c r="AQ137" i="4"/>
  <c r="BF137" i="4"/>
  <c r="BV137" i="4"/>
  <c r="T138" i="4"/>
  <c r="AK138" i="4"/>
  <c r="AZ138" i="4"/>
  <c r="BO138" i="4"/>
  <c r="O139" i="4"/>
  <c r="AD139" i="4"/>
  <c r="AS139" i="4"/>
  <c r="BJ139" i="4"/>
  <c r="X140" i="4"/>
  <c r="AN140" i="4"/>
  <c r="BD140" i="4"/>
  <c r="BT140" i="4"/>
  <c r="R141" i="4"/>
  <c r="AH141" i="4"/>
  <c r="AW141" i="4"/>
  <c r="BL141" i="4"/>
  <c r="L142" i="4"/>
  <c r="AB142" i="4"/>
  <c r="AQ142" i="4"/>
  <c r="BF142" i="4"/>
  <c r="BW142" i="4"/>
  <c r="U143" i="4"/>
  <c r="AK143" i="4"/>
  <c r="AZ143" i="4"/>
  <c r="BP143" i="4"/>
  <c r="N144" i="4"/>
  <c r="AC144" i="4"/>
  <c r="AT144" i="4"/>
  <c r="BI144" i="4"/>
  <c r="BX144" i="4"/>
  <c r="W145" i="4"/>
  <c r="AN145" i="4"/>
  <c r="BD145" i="4"/>
  <c r="BS145" i="4"/>
  <c r="S146" i="4"/>
  <c r="AH146" i="4"/>
  <c r="Q3" i="4"/>
  <c r="AG3" i="4"/>
  <c r="BL3" i="4"/>
  <c r="W4" i="4"/>
  <c r="BB4" i="4"/>
  <c r="N5" i="4"/>
  <c r="AS5" i="4"/>
  <c r="BU5" i="4"/>
  <c r="AF6" i="4"/>
  <c r="BN6" i="4"/>
  <c r="AC7" i="4"/>
  <c r="BD7" i="4"/>
  <c r="N8" i="4"/>
  <c r="AT8" i="4"/>
  <c r="BV8" i="4"/>
  <c r="AL9" i="4"/>
  <c r="BO9" i="4"/>
  <c r="AC10" i="4"/>
  <c r="BE10" i="4"/>
  <c r="P11" i="4"/>
  <c r="AX11" i="4"/>
  <c r="M12" i="4"/>
  <c r="AN12" i="4"/>
  <c r="BP12" i="4"/>
  <c r="AE13" i="4"/>
  <c r="BH13" i="4"/>
  <c r="Y14" i="4"/>
  <c r="BA14" i="4"/>
  <c r="N15" i="4"/>
  <c r="AN15" i="4"/>
  <c r="BU15" i="4"/>
  <c r="AG16" i="4"/>
  <c r="BH16" i="4"/>
  <c r="W17" i="4"/>
  <c r="AY17" i="4"/>
  <c r="AN18" i="4"/>
  <c r="BN18" i="4"/>
  <c r="R19" i="4"/>
  <c r="AO19" i="4"/>
  <c r="BL19" i="4"/>
  <c r="S20" i="4"/>
  <c r="AQ20" i="4"/>
  <c r="BN20" i="4"/>
  <c r="S21" i="4"/>
  <c r="AO21" i="4"/>
  <c r="BK21" i="4"/>
  <c r="S22" i="4"/>
  <c r="AN22" i="4"/>
  <c r="BJ22" i="4"/>
  <c r="O23" i="4"/>
  <c r="AM23" i="4"/>
  <c r="BJ23" i="4"/>
  <c r="Q24" i="4"/>
  <c r="AK24" i="4"/>
  <c r="BG24" i="4"/>
  <c r="N25" i="4"/>
  <c r="AJ25" i="4"/>
  <c r="BF25" i="4"/>
  <c r="K26" i="4"/>
  <c r="AI26" i="4"/>
  <c r="BE26" i="4"/>
  <c r="K27" i="4"/>
  <c r="AH27" i="4"/>
  <c r="BC27" i="4"/>
  <c r="AG28" i="4"/>
  <c r="BE28" i="4"/>
  <c r="AF29" i="4"/>
  <c r="BB29" i="4"/>
  <c r="BX29" i="4"/>
  <c r="AF30" i="4"/>
  <c r="BB30" i="4"/>
  <c r="BV30" i="4"/>
  <c r="AA31" i="4"/>
  <c r="AZ31" i="4"/>
  <c r="BW31" i="4"/>
  <c r="AB32" i="4"/>
  <c r="AY32" i="4"/>
  <c r="BU32" i="4"/>
  <c r="Z33" i="4"/>
  <c r="AY33" i="4"/>
  <c r="BU33" i="4"/>
  <c r="Z34" i="4"/>
  <c r="AV34" i="4"/>
  <c r="BT34" i="4"/>
  <c r="AA35" i="4"/>
  <c r="AU35" i="4"/>
  <c r="BS35" i="4"/>
  <c r="U36" i="4"/>
  <c r="AS36" i="4"/>
  <c r="BQ36" i="4"/>
  <c r="W37" i="4"/>
  <c r="AQ37" i="4"/>
  <c r="BN37" i="4"/>
  <c r="U38" i="4"/>
  <c r="AS38" i="4"/>
  <c r="BO38" i="4"/>
  <c r="U39" i="4"/>
  <c r="AQ39" i="4"/>
  <c r="BM39" i="4"/>
  <c r="U40" i="4"/>
  <c r="AP40" i="4"/>
  <c r="BK40" i="4"/>
  <c r="R41" i="4"/>
  <c r="AO41" i="4"/>
  <c r="BL41" i="4"/>
  <c r="Q42" i="4"/>
  <c r="AL42" i="4"/>
  <c r="BH42" i="4"/>
  <c r="M43" i="4"/>
  <c r="AK43" i="4"/>
  <c r="BI43" i="4"/>
  <c r="N44" i="4"/>
  <c r="AK44" i="4"/>
  <c r="BF44" i="4"/>
  <c r="J45" i="4"/>
  <c r="AH45" i="4"/>
  <c r="BD45" i="4"/>
  <c r="AD46" i="4"/>
  <c r="BB46" i="4"/>
  <c r="AC47" i="4"/>
  <c r="BA47" i="4"/>
  <c r="BW47" i="4"/>
  <c r="Y48" i="4"/>
  <c r="AW48" i="4"/>
  <c r="BU48" i="4"/>
  <c r="Y49" i="4"/>
  <c r="AU49" i="4"/>
  <c r="BR49" i="4"/>
  <c r="W50" i="4"/>
  <c r="AT50" i="4"/>
  <c r="BR50" i="4"/>
  <c r="U51" i="4"/>
  <c r="AQ51" i="4"/>
  <c r="BO51" i="4"/>
  <c r="W52" i="4"/>
  <c r="AQ52" i="4"/>
  <c r="BM52" i="4"/>
  <c r="R53" i="4"/>
  <c r="AM53" i="4"/>
  <c r="BI53" i="4"/>
  <c r="M54" i="4"/>
  <c r="AG54" i="4"/>
  <c r="BA54" i="4"/>
  <c r="BV54" i="4"/>
  <c r="X55" i="4"/>
  <c r="AS55" i="4"/>
  <c r="BL55" i="4"/>
  <c r="Q56" i="4"/>
  <c r="AK56" i="4"/>
  <c r="BE56" i="4"/>
  <c r="K57" i="4"/>
  <c r="AE57" i="4"/>
  <c r="AX57" i="4"/>
  <c r="BR57" i="4"/>
  <c r="W58" i="4"/>
  <c r="AQ58" i="4"/>
  <c r="BK58" i="4"/>
  <c r="P59" i="4"/>
  <c r="AI59" i="4"/>
  <c r="BD59" i="4"/>
  <c r="AA60" i="4"/>
  <c r="AU60" i="4"/>
  <c r="BO60" i="4"/>
  <c r="V61" i="4"/>
  <c r="AP61" i="4"/>
  <c r="BJ61" i="4"/>
  <c r="O62" i="4"/>
  <c r="AH62" i="4"/>
  <c r="BC62" i="4"/>
  <c r="AC63" i="4"/>
  <c r="AV63" i="4"/>
  <c r="BN63" i="4"/>
  <c r="P64" i="4"/>
  <c r="AJ64" i="4"/>
  <c r="BC64" i="4"/>
  <c r="BV64" i="4"/>
  <c r="W65" i="4"/>
  <c r="AO65" i="4"/>
  <c r="BI65" i="4"/>
  <c r="K66" i="4"/>
  <c r="AD66" i="4"/>
  <c r="AV66" i="4"/>
  <c r="BO66" i="4"/>
  <c r="P67" i="4"/>
  <c r="AJ67" i="4"/>
  <c r="BC67" i="4"/>
  <c r="BV67" i="4"/>
  <c r="Y68" i="4"/>
  <c r="AQ68" i="4"/>
  <c r="BK68" i="4"/>
  <c r="M69" i="4"/>
  <c r="AE69" i="4"/>
  <c r="AW69" i="4"/>
  <c r="BP69" i="4"/>
  <c r="S70" i="4"/>
  <c r="AL70" i="4"/>
  <c r="BF70" i="4"/>
  <c r="BX70" i="4"/>
  <c r="Z71" i="4"/>
  <c r="AS71" i="4"/>
  <c r="BL71" i="4"/>
  <c r="N72" i="4"/>
  <c r="AG72" i="4"/>
  <c r="AY72" i="4"/>
  <c r="BQ72" i="4"/>
  <c r="S73" i="4"/>
  <c r="AL73" i="4"/>
  <c r="BF73" i="4"/>
  <c r="BX73" i="4"/>
  <c r="AA74" i="4"/>
  <c r="AT74" i="4"/>
  <c r="BL74" i="4"/>
  <c r="N75" i="4"/>
  <c r="AG75" i="4"/>
  <c r="AY75" i="4"/>
  <c r="BS75" i="4"/>
  <c r="V76" i="4"/>
  <c r="AM76" i="4"/>
  <c r="BG76" i="4"/>
  <c r="AC77" i="4"/>
  <c r="AU77" i="4"/>
  <c r="BN77" i="4"/>
  <c r="N78" i="4"/>
  <c r="AG78" i="4"/>
  <c r="AY78" i="4"/>
  <c r="BS78" i="4"/>
  <c r="V79" i="4"/>
  <c r="AN79" i="4"/>
  <c r="BH79" i="4"/>
  <c r="AC80" i="4"/>
  <c r="AU80" i="4"/>
  <c r="BN80" i="4"/>
  <c r="O81" i="4"/>
  <c r="AG81" i="4"/>
  <c r="AY81" i="4"/>
  <c r="BS81" i="4"/>
  <c r="U82" i="4"/>
  <c r="AM82" i="4"/>
  <c r="BE82" i="4"/>
  <c r="BW82" i="4"/>
  <c r="AA83" i="4"/>
  <c r="AS83" i="4"/>
  <c r="BL83" i="4"/>
  <c r="L84" i="4"/>
  <c r="AE84" i="4"/>
  <c r="AW84" i="4"/>
  <c r="BQ84" i="4"/>
  <c r="R85" i="4"/>
  <c r="AJ85" i="4"/>
  <c r="BB85" i="4"/>
  <c r="BU85" i="4"/>
  <c r="V86" i="4"/>
  <c r="AN86" i="4"/>
  <c r="BG86" i="4"/>
  <c r="K87" i="4"/>
  <c r="AD87" i="4"/>
  <c r="AV87" i="4"/>
  <c r="BO87" i="4"/>
  <c r="R88" i="4"/>
  <c r="AK88" i="4"/>
  <c r="BB88" i="4"/>
  <c r="BU88" i="4"/>
  <c r="W89" i="4"/>
  <c r="AQ89" i="4"/>
  <c r="BJ89" i="4"/>
  <c r="M90" i="4"/>
  <c r="AF90" i="4"/>
  <c r="AW90" i="4"/>
  <c r="BQ90" i="4"/>
  <c r="R91" i="4"/>
  <c r="AK91" i="4"/>
  <c r="BC91" i="4"/>
  <c r="BU91" i="4"/>
  <c r="V92" i="4"/>
  <c r="AP92" i="4"/>
  <c r="BI92" i="4"/>
  <c r="Y93" i="4"/>
  <c r="AP93" i="4"/>
  <c r="BG93" i="4"/>
  <c r="Z94" i="4"/>
  <c r="AP94" i="4"/>
  <c r="BG94" i="4"/>
  <c r="BX94" i="4"/>
  <c r="Z95" i="4"/>
  <c r="AQ95" i="4"/>
  <c r="BH95" i="4"/>
  <c r="Y96" i="4"/>
  <c r="AQ96" i="4"/>
  <c r="BH96" i="4"/>
  <c r="Z97" i="4"/>
  <c r="AP97" i="4"/>
  <c r="BG97" i="4"/>
  <c r="Z98" i="4"/>
  <c r="AQ98" i="4"/>
  <c r="BI98" i="4"/>
  <c r="Z99" i="4"/>
  <c r="AQ99" i="4"/>
  <c r="BH99" i="4"/>
  <c r="Z100" i="4"/>
  <c r="AR100" i="4"/>
  <c r="BH100" i="4"/>
  <c r="Z101" i="4"/>
  <c r="AR101" i="4"/>
  <c r="BJ101" i="4"/>
  <c r="J102" i="4"/>
  <c r="Z102" i="4"/>
  <c r="AQ102" i="4"/>
  <c r="BH102" i="4"/>
  <c r="AA103" i="4"/>
  <c r="AR103" i="4"/>
  <c r="BH103" i="4"/>
  <c r="AA104" i="4"/>
  <c r="AS104" i="4"/>
  <c r="BJ104" i="4"/>
  <c r="J105" i="4"/>
  <c r="Z105" i="4"/>
  <c r="AQ105" i="4"/>
  <c r="BI105" i="4"/>
  <c r="J106" i="4"/>
  <c r="AA106" i="4"/>
  <c r="AR106" i="4"/>
  <c r="BH106" i="4"/>
  <c r="AA107" i="4"/>
  <c r="AR107" i="4"/>
  <c r="BI107" i="4"/>
  <c r="Y108" i="4"/>
  <c r="AQ108" i="4"/>
  <c r="BH108" i="4"/>
  <c r="Z109" i="4"/>
  <c r="AP109" i="4"/>
  <c r="BG109" i="4"/>
  <c r="Z110" i="4"/>
  <c r="AQ110" i="4"/>
  <c r="BH110" i="4"/>
  <c r="BX110" i="4"/>
  <c r="Y111" i="4"/>
  <c r="AP111" i="4"/>
  <c r="BG111" i="4"/>
  <c r="BX111" i="4"/>
  <c r="X112" i="4"/>
  <c r="AO112" i="4"/>
  <c r="BG112" i="4"/>
  <c r="Z113" i="4"/>
  <c r="AQ113" i="4"/>
  <c r="BH113" i="4"/>
  <c r="Y114" i="4"/>
  <c r="AP114" i="4"/>
  <c r="BG114" i="4"/>
  <c r="BX114" i="4"/>
  <c r="Z115" i="4"/>
  <c r="AP115" i="4"/>
  <c r="BH115" i="4"/>
  <c r="Z116" i="4"/>
  <c r="AR116" i="4"/>
  <c r="BI116" i="4"/>
  <c r="Y117" i="4"/>
  <c r="AP117" i="4"/>
  <c r="BG117" i="4"/>
  <c r="Z118" i="4"/>
  <c r="AR118" i="4"/>
  <c r="BH118" i="4"/>
  <c r="AA119" i="4"/>
  <c r="AR119" i="4"/>
  <c r="BI119" i="4"/>
  <c r="Y120" i="4"/>
  <c r="AQ120" i="4"/>
  <c r="BH120" i="4"/>
  <c r="AA121" i="4"/>
  <c r="AR121" i="4"/>
  <c r="BJ121" i="4"/>
  <c r="J122" i="4"/>
  <c r="AA122" i="4"/>
  <c r="AR122" i="4"/>
  <c r="BI122" i="4"/>
  <c r="Z123" i="4"/>
  <c r="AQ123" i="4"/>
  <c r="BH123" i="4"/>
  <c r="Z124" i="4"/>
  <c r="AR124" i="4"/>
  <c r="BH124" i="4"/>
  <c r="Z125" i="4"/>
  <c r="AQ125" i="4"/>
  <c r="BH125" i="4"/>
  <c r="BX125" i="4"/>
  <c r="W126" i="4"/>
  <c r="AL126" i="4"/>
  <c r="BA126" i="4"/>
  <c r="BR126" i="4"/>
  <c r="R127" i="4"/>
  <c r="AG127" i="4"/>
  <c r="AV127" i="4"/>
  <c r="BL127" i="4"/>
  <c r="K128" i="4"/>
  <c r="AA128" i="4"/>
  <c r="AQ128" i="4"/>
  <c r="BF128" i="4"/>
  <c r="BU128" i="4"/>
  <c r="S129" i="4"/>
  <c r="AK129" i="4"/>
  <c r="AZ129" i="4"/>
  <c r="BO129" i="4"/>
  <c r="O130" i="4"/>
  <c r="AD130" i="4"/>
  <c r="AS130" i="4"/>
  <c r="BJ130" i="4"/>
  <c r="X131" i="4"/>
  <c r="AM131" i="4"/>
  <c r="BC131" i="4"/>
  <c r="BT131" i="4"/>
  <c r="R132" i="4"/>
  <c r="AH132" i="4"/>
  <c r="AW132" i="4"/>
  <c r="BL132" i="4"/>
  <c r="L133" i="4"/>
  <c r="AB133" i="4"/>
  <c r="AQ133" i="4"/>
  <c r="BF133" i="4"/>
  <c r="BV133" i="4"/>
  <c r="T134" i="4"/>
  <c r="AK134" i="4"/>
  <c r="AZ134" i="4"/>
  <c r="BP134" i="4"/>
  <c r="N135" i="4"/>
  <c r="AC135" i="4"/>
  <c r="AT135" i="4"/>
  <c r="BI135" i="4"/>
  <c r="BX135" i="4"/>
  <c r="W136" i="4"/>
  <c r="AM136" i="4"/>
  <c r="BB136" i="4"/>
  <c r="BS136" i="4"/>
  <c r="S137" i="4"/>
  <c r="AH137" i="4"/>
  <c r="AW137" i="4"/>
  <c r="BL137" i="4"/>
  <c r="L138" i="4"/>
  <c r="AA138" i="4"/>
  <c r="AP138" i="4"/>
  <c r="BF138" i="4"/>
  <c r="BU138" i="4"/>
  <c r="U139" i="4"/>
  <c r="AL139" i="4"/>
  <c r="BA139" i="4"/>
  <c r="BP139" i="4"/>
  <c r="O140" i="4"/>
  <c r="AF140" i="4"/>
  <c r="AU140" i="4"/>
  <c r="BJ140" i="4"/>
  <c r="X141" i="4"/>
  <c r="AM141" i="4"/>
  <c r="BC141" i="4"/>
  <c r="BT141" i="4"/>
  <c r="S142" i="4"/>
  <c r="AH142" i="4"/>
  <c r="AX142" i="4"/>
  <c r="BN142" i="4"/>
  <c r="L143" i="4"/>
  <c r="AA143" i="4"/>
  <c r="AQ143" i="4"/>
  <c r="BF143" i="4"/>
  <c r="BU143" i="4"/>
  <c r="T144" i="4"/>
  <c r="AK144" i="4"/>
  <c r="AZ144" i="4"/>
  <c r="BO144" i="4"/>
  <c r="O145" i="4"/>
  <c r="AE145" i="4"/>
  <c r="AT145" i="4"/>
  <c r="BJ145" i="4"/>
  <c r="X146" i="4"/>
  <c r="AN146" i="4"/>
  <c r="BD146" i="4"/>
  <c r="BT146" i="4"/>
  <c r="R147" i="4"/>
  <c r="AH147" i="4"/>
  <c r="AX147" i="4"/>
  <c r="BM147" i="4"/>
  <c r="L148" i="4"/>
  <c r="AB148" i="4"/>
  <c r="AQ148" i="4"/>
  <c r="BF148" i="4"/>
  <c r="BW148" i="4"/>
  <c r="U149" i="4"/>
  <c r="AJ149" i="4"/>
  <c r="AZ149" i="4"/>
  <c r="BP149" i="4"/>
  <c r="O150" i="4"/>
  <c r="AD150" i="4"/>
  <c r="AT150" i="4"/>
  <c r="BH150" i="4"/>
  <c r="BV150" i="4"/>
  <c r="T151" i="4"/>
  <c r="AH151" i="4"/>
  <c r="AV151" i="4"/>
  <c r="BK151" i="4"/>
  <c r="W152" i="4"/>
  <c r="AK152" i="4"/>
  <c r="AY152" i="4"/>
  <c r="BN152" i="4"/>
  <c r="K153" i="4"/>
  <c r="Y153" i="4"/>
  <c r="AM153" i="4"/>
  <c r="BA153" i="4"/>
  <c r="BO153" i="4"/>
  <c r="N154" i="4"/>
  <c r="AB154" i="4"/>
  <c r="AQ154" i="4"/>
  <c r="BE154" i="4"/>
  <c r="BS154" i="4"/>
  <c r="R155" i="4"/>
  <c r="AF155" i="4"/>
  <c r="AT155" i="4"/>
  <c r="BH155" i="4"/>
  <c r="BV155" i="4"/>
  <c r="S156" i="4"/>
  <c r="AH156" i="4"/>
  <c r="AV156" i="4"/>
  <c r="BK156" i="4"/>
  <c r="W157" i="4"/>
  <c r="AL157" i="4"/>
  <c r="AZ157" i="4"/>
  <c r="BN157" i="4"/>
  <c r="L158" i="4"/>
  <c r="Z158" i="4"/>
  <c r="AN158" i="4"/>
  <c r="BC158" i="4"/>
  <c r="BQ158" i="4"/>
  <c r="O159" i="4"/>
  <c r="AC159" i="4"/>
  <c r="AQ159" i="4"/>
  <c r="BF159" i="4"/>
  <c r="BT159" i="4"/>
  <c r="R160" i="4"/>
  <c r="AF160" i="4"/>
  <c r="AT160" i="4"/>
  <c r="BH160" i="4"/>
  <c r="BW160" i="4"/>
  <c r="T161" i="4"/>
  <c r="AH161" i="4"/>
  <c r="AW161" i="4"/>
  <c r="BK161" i="4"/>
  <c r="W162" i="4"/>
  <c r="AK162" i="4"/>
  <c r="AY162" i="4"/>
  <c r="BM162" i="4"/>
  <c r="K163" i="4"/>
  <c r="Z163" i="4"/>
  <c r="AN163" i="4"/>
  <c r="BB163" i="4"/>
  <c r="BQ163" i="4"/>
  <c r="O164" i="4"/>
  <c r="AD164" i="4"/>
  <c r="AR164" i="4"/>
  <c r="BF164" i="4"/>
  <c r="BT164" i="4"/>
  <c r="Q165" i="4"/>
  <c r="AD165" i="4"/>
  <c r="AQ165" i="4"/>
  <c r="BD165" i="4"/>
  <c r="BR165" i="4"/>
  <c r="O166" i="4"/>
  <c r="AB166" i="4"/>
  <c r="AO166" i="4"/>
  <c r="BB166" i="4"/>
  <c r="BO166" i="4"/>
  <c r="L167" i="4"/>
  <c r="Y167" i="4"/>
  <c r="AL167" i="4"/>
  <c r="AY167" i="4"/>
  <c r="BL167" i="4"/>
  <c r="V168" i="4"/>
  <c r="AI168" i="4"/>
  <c r="AV168" i="4"/>
  <c r="BI168" i="4"/>
  <c r="BV168" i="4"/>
  <c r="S169" i="4"/>
  <c r="AF169" i="4"/>
  <c r="AS169" i="4"/>
  <c r="BF169" i="4"/>
  <c r="BS169" i="4"/>
  <c r="P170" i="4"/>
  <c r="AD170" i="4"/>
  <c r="AQ170" i="4"/>
  <c r="BD170" i="4"/>
  <c r="BQ170" i="4"/>
  <c r="M171" i="4"/>
  <c r="Z171" i="4"/>
  <c r="AM171" i="4"/>
  <c r="AZ171" i="4"/>
  <c r="BM171" i="4"/>
  <c r="J172" i="4"/>
  <c r="W172" i="4"/>
  <c r="AJ172" i="4"/>
  <c r="AX172" i="4"/>
  <c r="BK172" i="4"/>
  <c r="BX172" i="4"/>
  <c r="U173" i="4"/>
  <c r="AH173" i="4"/>
  <c r="AU173" i="4"/>
  <c r="BH173" i="4"/>
  <c r="BU173" i="4"/>
  <c r="Q174" i="4"/>
  <c r="AD174" i="4"/>
  <c r="AQ174" i="4"/>
  <c r="BD174" i="4"/>
  <c r="BR174" i="4"/>
  <c r="O175" i="4"/>
  <c r="AB175" i="4"/>
  <c r="AO175" i="4"/>
  <c r="BB175" i="4"/>
  <c r="BO175" i="4"/>
  <c r="L176" i="4"/>
  <c r="Y176" i="4"/>
  <c r="AL176" i="4"/>
  <c r="AY176" i="4"/>
  <c r="BL176" i="4"/>
  <c r="V177" i="4"/>
  <c r="AI177" i="4"/>
  <c r="AV177" i="4"/>
  <c r="BI177" i="4"/>
  <c r="BV177" i="4"/>
  <c r="S178" i="4"/>
  <c r="AF178" i="4"/>
  <c r="AS178" i="4"/>
  <c r="BF178" i="4"/>
  <c r="BS178" i="4"/>
  <c r="P179" i="4"/>
  <c r="AD179" i="4"/>
  <c r="AQ179" i="4"/>
  <c r="BD179" i="4"/>
  <c r="BQ179" i="4"/>
  <c r="M180" i="4"/>
  <c r="Z180" i="4"/>
  <c r="AM180" i="4"/>
  <c r="AZ180" i="4"/>
  <c r="BM180" i="4"/>
  <c r="J181" i="4"/>
  <c r="W181" i="4"/>
  <c r="AJ181" i="4"/>
  <c r="AX181" i="4"/>
  <c r="BK181" i="4"/>
  <c r="BX181" i="4"/>
  <c r="U182" i="4"/>
  <c r="AH182" i="4"/>
  <c r="AU182" i="4"/>
  <c r="BH182" i="4"/>
  <c r="BU182" i="4"/>
  <c r="Q183" i="4"/>
  <c r="AD183" i="4"/>
  <c r="AQ183" i="4"/>
  <c r="BD183" i="4"/>
  <c r="BR183" i="4"/>
  <c r="O184" i="4"/>
  <c r="AB184" i="4"/>
  <c r="AO184" i="4"/>
  <c r="BB184" i="4"/>
  <c r="BO184" i="4"/>
  <c r="L185" i="4"/>
  <c r="Y185" i="4"/>
  <c r="R3" i="4"/>
  <c r="AR3" i="4"/>
  <c r="K4" i="4"/>
  <c r="AT4" i="4"/>
  <c r="M5" i="4"/>
  <c r="AW5" i="4"/>
  <c r="N6" i="4"/>
  <c r="AY6" i="4"/>
  <c r="R7" i="4"/>
  <c r="BC7" i="4"/>
  <c r="U8" i="4"/>
  <c r="BE8" i="4"/>
  <c r="Y9" i="4"/>
  <c r="BE9" i="4"/>
  <c r="Y10" i="4"/>
  <c r="BH10" i="4"/>
  <c r="S3" i="4"/>
  <c r="AX3" i="4"/>
  <c r="Q4" i="4"/>
  <c r="BA4" i="4"/>
  <c r="V5" i="4"/>
  <c r="AZ5" i="4"/>
  <c r="T6" i="4"/>
  <c r="BC6" i="4"/>
  <c r="V7" i="4"/>
  <c r="BG7" i="4"/>
  <c r="Y8" i="4"/>
  <c r="BH8" i="4"/>
  <c r="AB9" i="4"/>
  <c r="BM9" i="4"/>
  <c r="AG10" i="4"/>
  <c r="BQ10" i="4"/>
  <c r="AH11" i="4"/>
  <c r="BR11" i="4"/>
  <c r="AG12" i="4"/>
  <c r="BU12" i="4"/>
  <c r="AK13" i="4"/>
  <c r="BU13" i="4"/>
  <c r="AN14" i="4"/>
  <c r="BX14" i="4"/>
  <c r="AQ15" i="4"/>
  <c r="J16" i="4"/>
  <c r="AR16" i="4"/>
  <c r="L17" i="4"/>
  <c r="AU17" i="4"/>
  <c r="AS18" i="4"/>
  <c r="BU18" i="4"/>
  <c r="Y19" i="4"/>
  <c r="BF19" i="4"/>
  <c r="O20" i="4"/>
  <c r="AN20" i="4"/>
  <c r="BP20" i="4"/>
  <c r="W21" i="4"/>
  <c r="AY21" i="4"/>
  <c r="AJ22" i="4"/>
  <c r="BI22" i="4"/>
  <c r="T23" i="4"/>
  <c r="AT23" i="4"/>
  <c r="BS23" i="4"/>
  <c r="AG24" i="4"/>
  <c r="BF24" i="4"/>
  <c r="R25" i="4"/>
  <c r="AP25" i="4"/>
  <c r="BR25" i="4"/>
  <c r="AC26" i="4"/>
  <c r="BB26" i="4"/>
  <c r="N27" i="4"/>
  <c r="AM27" i="4"/>
  <c r="BP27" i="4"/>
  <c r="X28" i="4"/>
  <c r="AY28" i="4"/>
  <c r="AH29" i="4"/>
  <c r="BJ29" i="4"/>
  <c r="T30" i="4"/>
  <c r="AT30" i="4"/>
  <c r="BU30" i="4"/>
  <c r="AG31" i="4"/>
  <c r="BG31" i="4"/>
  <c r="P32" i="4"/>
  <c r="AR32" i="4"/>
  <c r="BR32" i="4"/>
  <c r="AG33" i="4"/>
  <c r="BF33" i="4"/>
  <c r="P34" i="4"/>
  <c r="AQ34" i="4"/>
  <c r="BR34" i="4"/>
  <c r="AD35" i="4"/>
  <c r="BC35" i="4"/>
  <c r="L36" i="4"/>
  <c r="AM36" i="4"/>
  <c r="BO36" i="4"/>
  <c r="Y37" i="4"/>
  <c r="AZ37" i="4"/>
  <c r="J38" i="4"/>
  <c r="AL38" i="4"/>
  <c r="BL38" i="4"/>
  <c r="W39" i="4"/>
  <c r="AY39" i="4"/>
  <c r="AK40" i="4"/>
  <c r="BJ40" i="4"/>
  <c r="S41" i="4"/>
  <c r="AT41" i="4"/>
  <c r="BS41" i="4"/>
  <c r="AD42" i="4"/>
  <c r="BE42" i="4"/>
  <c r="R43" i="4"/>
  <c r="AP43" i="4"/>
  <c r="BQ43" i="4"/>
  <c r="AD44" i="4"/>
  <c r="BC44" i="4"/>
  <c r="K45" i="4"/>
  <c r="AM45" i="4"/>
  <c r="BJ45" i="4"/>
  <c r="V46" i="4"/>
  <c r="AU46" i="4"/>
  <c r="BV46" i="4"/>
  <c r="AE47" i="4"/>
  <c r="BD47" i="4"/>
  <c r="N48" i="4"/>
  <c r="AP48" i="4"/>
  <c r="BP48" i="4"/>
  <c r="Z49" i="4"/>
  <c r="BA49" i="4"/>
  <c r="J50" i="4"/>
  <c r="AL50" i="4"/>
  <c r="BN50" i="4"/>
  <c r="X51" i="4"/>
  <c r="AV51" i="4"/>
  <c r="AK52" i="4"/>
  <c r="BK52" i="4"/>
  <c r="S53" i="4"/>
  <c r="AR53" i="4"/>
  <c r="BP53" i="4"/>
  <c r="AA54" i="4"/>
  <c r="AW54" i="4"/>
  <c r="BW54" i="4"/>
  <c r="AC55" i="4"/>
  <c r="AZ55" i="4"/>
  <c r="AG56" i="4"/>
  <c r="BD56" i="4"/>
  <c r="M57" i="4"/>
  <c r="AI57" i="4"/>
  <c r="BI57" i="4"/>
  <c r="P58" i="4"/>
  <c r="AO58" i="4"/>
  <c r="BM58" i="4"/>
  <c r="V59" i="4"/>
  <c r="AU59" i="4"/>
  <c r="BS59" i="4"/>
  <c r="Y60" i="4"/>
  <c r="AW60" i="4"/>
  <c r="BU60" i="4"/>
  <c r="AC61" i="4"/>
  <c r="BC61" i="4"/>
  <c r="K62" i="4"/>
  <c r="AI62" i="4"/>
  <c r="BJ62" i="4"/>
  <c r="M63" i="4"/>
  <c r="AK63" i="4"/>
  <c r="BJ63" i="4"/>
  <c r="O64" i="4"/>
  <c r="AN64" i="4"/>
  <c r="BI64" i="4"/>
  <c r="N65" i="4"/>
  <c r="AL65" i="4"/>
  <c r="BF65" i="4"/>
  <c r="N66" i="4"/>
  <c r="AI66" i="4"/>
  <c r="BF66" i="4"/>
  <c r="M67" i="4"/>
  <c r="AI67" i="4"/>
  <c r="BG67" i="4"/>
  <c r="K68" i="4"/>
  <c r="AG68" i="4"/>
  <c r="BE68" i="4"/>
  <c r="K69" i="4"/>
  <c r="AH69" i="4"/>
  <c r="BE69" i="4"/>
  <c r="K70" i="4"/>
  <c r="AG70" i="4"/>
  <c r="BB70" i="4"/>
  <c r="J71" i="4"/>
  <c r="AF71" i="4"/>
  <c r="BB71" i="4"/>
  <c r="J72" i="4"/>
  <c r="AF72" i="4"/>
  <c r="BB72" i="4"/>
  <c r="AC73" i="4"/>
  <c r="AZ73" i="4"/>
  <c r="BW73" i="4"/>
  <c r="AD74" i="4"/>
  <c r="AY74" i="4"/>
  <c r="BU74" i="4"/>
  <c r="AC75" i="4"/>
  <c r="AX75" i="4"/>
  <c r="BU75" i="4"/>
  <c r="AB76" i="4"/>
  <c r="AX76" i="4"/>
  <c r="BT76" i="4"/>
  <c r="Z77" i="4"/>
  <c r="AW77" i="4"/>
  <c r="BQ77" i="4"/>
  <c r="T78" i="4"/>
  <c r="AR78" i="4"/>
  <c r="BN78" i="4"/>
  <c r="U79" i="4"/>
  <c r="AQ79" i="4"/>
  <c r="BN79" i="4"/>
  <c r="R80" i="4"/>
  <c r="AN80" i="4"/>
  <c r="BL80" i="4"/>
  <c r="M81" i="4"/>
  <c r="AJ81" i="4"/>
  <c r="BF81" i="4"/>
  <c r="K82" i="4"/>
  <c r="AI82" i="4"/>
  <c r="BC82" i="4"/>
  <c r="K83" i="4"/>
  <c r="AF83" i="4"/>
  <c r="BA83" i="4"/>
  <c r="AD84" i="4"/>
  <c r="BB84" i="4"/>
  <c r="BV84" i="4"/>
  <c r="AA85" i="4"/>
  <c r="AY85" i="4"/>
  <c r="BT85" i="4"/>
  <c r="Y86" i="4"/>
  <c r="AW86" i="4"/>
  <c r="BQ86" i="4"/>
  <c r="X87" i="4"/>
  <c r="AU87" i="4"/>
  <c r="BR87" i="4"/>
  <c r="V88" i="4"/>
  <c r="AQ88" i="4"/>
  <c r="BO88" i="4"/>
  <c r="U89" i="4"/>
  <c r="AR89" i="4"/>
  <c r="BO89" i="4"/>
  <c r="T90" i="4"/>
  <c r="AQ90" i="4"/>
  <c r="BN90" i="4"/>
  <c r="S91" i="4"/>
  <c r="AN91" i="4"/>
  <c r="BL91" i="4"/>
  <c r="Q92" i="4"/>
  <c r="AL92" i="4"/>
  <c r="BK92" i="4"/>
  <c r="K93" i="4"/>
  <c r="AD93" i="4"/>
  <c r="AX93" i="4"/>
  <c r="BT93" i="4"/>
  <c r="W94" i="4"/>
  <c r="AR94" i="4"/>
  <c r="BK94" i="4"/>
  <c r="P95" i="4"/>
  <c r="AK95" i="4"/>
  <c r="BE95" i="4"/>
  <c r="AC96" i="4"/>
  <c r="AV96" i="4"/>
  <c r="BO96" i="4"/>
  <c r="U97" i="4"/>
  <c r="AN97" i="4"/>
  <c r="BJ97" i="4"/>
  <c r="L98" i="4"/>
  <c r="AF98" i="4"/>
  <c r="AZ98" i="4"/>
  <c r="BU98" i="4"/>
  <c r="W99" i="4"/>
  <c r="AR99" i="4"/>
  <c r="BL99" i="4"/>
  <c r="O100" i="4"/>
  <c r="AI100" i="4"/>
  <c r="BD100" i="4"/>
  <c r="BX100" i="4"/>
  <c r="AB101" i="4"/>
  <c r="AW101" i="4"/>
  <c r="BP101" i="4"/>
  <c r="S102" i="4"/>
  <c r="AO102" i="4"/>
  <c r="BI102" i="4"/>
  <c r="L103" i="4"/>
  <c r="AG103" i="4"/>
  <c r="AZ103" i="4"/>
  <c r="BV103" i="4"/>
  <c r="X104" i="4"/>
  <c r="AT104" i="4"/>
  <c r="BN104" i="4"/>
  <c r="P105" i="4"/>
  <c r="AL105" i="4"/>
  <c r="BF105" i="4"/>
  <c r="K106" i="4"/>
  <c r="AF106" i="4"/>
  <c r="AZ106" i="4"/>
  <c r="BT106" i="4"/>
  <c r="U107" i="4"/>
  <c r="AQ107" i="4"/>
  <c r="BK107" i="4"/>
  <c r="L108" i="4"/>
  <c r="AF108" i="4"/>
  <c r="BB108" i="4"/>
  <c r="BV108" i="4"/>
  <c r="X109" i="4"/>
  <c r="AU109" i="4"/>
  <c r="BN109" i="4"/>
  <c r="O110" i="4"/>
  <c r="AK110" i="4"/>
  <c r="BE110" i="4"/>
  <c r="AC111" i="4"/>
  <c r="AV111" i="4"/>
  <c r="BS111" i="4"/>
  <c r="V112" i="4"/>
  <c r="AR112" i="4"/>
  <c r="BL112" i="4"/>
  <c r="N113" i="4"/>
  <c r="AH113" i="4"/>
  <c r="BD113" i="4"/>
  <c r="BX113" i="4"/>
  <c r="Z114" i="4"/>
  <c r="AT114" i="4"/>
  <c r="BO114" i="4"/>
  <c r="T115" i="4"/>
  <c r="AN115" i="4"/>
  <c r="BJ115" i="4"/>
  <c r="L116" i="4"/>
  <c r="AF116" i="4"/>
  <c r="AY116" i="4"/>
  <c r="BV116" i="4"/>
  <c r="W117" i="4"/>
  <c r="AQ117" i="4"/>
  <c r="BM117" i="4"/>
  <c r="O118" i="4"/>
  <c r="AH118" i="4"/>
  <c r="BD118" i="4"/>
  <c r="BX118" i="4"/>
  <c r="AB119" i="4"/>
  <c r="AV119" i="4"/>
  <c r="BO119" i="4"/>
  <c r="R120" i="4"/>
  <c r="AL120" i="4"/>
  <c r="BG120" i="4"/>
  <c r="K121" i="4"/>
  <c r="AD121" i="4"/>
  <c r="AY121" i="4"/>
  <c r="BS121" i="4"/>
  <c r="Y122" i="4"/>
  <c r="AS122" i="4"/>
  <c r="BN122" i="4"/>
  <c r="P123" i="4"/>
  <c r="AI123" i="4"/>
  <c r="BD123" i="4"/>
  <c r="BX123" i="4"/>
  <c r="AA124" i="4"/>
  <c r="AU124" i="4"/>
  <c r="BN124" i="4"/>
  <c r="P125" i="4"/>
  <c r="AM125" i="4"/>
  <c r="BF125" i="4"/>
  <c r="J126" i="4"/>
  <c r="AB126" i="4"/>
  <c r="AU126" i="4"/>
  <c r="BM126" i="4"/>
  <c r="Q127" i="4"/>
  <c r="AI127" i="4"/>
  <c r="BA127" i="4"/>
  <c r="BS127" i="4"/>
  <c r="W128" i="4"/>
  <c r="AP128" i="4"/>
  <c r="BH128" i="4"/>
  <c r="K129" i="4"/>
  <c r="AB129" i="4"/>
  <c r="AU129" i="4"/>
  <c r="BN129" i="4"/>
  <c r="Q130" i="4"/>
  <c r="AI130" i="4"/>
  <c r="BB130" i="4"/>
  <c r="BV130" i="4"/>
  <c r="V131" i="4"/>
  <c r="AN131" i="4"/>
  <c r="BH131" i="4"/>
  <c r="AB132" i="4"/>
  <c r="AU132" i="4"/>
  <c r="BM132" i="4"/>
  <c r="P133" i="4"/>
  <c r="AH133" i="4"/>
  <c r="BB133" i="4"/>
  <c r="BS133" i="4"/>
  <c r="W134" i="4"/>
  <c r="AN134" i="4"/>
  <c r="BF134" i="4"/>
  <c r="AA135" i="4"/>
  <c r="AU135" i="4"/>
  <c r="BL135" i="4"/>
  <c r="O136" i="4"/>
  <c r="AH136" i="4"/>
  <c r="AZ136" i="4"/>
  <c r="BT136" i="4"/>
  <c r="V137" i="4"/>
  <c r="AN137" i="4"/>
  <c r="BH137" i="4"/>
  <c r="AB138" i="4"/>
  <c r="AT138" i="4"/>
  <c r="BM138" i="4"/>
  <c r="P139" i="4"/>
  <c r="AH139" i="4"/>
  <c r="BB139" i="4"/>
  <c r="BS139" i="4"/>
  <c r="U140" i="4"/>
  <c r="AL140" i="4"/>
  <c r="BG140" i="4"/>
  <c r="BX140" i="4"/>
  <c r="Y141" i="4"/>
  <c r="AR141" i="4"/>
  <c r="BJ141" i="4"/>
  <c r="N142" i="4"/>
  <c r="AF142" i="4"/>
  <c r="AZ142" i="4"/>
  <c r="BQ142" i="4"/>
  <c r="R143" i="4"/>
  <c r="AL143" i="4"/>
  <c r="BD143" i="4"/>
  <c r="BW143" i="4"/>
  <c r="Y144" i="4"/>
  <c r="AP144" i="4"/>
  <c r="BJ144" i="4"/>
  <c r="L145" i="4"/>
  <c r="AF145" i="4"/>
  <c r="AX145" i="4"/>
  <c r="BQ145" i="4"/>
  <c r="R146" i="4"/>
  <c r="AJ146" i="4"/>
  <c r="BB146" i="4"/>
  <c r="BR146" i="4"/>
  <c r="S147" i="4"/>
  <c r="AK147" i="4"/>
  <c r="BA147" i="4"/>
  <c r="BR147" i="4"/>
  <c r="R148" i="4"/>
  <c r="AJ148" i="4"/>
  <c r="BA148" i="4"/>
  <c r="BQ148" i="4"/>
  <c r="P149" i="4"/>
  <c r="AH149" i="4"/>
  <c r="AX149" i="4"/>
  <c r="BQ149" i="4"/>
  <c r="Q150" i="4"/>
  <c r="AH150" i="4"/>
  <c r="AX150" i="4"/>
  <c r="BM150" i="4"/>
  <c r="N151" i="4"/>
  <c r="AC151" i="4"/>
  <c r="AR151" i="4"/>
  <c r="BG151" i="4"/>
  <c r="BW151" i="4"/>
  <c r="T152" i="4"/>
  <c r="AJ152" i="4"/>
  <c r="AZ152" i="4"/>
  <c r="BP152" i="4"/>
  <c r="N153" i="4"/>
  <c r="AC153" i="4"/>
  <c r="AT153" i="4"/>
  <c r="BI153" i="4"/>
  <c r="BX153" i="4"/>
  <c r="W154" i="4"/>
  <c r="AM154" i="4"/>
  <c r="BB154" i="4"/>
  <c r="BR154" i="4"/>
  <c r="S155" i="4"/>
  <c r="AH155" i="4"/>
  <c r="AW155" i="4"/>
  <c r="BL155" i="4"/>
  <c r="L156" i="4"/>
  <c r="AA156" i="4"/>
  <c r="AP156" i="4"/>
  <c r="BF156" i="4"/>
  <c r="BU156" i="4"/>
  <c r="S157" i="4"/>
  <c r="AI157" i="4"/>
  <c r="AY157" i="4"/>
  <c r="BO157" i="4"/>
  <c r="N158" i="4"/>
  <c r="AD158" i="4"/>
  <c r="AT158" i="4"/>
  <c r="BI158" i="4"/>
  <c r="BX158" i="4"/>
  <c r="W159" i="4"/>
  <c r="AL159" i="4"/>
  <c r="BB159" i="4"/>
  <c r="BR159" i="4"/>
  <c r="Q160" i="4"/>
  <c r="AG160" i="4"/>
  <c r="AV160" i="4"/>
  <c r="BM160" i="4"/>
  <c r="K161" i="4"/>
  <c r="Z161" i="4"/>
  <c r="AP161" i="4"/>
  <c r="BE161" i="4"/>
  <c r="BT161" i="4"/>
  <c r="Q162" i="4"/>
  <c r="AH162" i="4"/>
  <c r="AW162" i="4"/>
  <c r="BL162" i="4"/>
  <c r="L163" i="4"/>
  <c r="AB163" i="4"/>
  <c r="AR163" i="4"/>
  <c r="BG163" i="4"/>
  <c r="BW163" i="4"/>
  <c r="V164" i="4"/>
  <c r="AK164" i="4"/>
  <c r="BB164" i="4"/>
  <c r="BQ164" i="4"/>
  <c r="O165" i="4"/>
  <c r="AC165" i="4"/>
  <c r="AR165" i="4"/>
  <c r="BG165" i="4"/>
  <c r="BU165" i="4"/>
  <c r="S166" i="4"/>
  <c r="AG166" i="4"/>
  <c r="AU166" i="4"/>
  <c r="BJ166" i="4"/>
  <c r="BX166" i="4"/>
  <c r="V167" i="4"/>
  <c r="AJ167" i="4"/>
  <c r="AX167" i="4"/>
  <c r="BN167" i="4"/>
  <c r="J168" i="4"/>
  <c r="X168" i="4"/>
  <c r="AL168" i="4"/>
  <c r="AZ168" i="4"/>
  <c r="BN168" i="4"/>
  <c r="L169" i="4"/>
  <c r="AA169" i="4"/>
  <c r="AO169" i="4"/>
  <c r="BC169" i="4"/>
  <c r="BQ169" i="4"/>
  <c r="O170" i="4"/>
  <c r="AE170" i="4"/>
  <c r="AS170" i="4"/>
  <c r="BG170" i="4"/>
  <c r="BU170" i="4"/>
  <c r="R171" i="4"/>
  <c r="AF171" i="4"/>
  <c r="AU171" i="4"/>
  <c r="BI171" i="4"/>
  <c r="BW171" i="4"/>
  <c r="U172" i="4"/>
  <c r="AI172" i="4"/>
  <c r="AY172" i="4"/>
  <c r="BM172" i="4"/>
  <c r="K173" i="4"/>
  <c r="Y173" i="4"/>
  <c r="AM173" i="4"/>
  <c r="BB173" i="4"/>
  <c r="BP173" i="4"/>
  <c r="M174" i="4"/>
  <c r="AA174" i="4"/>
  <c r="AO174" i="4"/>
  <c r="BC174" i="4"/>
  <c r="BS174" i="4"/>
  <c r="Q175" i="4"/>
  <c r="AE175" i="4"/>
  <c r="AS175" i="4"/>
  <c r="BG175" i="4"/>
  <c r="BV175" i="4"/>
  <c r="T176" i="4"/>
  <c r="AH176" i="4"/>
  <c r="AV176" i="4"/>
  <c r="BJ176" i="4"/>
  <c r="BX176" i="4"/>
  <c r="T177" i="4"/>
  <c r="AJ177" i="4"/>
  <c r="AX177" i="4"/>
  <c r="BL177" i="4"/>
  <c r="J178" i="4"/>
  <c r="X178" i="4"/>
  <c r="AM178" i="4"/>
  <c r="BA178" i="4"/>
  <c r="BO178" i="4"/>
  <c r="M179" i="4"/>
  <c r="AA179" i="4"/>
  <c r="AP179" i="4"/>
  <c r="BE179" i="4"/>
  <c r="BS179" i="4"/>
  <c r="P180" i="4"/>
  <c r="AD180" i="4"/>
  <c r="AR180" i="4"/>
  <c r="BG180" i="4"/>
  <c r="BU180" i="4"/>
  <c r="S181" i="4"/>
  <c r="AG181" i="4"/>
  <c r="AU181" i="4"/>
  <c r="BJ181" i="4"/>
  <c r="W182" i="4"/>
  <c r="AK182" i="4"/>
  <c r="AY182" i="4"/>
  <c r="BN182" i="4"/>
  <c r="K183" i="4"/>
  <c r="Y183" i="4"/>
  <c r="AM183" i="4"/>
  <c r="BA183" i="4"/>
  <c r="BO183" i="4"/>
  <c r="N184" i="4"/>
  <c r="AC184" i="4"/>
  <c r="AQ184" i="4"/>
  <c r="BE184" i="4"/>
  <c r="BS184" i="4"/>
  <c r="R185" i="4"/>
  <c r="AF185" i="4"/>
  <c r="AS185" i="4"/>
  <c r="BF185" i="4"/>
  <c r="BS185" i="4"/>
  <c r="O186" i="4"/>
  <c r="AB186" i="4"/>
  <c r="AO186" i="4"/>
  <c r="BB186" i="4"/>
  <c r="BO186" i="4"/>
  <c r="L187" i="4"/>
  <c r="Z187" i="4"/>
  <c r="AM187" i="4"/>
  <c r="AZ187" i="4"/>
  <c r="BM187" i="4"/>
  <c r="J188" i="4"/>
  <c r="W188" i="4"/>
  <c r="AJ188" i="4"/>
  <c r="AW188" i="4"/>
  <c r="BJ188" i="4"/>
  <c r="BW188" i="4"/>
  <c r="S189" i="4"/>
  <c r="AF189" i="4"/>
  <c r="AT189" i="4"/>
  <c r="BG189" i="4"/>
  <c r="BT189" i="4"/>
  <c r="Q190" i="4"/>
  <c r="AD190" i="4"/>
  <c r="AQ190" i="4"/>
  <c r="BD190" i="4"/>
  <c r="BQ190" i="4"/>
  <c r="N191" i="4"/>
  <c r="AA191" i="4"/>
  <c r="AN191" i="4"/>
  <c r="BB191" i="4"/>
  <c r="BO191" i="4"/>
  <c r="K192" i="4"/>
  <c r="X192" i="4"/>
  <c r="AK192" i="4"/>
  <c r="AX192" i="4"/>
  <c r="BK192" i="4"/>
  <c r="BX192" i="4"/>
  <c r="U193" i="4"/>
  <c r="AH193" i="4"/>
  <c r="AU193" i="4"/>
  <c r="BH193" i="4"/>
  <c r="BV193" i="4"/>
  <c r="S194" i="4"/>
  <c r="AF194" i="4"/>
  <c r="AS194" i="4"/>
  <c r="BF194" i="4"/>
  <c r="BS194" i="4"/>
  <c r="O195" i="4"/>
  <c r="AB195" i="4"/>
  <c r="AO195" i="4"/>
  <c r="BB195" i="4"/>
  <c r="BO195" i="4"/>
  <c r="L196" i="4"/>
  <c r="Z196" i="4"/>
  <c r="AM196" i="4"/>
  <c r="AZ196" i="4"/>
  <c r="BM196" i="4"/>
  <c r="J197" i="4"/>
  <c r="W197" i="4"/>
  <c r="AJ197" i="4"/>
  <c r="AW197" i="4"/>
  <c r="BJ197" i="4"/>
  <c r="BW197" i="4"/>
  <c r="S198" i="4"/>
  <c r="AF198" i="4"/>
  <c r="AT198" i="4"/>
  <c r="BG198" i="4"/>
  <c r="BT198" i="4"/>
  <c r="Q199" i="4"/>
  <c r="AD199" i="4"/>
  <c r="AQ199" i="4"/>
  <c r="BD199" i="4"/>
  <c r="BQ199" i="4"/>
  <c r="N200" i="4"/>
  <c r="AA200" i="4"/>
  <c r="AN200" i="4"/>
  <c r="BB200" i="4"/>
  <c r="BO200" i="4"/>
  <c r="K201" i="4"/>
  <c r="X201" i="4"/>
  <c r="AK201" i="4"/>
  <c r="N3" i="4"/>
  <c r="AD3" i="4"/>
  <c r="BN3" i="4"/>
  <c r="AG4" i="4"/>
  <c r="BP4" i="4"/>
  <c r="AH5" i="4"/>
  <c r="BS5" i="4"/>
  <c r="AG6" i="4"/>
  <c r="BU6" i="4"/>
  <c r="AJ7" i="4"/>
  <c r="AM8" i="4"/>
  <c r="BX8" i="4"/>
  <c r="AR9" i="4"/>
  <c r="AW10" i="4"/>
  <c r="M11" i="4"/>
  <c r="AW11" i="4"/>
  <c r="O12" i="4"/>
  <c r="AX12" i="4"/>
  <c r="R13" i="4"/>
  <c r="BB13" i="4"/>
  <c r="U14" i="4"/>
  <c r="BF14" i="4"/>
  <c r="U15" i="4"/>
  <c r="BC15" i="4"/>
  <c r="W16" i="4"/>
  <c r="BG16" i="4"/>
  <c r="Y17" i="4"/>
  <c r="BJ17" i="4"/>
  <c r="Y18" i="4"/>
  <c r="BC18" i="4"/>
  <c r="K19" i="4"/>
  <c r="AN19" i="4"/>
  <c r="BR19" i="4"/>
  <c r="Z20" i="4"/>
  <c r="AZ20" i="4"/>
  <c r="AJ21" i="4"/>
  <c r="BI21" i="4"/>
  <c r="V22" i="4"/>
  <c r="AT22" i="4"/>
  <c r="BU22" i="4"/>
  <c r="AF23" i="4"/>
  <c r="BE23" i="4"/>
  <c r="R24" i="4"/>
  <c r="AQ24" i="4"/>
  <c r="BS24" i="4"/>
  <c r="AA25" i="4"/>
  <c r="BC25" i="4"/>
  <c r="O26" i="4"/>
  <c r="AN26" i="4"/>
  <c r="BO26" i="4"/>
  <c r="Y27" i="4"/>
  <c r="BA27" i="4"/>
  <c r="AK28" i="4"/>
  <c r="BI28" i="4"/>
  <c r="R29" i="4"/>
  <c r="AT29" i="4"/>
  <c r="BS29" i="4"/>
  <c r="AH30" i="4"/>
  <c r="BF30" i="4"/>
  <c r="P31" i="4"/>
  <c r="AQ31" i="4"/>
  <c r="BR31" i="4"/>
  <c r="AC32" i="4"/>
  <c r="BC32" i="4"/>
  <c r="O33" i="4"/>
  <c r="AO33" i="4"/>
  <c r="BR33" i="4"/>
  <c r="AB34" i="4"/>
  <c r="BC34" i="4"/>
  <c r="M35" i="4"/>
  <c r="AO35" i="4"/>
  <c r="BP35" i="4"/>
  <c r="X36" i="4"/>
  <c r="BA36" i="4"/>
  <c r="AL37" i="4"/>
  <c r="BK37" i="4"/>
  <c r="W38" i="4"/>
  <c r="AX38" i="4"/>
  <c r="BW38" i="4"/>
  <c r="AJ39" i="4"/>
  <c r="BH39" i="4"/>
  <c r="W40" i="4"/>
  <c r="AU40" i="4"/>
  <c r="BV40" i="4"/>
  <c r="AC41" i="4"/>
  <c r="BD41" i="4"/>
  <c r="N42" i="4"/>
  <c r="AO42" i="4"/>
  <c r="BP42" i="4"/>
  <c r="Z43" i="4"/>
  <c r="BB43" i="4"/>
  <c r="K44" i="4"/>
  <c r="AM44" i="4"/>
  <c r="BN44" i="4"/>
  <c r="U45" i="4"/>
  <c r="AV45" i="4"/>
  <c r="BW45" i="4"/>
  <c r="AE46" i="4"/>
  <c r="BH46" i="4"/>
  <c r="N47" i="4"/>
  <c r="AO47" i="4"/>
  <c r="BQ47" i="4"/>
  <c r="X48" i="4"/>
  <c r="BB48" i="4"/>
  <c r="J49" i="4"/>
  <c r="AJ49" i="4"/>
  <c r="BK49" i="4"/>
  <c r="V50" i="4"/>
  <c r="AY50" i="4"/>
  <c r="BW50" i="4"/>
  <c r="AH51" i="4"/>
  <c r="BH51" i="4"/>
  <c r="S52" i="4"/>
  <c r="AT52" i="4"/>
  <c r="BU52" i="4"/>
  <c r="AC53" i="4"/>
  <c r="BB53" i="4"/>
  <c r="L54" i="4"/>
  <c r="AI54" i="4"/>
  <c r="BI54" i="4"/>
  <c r="M55" i="4"/>
  <c r="AM55" i="4"/>
  <c r="BK55" i="4"/>
  <c r="R56" i="4"/>
  <c r="AQ56" i="4"/>
  <c r="BO56" i="4"/>
  <c r="V57" i="4"/>
  <c r="AU57" i="4"/>
  <c r="BU57" i="4"/>
  <c r="AB58" i="4"/>
  <c r="AX58" i="4"/>
  <c r="AG59" i="4"/>
  <c r="BF59" i="4"/>
  <c r="K60" i="4"/>
  <c r="AG60" i="4"/>
  <c r="BG60" i="4"/>
  <c r="O61" i="4"/>
  <c r="AN61" i="4"/>
  <c r="BL61" i="4"/>
  <c r="U62" i="4"/>
  <c r="AT62" i="4"/>
  <c r="BR62" i="4"/>
  <c r="Y63" i="4"/>
  <c r="AW63" i="4"/>
  <c r="BT63" i="4"/>
  <c r="Z64" i="4"/>
  <c r="AV64" i="4"/>
  <c r="BR64" i="4"/>
  <c r="Y65" i="4"/>
  <c r="AT65" i="4"/>
  <c r="BO65" i="4"/>
  <c r="X66" i="4"/>
  <c r="AS66" i="4"/>
  <c r="BP66" i="4"/>
  <c r="W67" i="4"/>
  <c r="AS67" i="4"/>
  <c r="BO67" i="4"/>
  <c r="V68" i="4"/>
  <c r="AS68" i="4"/>
  <c r="BN68" i="4"/>
  <c r="T69" i="4"/>
  <c r="AR69" i="4"/>
  <c r="BN69" i="4"/>
  <c r="U70" i="4"/>
  <c r="AQ70" i="4"/>
  <c r="BL70" i="4"/>
  <c r="S71" i="4"/>
  <c r="AP71" i="4"/>
  <c r="BM71" i="4"/>
  <c r="S72" i="4"/>
  <c r="AP72" i="4"/>
  <c r="BM72" i="4"/>
  <c r="P73" i="4"/>
  <c r="AN73" i="4"/>
  <c r="BJ73" i="4"/>
  <c r="P74" i="4"/>
  <c r="AL74" i="4"/>
  <c r="BJ74" i="4"/>
  <c r="O75" i="4"/>
  <c r="AK75" i="4"/>
  <c r="BH75" i="4"/>
  <c r="O76" i="4"/>
  <c r="AK76" i="4"/>
  <c r="BI76" i="4"/>
  <c r="N77" i="4"/>
  <c r="AH77" i="4"/>
  <c r="BC77" i="4"/>
  <c r="J78" i="4"/>
  <c r="AE78" i="4"/>
  <c r="BB78" i="4"/>
  <c r="AC79" i="4"/>
  <c r="BA79" i="4"/>
  <c r="BV79" i="4"/>
  <c r="AB80" i="4"/>
  <c r="AY80" i="4"/>
  <c r="BS80" i="4"/>
  <c r="W81" i="4"/>
  <c r="AT81" i="4"/>
  <c r="BP81" i="4"/>
  <c r="V82" i="4"/>
  <c r="AQ82" i="4"/>
  <c r="BN82" i="4"/>
  <c r="S83" i="4"/>
  <c r="AN83" i="4"/>
  <c r="BM83" i="4"/>
  <c r="Q84" i="4"/>
  <c r="AL84" i="4"/>
  <c r="BJ84" i="4"/>
  <c r="N85" i="4"/>
  <c r="AL85" i="4"/>
  <c r="BG85" i="4"/>
  <c r="M86" i="4"/>
  <c r="AI86" i="4"/>
  <c r="BD86" i="4"/>
  <c r="M87" i="4"/>
  <c r="AH87" i="4"/>
  <c r="BD87" i="4"/>
  <c r="AG88" i="4"/>
  <c r="BA88" i="4"/>
  <c r="BX88" i="4"/>
  <c r="AE89" i="4"/>
  <c r="AZ89" i="4"/>
  <c r="BX89" i="4"/>
  <c r="AD90" i="4"/>
  <c r="BB90" i="4"/>
  <c r="BV90" i="4"/>
  <c r="Z91" i="4"/>
  <c r="AY91" i="4"/>
  <c r="BT91" i="4"/>
  <c r="AA92" i="4"/>
  <c r="AW92" i="4"/>
  <c r="BQ92" i="4"/>
  <c r="S93" i="4"/>
  <c r="AL93" i="4"/>
  <c r="BI93" i="4"/>
  <c r="K94" i="4"/>
  <c r="AD94" i="4"/>
  <c r="AZ94" i="4"/>
  <c r="BT94" i="4"/>
  <c r="X95" i="4"/>
  <c r="AT95" i="4"/>
  <c r="BN95" i="4"/>
  <c r="P96" i="4"/>
  <c r="AJ96" i="4"/>
  <c r="BF96" i="4"/>
  <c r="AB97" i="4"/>
  <c r="AV97" i="4"/>
  <c r="BQ97" i="4"/>
  <c r="T98" i="4"/>
  <c r="AN98" i="4"/>
  <c r="BJ98" i="4"/>
  <c r="L99" i="4"/>
  <c r="AE99" i="4"/>
  <c r="AX99" i="4"/>
  <c r="BU99" i="4"/>
  <c r="W100" i="4"/>
  <c r="AS100" i="4"/>
  <c r="BM100" i="4"/>
  <c r="O101" i="4"/>
  <c r="AJ101" i="4"/>
  <c r="BD101" i="4"/>
  <c r="AC102" i="4"/>
  <c r="AV102" i="4"/>
  <c r="BR102" i="4"/>
  <c r="U103" i="4"/>
  <c r="AO103" i="4"/>
  <c r="BJ103" i="4"/>
  <c r="M104" i="4"/>
  <c r="AG104" i="4"/>
  <c r="AZ104" i="4"/>
  <c r="BW104" i="4"/>
  <c r="Y105" i="4"/>
  <c r="AU105" i="4"/>
  <c r="BN105" i="4"/>
  <c r="R106" i="4"/>
  <c r="AN106" i="4"/>
  <c r="BG106" i="4"/>
  <c r="L107" i="4"/>
  <c r="AE107" i="4"/>
  <c r="AX107" i="4"/>
  <c r="BT107" i="4"/>
  <c r="V108" i="4"/>
  <c r="AO108" i="4"/>
  <c r="BJ108" i="4"/>
  <c r="L109" i="4"/>
  <c r="AH109" i="4"/>
  <c r="BB109" i="4"/>
  <c r="BV109" i="4"/>
  <c r="X110" i="4"/>
  <c r="AS110" i="4"/>
  <c r="BN110" i="4"/>
  <c r="P111" i="4"/>
  <c r="AK111" i="4"/>
  <c r="BF111" i="4"/>
  <c r="J112" i="4"/>
  <c r="AF112" i="4"/>
  <c r="AY112" i="4"/>
  <c r="BT112" i="4"/>
  <c r="V113" i="4"/>
  <c r="AR113" i="4"/>
  <c r="BL113" i="4"/>
  <c r="M114" i="4"/>
  <c r="AH114" i="4"/>
  <c r="BC114" i="4"/>
  <c r="BV114" i="4"/>
  <c r="AC115" i="4"/>
  <c r="AV115" i="4"/>
  <c r="BQ115" i="4"/>
  <c r="T116" i="4"/>
  <c r="AN116" i="4"/>
  <c r="BJ116" i="4"/>
  <c r="K117" i="4"/>
  <c r="AD117" i="4"/>
  <c r="AZ117" i="4"/>
  <c r="BT117" i="4"/>
  <c r="W118" i="4"/>
  <c r="AS118" i="4"/>
  <c r="BM118" i="4"/>
  <c r="O119" i="4"/>
  <c r="AH119" i="4"/>
  <c r="BE119" i="4"/>
  <c r="BX119" i="4"/>
  <c r="Z120" i="4"/>
  <c r="AV120" i="4"/>
  <c r="BO120" i="4"/>
  <c r="R121" i="4"/>
  <c r="AM121" i="4"/>
  <c r="BG121" i="4"/>
  <c r="M122" i="4"/>
  <c r="AF122" i="4"/>
  <c r="BB122" i="4"/>
  <c r="BV122" i="4"/>
  <c r="W123" i="4"/>
  <c r="AR123" i="4"/>
  <c r="BM123" i="4"/>
  <c r="O124" i="4"/>
  <c r="AH124" i="4"/>
  <c r="BB124" i="4"/>
  <c r="BX124" i="4"/>
  <c r="AA125" i="4"/>
  <c r="AV125" i="4"/>
  <c r="BP125" i="4"/>
  <c r="Q126" i="4"/>
  <c r="AJ126" i="4"/>
  <c r="BC126" i="4"/>
  <c r="BV126" i="4"/>
  <c r="W127" i="4"/>
  <c r="AQ127" i="4"/>
  <c r="BJ127" i="4"/>
  <c r="L128" i="4"/>
  <c r="AE128" i="4"/>
  <c r="AW128" i="4"/>
  <c r="BQ128" i="4"/>
  <c r="Q129" i="4"/>
  <c r="AL129" i="4"/>
  <c r="BC129" i="4"/>
  <c r="BU129" i="4"/>
  <c r="Z130" i="4"/>
  <c r="AQ130" i="4"/>
  <c r="BK130" i="4"/>
  <c r="K131" i="4"/>
  <c r="AD131" i="4"/>
  <c r="AV131" i="4"/>
  <c r="BO131" i="4"/>
  <c r="Q132" i="4"/>
  <c r="AJ132" i="4"/>
  <c r="BB132" i="4"/>
  <c r="BT132" i="4"/>
  <c r="W133" i="4"/>
  <c r="AP133" i="4"/>
  <c r="BH133" i="4"/>
  <c r="K134" i="4"/>
  <c r="AB134" i="4"/>
  <c r="AU134" i="4"/>
  <c r="BO134" i="4"/>
  <c r="P135" i="4"/>
  <c r="AI135" i="4"/>
  <c r="BA135" i="4"/>
  <c r="BU135" i="4"/>
  <c r="V136" i="4"/>
  <c r="AQ136" i="4"/>
  <c r="BH136" i="4"/>
  <c r="J137" i="4"/>
  <c r="AD137" i="4"/>
  <c r="AV137" i="4"/>
  <c r="BP137" i="4"/>
  <c r="P138" i="4"/>
  <c r="AI138" i="4"/>
  <c r="BB138" i="4"/>
  <c r="BT138" i="4"/>
  <c r="X139" i="4"/>
  <c r="AP139" i="4"/>
  <c r="BH139" i="4"/>
  <c r="J140" i="4"/>
  <c r="AB140" i="4"/>
  <c r="AV140" i="4"/>
  <c r="BN140" i="4"/>
  <c r="O141" i="4"/>
  <c r="AF141" i="4"/>
  <c r="AY141" i="4"/>
  <c r="BR141" i="4"/>
  <c r="U142" i="4"/>
  <c r="AN142" i="4"/>
  <c r="BE142" i="4"/>
  <c r="Z143" i="4"/>
  <c r="AS143" i="4"/>
  <c r="BL143" i="4"/>
  <c r="M144" i="4"/>
  <c r="AF144" i="4"/>
  <c r="AY144" i="4"/>
  <c r="BR144" i="4"/>
  <c r="T145" i="4"/>
  <c r="AL145" i="4"/>
  <c r="BF145" i="4"/>
  <c r="BX145" i="4"/>
  <c r="Y146" i="4"/>
  <c r="AS146" i="4"/>
  <c r="BI146" i="4"/>
  <c r="Z147" i="4"/>
  <c r="AP147" i="4"/>
  <c r="BH147" i="4"/>
  <c r="Z148" i="4"/>
  <c r="AP148" i="4"/>
  <c r="BH148" i="4"/>
  <c r="Y149" i="4"/>
  <c r="AP149" i="4"/>
  <c r="BG149" i="4"/>
  <c r="BW149" i="4"/>
  <c r="W150" i="4"/>
  <c r="AO150" i="4"/>
  <c r="BD150" i="4"/>
  <c r="BT150" i="4"/>
  <c r="S151" i="4"/>
  <c r="AI151" i="4"/>
  <c r="AZ151" i="4"/>
  <c r="BO151" i="4"/>
  <c r="L152" i="4"/>
  <c r="AA152" i="4"/>
  <c r="AQ152" i="4"/>
  <c r="BF152" i="4"/>
  <c r="BU152" i="4"/>
  <c r="T153" i="4"/>
  <c r="AJ153" i="4"/>
  <c r="AY153" i="4"/>
  <c r="BN153" i="4"/>
  <c r="O154" i="4"/>
  <c r="AE154" i="4"/>
  <c r="AT154" i="4"/>
  <c r="BJ154" i="4"/>
  <c r="X155" i="4"/>
  <c r="AN155" i="4"/>
  <c r="BD155" i="4"/>
  <c r="BS155" i="4"/>
  <c r="Q156" i="4"/>
  <c r="AF156" i="4"/>
  <c r="AX156" i="4"/>
  <c r="BM156" i="4"/>
  <c r="K157" i="4"/>
  <c r="AA157" i="4"/>
  <c r="AP157" i="4"/>
  <c r="BE157" i="4"/>
  <c r="BV157" i="4"/>
  <c r="U158" i="4"/>
  <c r="AJ158" i="4"/>
  <c r="AY158" i="4"/>
  <c r="BO158" i="4"/>
  <c r="M159" i="4"/>
  <c r="AD159" i="4"/>
  <c r="AT159" i="4"/>
  <c r="BI159" i="4"/>
  <c r="BX159" i="4"/>
  <c r="W160" i="4"/>
  <c r="AN160" i="4"/>
  <c r="BC160" i="4"/>
  <c r="BR160" i="4"/>
  <c r="P161" i="4"/>
  <c r="AF161" i="4"/>
  <c r="AU161" i="4"/>
  <c r="BL161" i="4"/>
  <c r="J162" i="4"/>
  <c r="Y162" i="4"/>
  <c r="AN162" i="4"/>
  <c r="BC162" i="4"/>
  <c r="BT162" i="4"/>
  <c r="S163" i="4"/>
  <c r="AH163" i="4"/>
  <c r="AX163" i="4"/>
  <c r="BM163" i="4"/>
  <c r="L164" i="4"/>
  <c r="AB164" i="4"/>
  <c r="AS164" i="4"/>
  <c r="BH164" i="4"/>
  <c r="BW164" i="4"/>
  <c r="V165" i="4"/>
  <c r="AJ165" i="4"/>
  <c r="AX165" i="4"/>
  <c r="BL165" i="4"/>
  <c r="J166" i="4"/>
  <c r="X166" i="4"/>
  <c r="AM166" i="4"/>
  <c r="BA166" i="4"/>
  <c r="BP166" i="4"/>
  <c r="N167" i="4"/>
  <c r="AB167" i="4"/>
  <c r="AQ167" i="4"/>
  <c r="BE167" i="4"/>
  <c r="BS167" i="4"/>
  <c r="O168" i="4"/>
  <c r="AC168" i="4"/>
  <c r="AQ168" i="4"/>
  <c r="BF168" i="4"/>
  <c r="BT168" i="4"/>
  <c r="R169" i="4"/>
  <c r="AG169" i="4"/>
  <c r="AU169" i="4"/>
  <c r="BJ169" i="4"/>
  <c r="BX169" i="4"/>
  <c r="V170" i="4"/>
  <c r="AJ170" i="4"/>
  <c r="AX170" i="4"/>
  <c r="BL170" i="4"/>
  <c r="J171" i="4"/>
  <c r="X171" i="4"/>
  <c r="AL171" i="4"/>
  <c r="BA171" i="4"/>
  <c r="BO171" i="4"/>
  <c r="N172" i="4"/>
  <c r="AB172" i="4"/>
  <c r="AP172" i="4"/>
  <c r="BD172" i="4"/>
  <c r="BR172" i="4"/>
  <c r="P173" i="4"/>
  <c r="AE173" i="4"/>
  <c r="AS173" i="4"/>
  <c r="BG173" i="4"/>
  <c r="BV173" i="4"/>
  <c r="S174" i="4"/>
  <c r="AH174" i="4"/>
  <c r="AV174" i="4"/>
  <c r="BJ174" i="4"/>
  <c r="BX174" i="4"/>
  <c r="V175" i="4"/>
  <c r="AJ175" i="4"/>
  <c r="AY175" i="4"/>
  <c r="BM175" i="4"/>
  <c r="K176" i="4"/>
  <c r="Z176" i="4"/>
  <c r="AN176" i="4"/>
  <c r="BC176" i="4"/>
  <c r="BQ176" i="4"/>
  <c r="M177" i="4"/>
  <c r="AA177" i="4"/>
  <c r="AO177" i="4"/>
  <c r="BC177" i="4"/>
  <c r="BR177" i="4"/>
  <c r="P178" i="4"/>
  <c r="AD178" i="4"/>
  <c r="AR178" i="4"/>
  <c r="BG178" i="4"/>
  <c r="BV178" i="4"/>
  <c r="T179" i="4"/>
  <c r="AH179" i="4"/>
  <c r="AV179" i="4"/>
  <c r="BJ179" i="4"/>
  <c r="BX179" i="4"/>
  <c r="V180" i="4"/>
  <c r="AJ180" i="4"/>
  <c r="AX180" i="4"/>
  <c r="BL180" i="4"/>
  <c r="K181" i="4"/>
  <c r="Z181" i="4"/>
  <c r="AN181" i="4"/>
  <c r="BB181" i="4"/>
  <c r="BP181" i="4"/>
  <c r="N182" i="4"/>
  <c r="AB182" i="4"/>
  <c r="AQ182" i="4"/>
  <c r="BE182" i="4"/>
  <c r="BS182" i="4"/>
  <c r="P183" i="4"/>
  <c r="AE183" i="4"/>
  <c r="AT183" i="4"/>
  <c r="BH183" i="4"/>
  <c r="BV183" i="4"/>
  <c r="T184" i="4"/>
  <c r="AH184" i="4"/>
  <c r="AV184" i="4"/>
  <c r="BK184" i="4"/>
  <c r="W185" i="4"/>
  <c r="AK185" i="4"/>
  <c r="AX185" i="4"/>
  <c r="BK185" i="4"/>
  <c r="BX185" i="4"/>
  <c r="T186" i="4"/>
  <c r="AH186" i="4"/>
  <c r="AU186" i="4"/>
  <c r="BH186" i="4"/>
  <c r="BU186" i="4"/>
  <c r="R187" i="4"/>
  <c r="AE187" i="4"/>
  <c r="AR187" i="4"/>
  <c r="BE187" i="4"/>
  <c r="BR187" i="4"/>
  <c r="O188" i="4"/>
  <c r="AB188" i="4"/>
  <c r="AP188" i="4"/>
  <c r="BC188" i="4"/>
  <c r="BP188" i="4"/>
  <c r="L189" i="4"/>
  <c r="Y189" i="4"/>
  <c r="AL189" i="4"/>
  <c r="AY189" i="4"/>
  <c r="BL189" i="4"/>
  <c r="V190" i="4"/>
  <c r="AI190" i="4"/>
  <c r="AV190" i="4"/>
  <c r="BJ190" i="4"/>
  <c r="BW190" i="4"/>
  <c r="T191" i="4"/>
  <c r="AG191" i="4"/>
  <c r="AT191" i="4"/>
  <c r="BG191" i="4"/>
  <c r="BT191" i="4"/>
  <c r="P192" i="4"/>
  <c r="AC192" i="4"/>
  <c r="AP192" i="4"/>
  <c r="BC192" i="4"/>
  <c r="BP192" i="4"/>
  <c r="N193" i="4"/>
  <c r="AA193" i="4"/>
  <c r="AN193" i="4"/>
  <c r="BA193" i="4"/>
  <c r="BN193" i="4"/>
  <c r="K194" i="4"/>
  <c r="X194" i="4"/>
  <c r="AK194" i="4"/>
  <c r="AX194" i="4"/>
  <c r="BK194" i="4"/>
  <c r="BX194" i="4"/>
  <c r="T195" i="4"/>
  <c r="AH195" i="4"/>
  <c r="AU195" i="4"/>
  <c r="BH195" i="4"/>
  <c r="BU195" i="4"/>
  <c r="R196" i="4"/>
  <c r="AE196" i="4"/>
  <c r="AR196" i="4"/>
  <c r="BE196" i="4"/>
  <c r="BR196" i="4"/>
  <c r="O197" i="4"/>
  <c r="AB197" i="4"/>
  <c r="AP197" i="4"/>
  <c r="BC197" i="4"/>
  <c r="BP197" i="4"/>
  <c r="L198" i="4"/>
  <c r="Y198" i="4"/>
  <c r="AL198" i="4"/>
  <c r="AY198" i="4"/>
  <c r="BL198" i="4"/>
  <c r="V199" i="4"/>
  <c r="AI199" i="4"/>
  <c r="AV199" i="4"/>
  <c r="BJ199" i="4"/>
  <c r="BW199" i="4"/>
  <c r="T200" i="4"/>
  <c r="AG200" i="4"/>
  <c r="AT200" i="4"/>
  <c r="BG200" i="4"/>
  <c r="BT200" i="4"/>
  <c r="P201" i="4"/>
  <c r="AC201" i="4"/>
  <c r="AP201" i="4"/>
  <c r="BC201" i="4"/>
  <c r="BP201" i="4"/>
  <c r="N202" i="4"/>
  <c r="AA202" i="4"/>
  <c r="AN202" i="4"/>
  <c r="BA202" i="4"/>
  <c r="BN202" i="4"/>
  <c r="K203" i="4"/>
  <c r="X203" i="4"/>
  <c r="AK203" i="4"/>
  <c r="AX203" i="4"/>
  <c r="BK203" i="4"/>
  <c r="BX203" i="4"/>
  <c r="T204" i="4"/>
  <c r="AH204" i="4"/>
  <c r="AU204" i="4"/>
  <c r="BH204" i="4"/>
  <c r="BU204" i="4"/>
  <c r="R205" i="4"/>
  <c r="AE205" i="4"/>
  <c r="AR205" i="4"/>
  <c r="BE205" i="4"/>
  <c r="BR205" i="4"/>
  <c r="O206" i="4"/>
  <c r="AB206" i="4"/>
  <c r="AP206" i="4"/>
  <c r="BC206" i="4"/>
  <c r="BP206" i="4"/>
  <c r="L207" i="4"/>
  <c r="Y207" i="4"/>
  <c r="AL207" i="4"/>
  <c r="AY207" i="4"/>
  <c r="BL207" i="4"/>
  <c r="V208" i="4"/>
  <c r="AI208" i="4"/>
  <c r="AV208" i="4"/>
  <c r="BJ208" i="4"/>
  <c r="BW208" i="4"/>
  <c r="T209" i="4"/>
  <c r="AG209" i="4"/>
  <c r="AT209" i="4"/>
  <c r="BG209" i="4"/>
  <c r="BT209" i="4"/>
  <c r="P210" i="4"/>
  <c r="AC210" i="4"/>
  <c r="AP210" i="4"/>
  <c r="BC210" i="4"/>
  <c r="BP210" i="4"/>
  <c r="N211" i="4"/>
  <c r="AA211" i="4"/>
  <c r="AN211" i="4"/>
  <c r="BA211" i="4"/>
  <c r="BN211" i="4"/>
  <c r="K212" i="4"/>
  <c r="X212" i="4"/>
  <c r="AK212" i="4"/>
  <c r="AX212" i="4"/>
  <c r="BK212" i="4"/>
  <c r="BX212" i="4"/>
  <c r="T213" i="4"/>
  <c r="AH213" i="4"/>
  <c r="AU213" i="4"/>
  <c r="BH213" i="4"/>
  <c r="BU213" i="4"/>
  <c r="R214" i="4"/>
  <c r="AE214" i="4"/>
  <c r="AR214" i="4"/>
  <c r="BE214" i="4"/>
  <c r="BR214" i="4"/>
  <c r="O215" i="4"/>
  <c r="AB215" i="4"/>
  <c r="AP215" i="4"/>
  <c r="BC215" i="4"/>
  <c r="BP215" i="4"/>
  <c r="L216" i="4"/>
  <c r="Y216" i="4"/>
  <c r="AL216" i="4"/>
  <c r="AY216" i="4"/>
  <c r="BL216" i="4"/>
  <c r="V217" i="4"/>
  <c r="AI217" i="4"/>
  <c r="AV217" i="4"/>
  <c r="BJ217" i="4"/>
  <c r="BW217" i="4"/>
  <c r="T218" i="4"/>
  <c r="AG218" i="4"/>
  <c r="AT218" i="4"/>
  <c r="BG218" i="4"/>
  <c r="BT218" i="4"/>
  <c r="P219" i="4"/>
  <c r="AC219" i="4"/>
  <c r="AP219" i="4"/>
  <c r="BC219" i="4"/>
  <c r="BP219" i="4"/>
  <c r="N220" i="4"/>
  <c r="AA220" i="4"/>
  <c r="AN220" i="4"/>
  <c r="BA220" i="4"/>
  <c r="BN220" i="4"/>
  <c r="K221" i="4"/>
  <c r="X221" i="4"/>
  <c r="AK221" i="4"/>
  <c r="AX221" i="4"/>
  <c r="BK221" i="4"/>
  <c r="BX221" i="4"/>
  <c r="T222" i="4"/>
  <c r="AH222" i="4"/>
  <c r="AU222" i="4"/>
  <c r="BH222" i="4"/>
  <c r="BU222" i="4"/>
  <c r="R223" i="4"/>
  <c r="AE223" i="4"/>
  <c r="AR223" i="4"/>
  <c r="BE223" i="4"/>
  <c r="BR223" i="4"/>
  <c r="O224" i="4"/>
  <c r="AB224" i="4"/>
  <c r="AP224" i="4"/>
  <c r="BC224" i="4"/>
  <c r="BP224" i="4"/>
  <c r="L225" i="4"/>
  <c r="Y225" i="4"/>
  <c r="AL225" i="4"/>
  <c r="AY225" i="4"/>
  <c r="BL225" i="4"/>
  <c r="V226" i="4"/>
  <c r="AI226" i="4"/>
  <c r="AV226" i="4"/>
  <c r="BJ226" i="4"/>
  <c r="BW226" i="4"/>
  <c r="T227" i="4"/>
  <c r="AG227" i="4"/>
  <c r="AT227" i="4"/>
  <c r="BG227" i="4"/>
  <c r="BT227" i="4"/>
  <c r="P228" i="4"/>
  <c r="AC228" i="4"/>
  <c r="AP228" i="4"/>
  <c r="BC228" i="4"/>
  <c r="BP228" i="4"/>
  <c r="N229" i="4"/>
  <c r="AA229" i="4"/>
  <c r="AN229" i="4"/>
  <c r="BA229" i="4"/>
  <c r="BN229" i="4"/>
  <c r="K230" i="4"/>
  <c r="X230" i="4"/>
  <c r="AK230" i="4"/>
  <c r="AX230" i="4"/>
  <c r="BK230" i="4"/>
  <c r="BX230" i="4"/>
  <c r="T231" i="4"/>
  <c r="AH231" i="4"/>
  <c r="AU231" i="4"/>
  <c r="BH231" i="4"/>
  <c r="BU231" i="4"/>
  <c r="R232" i="4"/>
  <c r="AE232" i="4"/>
  <c r="AR232" i="4"/>
  <c r="BE232" i="4"/>
  <c r="BR232" i="4"/>
  <c r="O233" i="4"/>
  <c r="AB233" i="4"/>
  <c r="AP233" i="4"/>
  <c r="BC233" i="4"/>
  <c r="BP233" i="4"/>
  <c r="L234" i="4"/>
  <c r="Y234" i="4"/>
  <c r="AL234" i="4"/>
  <c r="AY234" i="4"/>
  <c r="BL234" i="4"/>
  <c r="AW3" i="4"/>
  <c r="AC4" i="4"/>
  <c r="BT4" i="4"/>
  <c r="AY5" i="4"/>
  <c r="AB6" i="4"/>
  <c r="BX6" i="4"/>
  <c r="BE7" i="4"/>
  <c r="AB8" i="4"/>
  <c r="BC9" i="4"/>
  <c r="AH10" i="4"/>
  <c r="L11" i="4"/>
  <c r="BA11" i="4"/>
  <c r="Z12" i="4"/>
  <c r="BO12" i="4"/>
  <c r="AT13" i="4"/>
  <c r="Q14" i="4"/>
  <c r="BH14" i="4"/>
  <c r="AG15" i="4"/>
  <c r="BA16" i="4"/>
  <c r="X17" i="4"/>
  <c r="BR17" i="4"/>
  <c r="AE18" i="4"/>
  <c r="BQ18" i="4"/>
  <c r="AE19" i="4"/>
  <c r="BJ19" i="4"/>
  <c r="AA20" i="4"/>
  <c r="BF20" i="4"/>
  <c r="R21" i="4"/>
  <c r="AX21" i="4"/>
  <c r="J22" i="4"/>
  <c r="AP22" i="4"/>
  <c r="BW22" i="4"/>
  <c r="AI23" i="4"/>
  <c r="BQ23" i="4"/>
  <c r="AI24" i="4"/>
  <c r="BO24" i="4"/>
  <c r="AB25" i="4"/>
  <c r="BI25" i="4"/>
  <c r="Y26" i="4"/>
  <c r="BF26" i="4"/>
  <c r="T27" i="4"/>
  <c r="BB27" i="4"/>
  <c r="N28" i="4"/>
  <c r="AQ28" i="4"/>
  <c r="BW28" i="4"/>
  <c r="AI29" i="4"/>
  <c r="BQ29" i="4"/>
  <c r="AI30" i="4"/>
  <c r="BM30" i="4"/>
  <c r="Z31" i="4"/>
  <c r="BH31" i="4"/>
  <c r="Z32" i="4"/>
  <c r="BE32" i="4"/>
  <c r="V33" i="4"/>
  <c r="BB33" i="4"/>
  <c r="U34" i="4"/>
  <c r="AX34" i="4"/>
  <c r="O35" i="4"/>
  <c r="AT35" i="4"/>
  <c r="AO36" i="4"/>
  <c r="BU36" i="4"/>
  <c r="AI37" i="4"/>
  <c r="BO37" i="4"/>
  <c r="AE38" i="4"/>
  <c r="BK38" i="4"/>
  <c r="AC39" i="4"/>
  <c r="BG39" i="4"/>
  <c r="X40" i="4"/>
  <c r="BB40" i="4"/>
  <c r="N41" i="4"/>
  <c r="AU41" i="4"/>
  <c r="J42" i="4"/>
  <c r="AQ42" i="4"/>
  <c r="BW42" i="4"/>
  <c r="AN43" i="4"/>
  <c r="BS43" i="4"/>
  <c r="AI44" i="4"/>
  <c r="BQ44" i="4"/>
  <c r="AC45" i="4"/>
  <c r="BH45" i="4"/>
  <c r="Y46" i="4"/>
  <c r="BE46" i="4"/>
  <c r="Q47" i="4"/>
  <c r="AW47" i="4"/>
  <c r="J48" i="4"/>
  <c r="AQ48" i="4"/>
  <c r="BW48" i="4"/>
  <c r="AN49" i="4"/>
  <c r="BT49" i="4"/>
  <c r="AH50" i="4"/>
  <c r="BP50" i="4"/>
  <c r="AC51" i="4"/>
  <c r="BI51" i="4"/>
  <c r="Y52" i="4"/>
  <c r="BC52" i="4"/>
  <c r="Q53" i="4"/>
  <c r="AW53" i="4"/>
  <c r="AM54" i="4"/>
  <c r="BP54" i="4"/>
  <c r="AA55" i="4"/>
  <c r="BF55" i="4"/>
  <c r="N56" i="4"/>
  <c r="AR56" i="4"/>
  <c r="BV56" i="4"/>
  <c r="AG57" i="4"/>
  <c r="BM57" i="4"/>
  <c r="X58" i="4"/>
  <c r="AZ58" i="4"/>
  <c r="M59" i="4"/>
  <c r="AO59" i="4"/>
  <c r="BQ59" i="4"/>
  <c r="AD60" i="4"/>
  <c r="BE60" i="4"/>
  <c r="Q61" i="4"/>
  <c r="AV61" i="4"/>
  <c r="AN62" i="4"/>
  <c r="BP62" i="4"/>
  <c r="AD63" i="4"/>
  <c r="BE63" i="4"/>
  <c r="N64" i="4"/>
  <c r="AP64" i="4"/>
  <c r="BQ64" i="4"/>
  <c r="AA65" i="4"/>
  <c r="BB65" i="4"/>
  <c r="L66" i="4"/>
  <c r="AO66" i="4"/>
  <c r="BM66" i="4"/>
  <c r="Z67" i="4"/>
  <c r="AZ67" i="4"/>
  <c r="J68" i="4"/>
  <c r="AM68" i="4"/>
  <c r="BM68" i="4"/>
  <c r="Z69" i="4"/>
  <c r="AX69" i="4"/>
  <c r="AK70" i="4"/>
  <c r="BK70" i="4"/>
  <c r="W71" i="4"/>
  <c r="AX71" i="4"/>
  <c r="AI72" i="4"/>
  <c r="BI72" i="4"/>
  <c r="R73" i="4"/>
  <c r="AS73" i="4"/>
  <c r="BS73" i="4"/>
  <c r="AE74" i="4"/>
  <c r="BE74" i="4"/>
  <c r="R75" i="4"/>
  <c r="AR75" i="4"/>
  <c r="BP75" i="4"/>
  <c r="AC76" i="4"/>
  <c r="BC76" i="4"/>
  <c r="O77" i="4"/>
  <c r="AN77" i="4"/>
  <c r="BO77" i="4"/>
  <c r="W78" i="4"/>
  <c r="AW78" i="4"/>
  <c r="AI79" i="4"/>
  <c r="BI79" i="4"/>
  <c r="P80" i="4"/>
  <c r="AS80" i="4"/>
  <c r="BR80" i="4"/>
  <c r="AC81" i="4"/>
  <c r="BC81" i="4"/>
  <c r="J82" i="4"/>
  <c r="AK82" i="4"/>
  <c r="BM82" i="4"/>
  <c r="U83" i="4"/>
  <c r="AX83" i="4"/>
  <c r="BX83" i="4"/>
  <c r="AF84" i="4"/>
  <c r="BE84" i="4"/>
  <c r="P85" i="4"/>
  <c r="AO85" i="4"/>
  <c r="BQ85" i="4"/>
  <c r="AC86" i="4"/>
  <c r="BA86" i="4"/>
  <c r="N87" i="4"/>
  <c r="AM87" i="4"/>
  <c r="BN87" i="4"/>
  <c r="U88" i="4"/>
  <c r="AX88" i="4"/>
  <c r="BV88" i="4"/>
  <c r="AH89" i="4"/>
  <c r="BI89" i="4"/>
  <c r="S90" i="4"/>
  <c r="AU90" i="4"/>
  <c r="BU90" i="4"/>
  <c r="AG91" i="4"/>
  <c r="BF91" i="4"/>
  <c r="O92" i="4"/>
  <c r="AQ92" i="4"/>
  <c r="BP92" i="4"/>
  <c r="V93" i="4"/>
  <c r="AU93" i="4"/>
  <c r="BR93" i="4"/>
  <c r="AA94" i="4"/>
  <c r="AV94" i="4"/>
  <c r="BW94" i="4"/>
  <c r="AF95" i="4"/>
  <c r="BD95" i="4"/>
  <c r="J96" i="4"/>
  <c r="AF96" i="4"/>
  <c r="BG96" i="4"/>
  <c r="K97" i="4"/>
  <c r="AI97" i="4"/>
  <c r="BF97" i="4"/>
  <c r="O98" i="4"/>
  <c r="AM98" i="4"/>
  <c r="BN98" i="4"/>
  <c r="Q99" i="4"/>
  <c r="AP99" i="4"/>
  <c r="BN99" i="4"/>
  <c r="V100" i="4"/>
  <c r="AU100" i="4"/>
  <c r="BT100" i="4"/>
  <c r="Y101" i="4"/>
  <c r="AY101" i="4"/>
  <c r="BX101" i="4"/>
  <c r="AD102" i="4"/>
  <c r="BC102" i="4"/>
  <c r="AH103" i="4"/>
  <c r="BF103" i="4"/>
  <c r="O104" i="4"/>
  <c r="AL104" i="4"/>
  <c r="BK104" i="4"/>
  <c r="R105" i="4"/>
  <c r="AP105" i="4"/>
  <c r="BP105" i="4"/>
  <c r="X106" i="4"/>
  <c r="AV106" i="4"/>
  <c r="BV106" i="4"/>
  <c r="AB107" i="4"/>
  <c r="AY107" i="4"/>
  <c r="BX107" i="4"/>
  <c r="AD108" i="4"/>
  <c r="BC108" i="4"/>
  <c r="J109" i="4"/>
  <c r="AI109" i="4"/>
  <c r="BF109" i="4"/>
  <c r="M110" i="4"/>
  <c r="AL110" i="4"/>
  <c r="BJ110" i="4"/>
  <c r="N111" i="4"/>
  <c r="AO111" i="4"/>
  <c r="BL111" i="4"/>
  <c r="U112" i="4"/>
  <c r="AU112" i="4"/>
  <c r="BR112" i="4"/>
  <c r="AA113" i="4"/>
  <c r="AX113" i="4"/>
  <c r="BV113" i="4"/>
  <c r="AC114" i="4"/>
  <c r="BB114" i="4"/>
  <c r="K115" i="4"/>
  <c r="AH115" i="4"/>
  <c r="BF115" i="4"/>
  <c r="O116" i="4"/>
  <c r="AM116" i="4"/>
  <c r="BL116" i="4"/>
  <c r="R117" i="4"/>
  <c r="AO117" i="4"/>
  <c r="BO117" i="4"/>
  <c r="V118" i="4"/>
  <c r="AU118" i="4"/>
  <c r="BS118" i="4"/>
  <c r="Z119" i="4"/>
  <c r="AX119" i="4"/>
  <c r="BW119" i="4"/>
  <c r="AD120" i="4"/>
  <c r="BB120" i="4"/>
  <c r="AH121" i="4"/>
  <c r="BF121" i="4"/>
  <c r="O122" i="4"/>
  <c r="AN122" i="4"/>
  <c r="BK122" i="4"/>
  <c r="R123" i="4"/>
  <c r="AP123" i="4"/>
  <c r="BP123" i="4"/>
  <c r="U124" i="4"/>
  <c r="AT124" i="4"/>
  <c r="BR124" i="4"/>
  <c r="Y125" i="4"/>
  <c r="AX125" i="4"/>
  <c r="BU125" i="4"/>
  <c r="AA126" i="4"/>
  <c r="AX126" i="4"/>
  <c r="BU126" i="4"/>
  <c r="AA127" i="4"/>
  <c r="AX127" i="4"/>
  <c r="BR127" i="4"/>
  <c r="Y128" i="4"/>
  <c r="AV128" i="4"/>
  <c r="BS128" i="4"/>
  <c r="Y129" i="4"/>
  <c r="AT129" i="4"/>
  <c r="BR129" i="4"/>
  <c r="V130" i="4"/>
  <c r="AU130" i="4"/>
  <c r="BP130" i="4"/>
  <c r="U131" i="4"/>
  <c r="AS131" i="4"/>
  <c r="BN131" i="4"/>
  <c r="S132" i="4"/>
  <c r="AM132" i="4"/>
  <c r="BJ132" i="4"/>
  <c r="Q133" i="4"/>
  <c r="AN133" i="4"/>
  <c r="BK133" i="4"/>
  <c r="O134" i="4"/>
  <c r="AL134" i="4"/>
  <c r="BG134" i="4"/>
  <c r="L135" i="4"/>
  <c r="AH135" i="4"/>
  <c r="BD135" i="4"/>
  <c r="J136" i="4"/>
  <c r="AF136" i="4"/>
  <c r="BE136" i="4"/>
  <c r="AG137" i="4"/>
  <c r="BC137" i="4"/>
  <c r="BX137" i="4"/>
  <c r="AC138" i="4"/>
  <c r="AY138" i="4"/>
  <c r="BV138" i="4"/>
  <c r="AB139" i="4"/>
  <c r="AX139" i="4"/>
  <c r="BV139" i="4"/>
  <c r="Z140" i="4"/>
  <c r="AW140" i="4"/>
  <c r="BS140" i="4"/>
  <c r="V141" i="4"/>
  <c r="AT141" i="4"/>
  <c r="BO141" i="4"/>
  <c r="V142" i="4"/>
  <c r="AR142" i="4"/>
  <c r="BO142" i="4"/>
  <c r="P143" i="4"/>
  <c r="AN143" i="4"/>
  <c r="BK143" i="4"/>
  <c r="P144" i="4"/>
  <c r="AM144" i="4"/>
  <c r="BH144" i="4"/>
  <c r="Q145" i="4"/>
  <c r="AJ145" i="4"/>
  <c r="BH145" i="4"/>
  <c r="L146" i="4"/>
  <c r="AI146" i="4"/>
  <c r="BF146" i="4"/>
  <c r="BX146" i="4"/>
  <c r="AA147" i="4"/>
  <c r="AU147" i="4"/>
  <c r="BO147" i="4"/>
  <c r="Q148" i="4"/>
  <c r="AM148" i="4"/>
  <c r="BE148" i="4"/>
  <c r="J149" i="4"/>
  <c r="AB149" i="4"/>
  <c r="AV149" i="4"/>
  <c r="BS149" i="4"/>
  <c r="T150" i="4"/>
  <c r="AP150" i="4"/>
  <c r="BI150" i="4"/>
  <c r="J151" i="4"/>
  <c r="AD151" i="4"/>
  <c r="AU151" i="4"/>
  <c r="BP151" i="4"/>
  <c r="O152" i="4"/>
  <c r="AG152" i="4"/>
  <c r="BB152" i="4"/>
  <c r="BS152" i="4"/>
  <c r="V153" i="4"/>
  <c r="AN153" i="4"/>
  <c r="BG153" i="4"/>
  <c r="AA154" i="4"/>
  <c r="AU154" i="4"/>
  <c r="BM154" i="4"/>
  <c r="N155" i="4"/>
  <c r="AG155" i="4"/>
  <c r="AY155" i="4"/>
  <c r="BR155" i="4"/>
  <c r="T156" i="4"/>
  <c r="AM156" i="4"/>
  <c r="BD156" i="4"/>
  <c r="BX156" i="4"/>
  <c r="Z157" i="4"/>
  <c r="AR157" i="4"/>
  <c r="BK157" i="4"/>
  <c r="M158" i="4"/>
  <c r="AG158" i="4"/>
  <c r="AX158" i="4"/>
  <c r="BS158" i="4"/>
  <c r="S159" i="4"/>
  <c r="AK159" i="4"/>
  <c r="BD159" i="4"/>
  <c r="BW159" i="4"/>
  <c r="AA160" i="4"/>
  <c r="AR160" i="4"/>
  <c r="BK160" i="4"/>
  <c r="M161" i="4"/>
  <c r="AE161" i="4"/>
  <c r="AY161" i="4"/>
  <c r="BQ161" i="4"/>
  <c r="P162" i="4"/>
  <c r="AJ162" i="4"/>
  <c r="BB162" i="4"/>
  <c r="BV162" i="4"/>
  <c r="W163" i="4"/>
  <c r="AQ163" i="4"/>
  <c r="BJ163" i="4"/>
  <c r="K164" i="4"/>
  <c r="AF164" i="4"/>
  <c r="AW164" i="4"/>
  <c r="BP164" i="4"/>
  <c r="R165" i="4"/>
  <c r="AI165" i="4"/>
  <c r="AZ165" i="4"/>
  <c r="BP165" i="4"/>
  <c r="R166" i="4"/>
  <c r="AI166" i="4"/>
  <c r="AZ166" i="4"/>
  <c r="BR166" i="4"/>
  <c r="S167" i="4"/>
  <c r="AI167" i="4"/>
  <c r="BB167" i="4"/>
  <c r="BR167" i="4"/>
  <c r="Q168" i="4"/>
  <c r="AH168" i="4"/>
  <c r="AY168" i="4"/>
  <c r="BP168" i="4"/>
  <c r="Q169" i="4"/>
  <c r="AI169" i="4"/>
  <c r="AZ169" i="4"/>
  <c r="BP169" i="4"/>
  <c r="S170" i="4"/>
  <c r="AI170" i="4"/>
  <c r="AZ170" i="4"/>
  <c r="BR170" i="4"/>
  <c r="Q171" i="4"/>
  <c r="AI171" i="4"/>
  <c r="AY171" i="4"/>
  <c r="BR171" i="4"/>
  <c r="R172" i="4"/>
  <c r="AH172" i="4"/>
  <c r="BA172" i="4"/>
  <c r="BQ172" i="4"/>
  <c r="S173" i="4"/>
  <c r="AJ173" i="4"/>
  <c r="AZ173" i="4"/>
  <c r="BR173" i="4"/>
  <c r="R174" i="4"/>
  <c r="AJ174" i="4"/>
  <c r="AZ174" i="4"/>
  <c r="BP174" i="4"/>
  <c r="S175" i="4"/>
  <c r="AI175" i="4"/>
  <c r="BA175" i="4"/>
  <c r="BR175" i="4"/>
  <c r="S176" i="4"/>
  <c r="AJ176" i="4"/>
  <c r="BB176" i="4"/>
  <c r="BS176" i="4"/>
  <c r="Q177" i="4"/>
  <c r="AH177" i="4"/>
  <c r="AZ177" i="4"/>
  <c r="BP177" i="4"/>
  <c r="R178" i="4"/>
  <c r="AI178" i="4"/>
  <c r="AZ178" i="4"/>
  <c r="BQ178" i="4"/>
  <c r="S179" i="4"/>
  <c r="AJ179" i="4"/>
  <c r="AZ179" i="4"/>
  <c r="BR179" i="4"/>
  <c r="R180" i="4"/>
  <c r="AI180" i="4"/>
  <c r="BA180" i="4"/>
  <c r="BR180" i="4"/>
  <c r="R181" i="4"/>
  <c r="AI181" i="4"/>
  <c r="BA181" i="4"/>
  <c r="BR181" i="4"/>
  <c r="R182" i="4"/>
  <c r="AI182" i="4"/>
  <c r="AZ182" i="4"/>
  <c r="BQ182" i="4"/>
  <c r="R183" i="4"/>
  <c r="AI183" i="4"/>
  <c r="AY183" i="4"/>
  <c r="BP183" i="4"/>
  <c r="R184" i="4"/>
  <c r="AI184" i="4"/>
  <c r="AZ184" i="4"/>
  <c r="BQ184" i="4"/>
  <c r="P185" i="4"/>
  <c r="AH185" i="4"/>
  <c r="AW185" i="4"/>
  <c r="BN185" i="4"/>
  <c r="L186" i="4"/>
  <c r="AA186" i="4"/>
  <c r="AQ186" i="4"/>
  <c r="BG186" i="4"/>
  <c r="BW186" i="4"/>
  <c r="V187" i="4"/>
  <c r="AL187" i="4"/>
  <c r="BB187" i="4"/>
  <c r="BQ187" i="4"/>
  <c r="R188" i="4"/>
  <c r="AG188" i="4"/>
  <c r="AV188" i="4"/>
  <c r="BL188" i="4"/>
  <c r="K189" i="4"/>
  <c r="AA189" i="4"/>
  <c r="AP189" i="4"/>
  <c r="BF189" i="4"/>
  <c r="BV189" i="4"/>
  <c r="T190" i="4"/>
  <c r="AJ190" i="4"/>
  <c r="AZ190" i="4"/>
  <c r="BO190" i="4"/>
  <c r="O191" i="4"/>
  <c r="AE191" i="4"/>
  <c r="AU191" i="4"/>
  <c r="BJ191" i="4"/>
  <c r="Y192" i="4"/>
  <c r="AN192" i="4"/>
  <c r="BD192" i="4"/>
  <c r="BT192" i="4"/>
  <c r="S193" i="4"/>
  <c r="AI193" i="4"/>
  <c r="AY193" i="4"/>
  <c r="BO193" i="4"/>
  <c r="N194" i="4"/>
  <c r="AD194" i="4"/>
  <c r="AT194" i="4"/>
  <c r="BI194" i="4"/>
  <c r="X195" i="4"/>
  <c r="AM195" i="4"/>
  <c r="BC195" i="4"/>
  <c r="BS195" i="4"/>
  <c r="S196" i="4"/>
  <c r="AH196" i="4"/>
  <c r="AX196" i="4"/>
  <c r="BN196" i="4"/>
  <c r="M197" i="4"/>
  <c r="AD197" i="4"/>
  <c r="AS197" i="4"/>
  <c r="BH197" i="4"/>
  <c r="BX197" i="4"/>
  <c r="W198" i="4"/>
  <c r="AM198" i="4"/>
  <c r="BB198" i="4"/>
  <c r="BR198" i="4"/>
  <c r="P199" i="4"/>
  <c r="AF199" i="4"/>
  <c r="AU199" i="4"/>
  <c r="BL199" i="4"/>
  <c r="K200" i="4"/>
  <c r="Z200" i="4"/>
  <c r="AQ200" i="4"/>
  <c r="BF200" i="4"/>
  <c r="BV200" i="4"/>
  <c r="T201" i="4"/>
  <c r="AJ201" i="4"/>
  <c r="AY201" i="4"/>
  <c r="BM201" i="4"/>
  <c r="K202" i="4"/>
  <c r="Z202" i="4"/>
  <c r="AO202" i="4"/>
  <c r="BC202" i="4"/>
  <c r="BQ202" i="4"/>
  <c r="O203" i="4"/>
  <c r="AD203" i="4"/>
  <c r="AR203" i="4"/>
  <c r="BF203" i="4"/>
  <c r="BT203" i="4"/>
  <c r="Q204" i="4"/>
  <c r="AE204" i="4"/>
  <c r="AT204" i="4"/>
  <c r="BI204" i="4"/>
  <c r="BW204" i="4"/>
  <c r="U205" i="4"/>
  <c r="AI205" i="4"/>
  <c r="AX205" i="4"/>
  <c r="BL205" i="4"/>
  <c r="J206" i="4"/>
  <c r="X206" i="4"/>
  <c r="AL206" i="4"/>
  <c r="AZ206" i="4"/>
  <c r="BO206" i="4"/>
  <c r="M207" i="4"/>
  <c r="AA207" i="4"/>
  <c r="AO207" i="4"/>
  <c r="BC207" i="4"/>
  <c r="BR207" i="4"/>
  <c r="O208" i="4"/>
  <c r="AC208" i="4"/>
  <c r="AQ208" i="4"/>
  <c r="BE208" i="4"/>
  <c r="BS208" i="4"/>
  <c r="R209" i="4"/>
  <c r="AF209" i="4"/>
  <c r="AU209" i="4"/>
  <c r="BI209" i="4"/>
  <c r="BW209" i="4"/>
  <c r="T210" i="4"/>
  <c r="AI210" i="4"/>
  <c r="AW210" i="4"/>
  <c r="BK210" i="4"/>
  <c r="W211" i="4"/>
  <c r="AL211" i="4"/>
  <c r="AZ211" i="4"/>
  <c r="BO211" i="4"/>
  <c r="M212" i="4"/>
  <c r="AA212" i="4"/>
  <c r="AP212" i="4"/>
  <c r="BD212" i="4"/>
  <c r="BR212" i="4"/>
  <c r="O213" i="4"/>
  <c r="AC213" i="4"/>
  <c r="AQ213" i="4"/>
  <c r="BF213" i="4"/>
  <c r="BT213" i="4"/>
  <c r="S214" i="4"/>
  <c r="AG214" i="4"/>
  <c r="AU214" i="4"/>
  <c r="BJ214" i="4"/>
  <c r="BX214" i="4"/>
  <c r="V215" i="4"/>
  <c r="AJ215" i="4"/>
  <c r="AX215" i="4"/>
  <c r="BL215" i="4"/>
  <c r="J216" i="4"/>
  <c r="X216" i="4"/>
  <c r="AM216" i="4"/>
  <c r="BA216" i="4"/>
  <c r="BO216" i="4"/>
  <c r="L217" i="4"/>
  <c r="AA217" i="4"/>
  <c r="AO217" i="4"/>
  <c r="BC217" i="4"/>
  <c r="BQ217" i="4"/>
  <c r="O218" i="4"/>
  <c r="AD218" i="4"/>
  <c r="AR218" i="4"/>
  <c r="BF218" i="4"/>
  <c r="BU218" i="4"/>
  <c r="R219" i="4"/>
  <c r="AF219" i="4"/>
  <c r="AU219" i="4"/>
  <c r="BI219" i="4"/>
  <c r="BW219" i="4"/>
  <c r="U220" i="4"/>
  <c r="AI220" i="4"/>
  <c r="AX220" i="4"/>
  <c r="BL220" i="4"/>
  <c r="J221" i="4"/>
  <c r="Y221" i="4"/>
  <c r="AM221" i="4"/>
  <c r="BB221" i="4"/>
  <c r="BP221" i="4"/>
  <c r="M222" i="4"/>
  <c r="AA222" i="4"/>
  <c r="AO222" i="4"/>
  <c r="BC222" i="4"/>
  <c r="BR222" i="4"/>
  <c r="P223" i="4"/>
  <c r="AD223" i="4"/>
  <c r="AS223" i="4"/>
  <c r="BG223" i="4"/>
  <c r="BV223" i="4"/>
  <c r="T224" i="4"/>
  <c r="AH224" i="4"/>
  <c r="AV224" i="4"/>
  <c r="BJ224" i="4"/>
  <c r="BX224" i="4"/>
  <c r="V225" i="4"/>
  <c r="AJ225" i="4"/>
  <c r="AX225" i="4"/>
  <c r="BD3" i="4"/>
  <c r="AI4" i="4"/>
  <c r="U5" i="4"/>
  <c r="BQ5" i="4"/>
  <c r="AO6" i="4"/>
  <c r="U7" i="4"/>
  <c r="BP7" i="4"/>
  <c r="AS8" i="4"/>
  <c r="T9" i="4"/>
  <c r="BV9" i="4"/>
  <c r="AR10" i="4"/>
  <c r="X11" i="4"/>
  <c r="BJ11" i="4"/>
  <c r="AL12" i="4"/>
  <c r="K13" i="4"/>
  <c r="BD13" i="4"/>
  <c r="AG14" i="4"/>
  <c r="BV14" i="4"/>
  <c r="AW15" i="4"/>
  <c r="Q16" i="4"/>
  <c r="BN16" i="4"/>
  <c r="AH17" i="4"/>
  <c r="BW17" i="4"/>
  <c r="AQ18" i="4"/>
  <c r="BX18" i="4"/>
  <c r="AL19" i="4"/>
  <c r="BU19" i="4"/>
  <c r="AG20" i="4"/>
  <c r="BO20" i="4"/>
  <c r="Z21" i="4"/>
  <c r="BE21" i="4"/>
  <c r="P22" i="4"/>
  <c r="AX22" i="4"/>
  <c r="K23" i="4"/>
  <c r="AR23" i="4"/>
  <c r="AO24" i="4"/>
  <c r="BV24" i="4"/>
  <c r="AM25" i="4"/>
  <c r="BO25" i="4"/>
  <c r="AF26" i="4"/>
  <c r="BN26" i="4"/>
  <c r="AE27" i="4"/>
  <c r="BH27" i="4"/>
  <c r="U28" i="4"/>
  <c r="AZ28" i="4"/>
  <c r="K29" i="4"/>
  <c r="AQ29" i="4"/>
  <c r="AM30" i="4"/>
  <c r="BT30" i="4"/>
  <c r="AL31" i="4"/>
  <c r="BO31" i="4"/>
  <c r="AH32" i="4"/>
  <c r="BN32" i="4"/>
  <c r="AC33" i="4"/>
  <c r="BH33" i="4"/>
  <c r="Y34" i="4"/>
  <c r="BG34" i="4"/>
  <c r="V35" i="4"/>
  <c r="BB35" i="4"/>
  <c r="R36" i="4"/>
  <c r="AX36" i="4"/>
  <c r="J37" i="4"/>
  <c r="AP37" i="4"/>
  <c r="BW37" i="4"/>
  <c r="AN38" i="4"/>
  <c r="BS38" i="4"/>
  <c r="AK39" i="4"/>
  <c r="BS39" i="4"/>
  <c r="AB40" i="4"/>
  <c r="BI40" i="4"/>
  <c r="W41" i="4"/>
  <c r="BC41" i="4"/>
  <c r="S42" i="4"/>
  <c r="AV42" i="4"/>
  <c r="L43" i="4"/>
  <c r="AU43" i="4"/>
  <c r="J44" i="4"/>
  <c r="AR44" i="4"/>
  <c r="BW44" i="4"/>
  <c r="AJ45" i="4"/>
  <c r="BS45" i="4"/>
  <c r="AC46" i="4"/>
  <c r="BL46" i="4"/>
  <c r="Y47" i="4"/>
  <c r="BC47" i="4"/>
  <c r="U48" i="4"/>
  <c r="BA48" i="4"/>
  <c r="L49" i="4"/>
  <c r="AT49" i="4"/>
  <c r="AQ50" i="4"/>
  <c r="BV50" i="4"/>
  <c r="AM51" i="4"/>
  <c r="BS51" i="4"/>
  <c r="AC52" i="4"/>
  <c r="BL52" i="4"/>
  <c r="Z53" i="4"/>
  <c r="BD53" i="4"/>
  <c r="Q54" i="4"/>
  <c r="AU54" i="4"/>
  <c r="AG55" i="4"/>
  <c r="BM55" i="4"/>
  <c r="V56" i="4"/>
  <c r="AY56" i="4"/>
  <c r="L57" i="4"/>
  <c r="AM57" i="4"/>
  <c r="BP57" i="4"/>
  <c r="AD58" i="4"/>
  <c r="BI58" i="4"/>
  <c r="S59" i="4"/>
  <c r="AX59" i="4"/>
  <c r="AH60" i="4"/>
  <c r="BM60" i="4"/>
  <c r="AA61" i="4"/>
  <c r="BE61" i="4"/>
  <c r="R62" i="4"/>
  <c r="AW62" i="4"/>
  <c r="AG63" i="4"/>
  <c r="BK63" i="4"/>
  <c r="W64" i="4"/>
  <c r="AW64" i="4"/>
  <c r="BX64" i="4"/>
  <c r="AF65" i="4"/>
  <c r="BK65" i="4"/>
  <c r="R66" i="4"/>
  <c r="AU66" i="4"/>
  <c r="BV66" i="4"/>
  <c r="AE67" i="4"/>
  <c r="BH67" i="4"/>
  <c r="R68" i="4"/>
  <c r="AT68" i="4"/>
  <c r="BR68" i="4"/>
  <c r="AD69" i="4"/>
  <c r="BG69" i="4"/>
  <c r="O70" i="4"/>
  <c r="AS70" i="4"/>
  <c r="BS70" i="4"/>
  <c r="AD71" i="4"/>
  <c r="BE71" i="4"/>
  <c r="O72" i="4"/>
  <c r="AQ72" i="4"/>
  <c r="BP72" i="4"/>
  <c r="Y73" i="4"/>
  <c r="AY73" i="4"/>
  <c r="J74" i="4"/>
  <c r="AI74" i="4"/>
  <c r="BN74" i="4"/>
  <c r="U75" i="4"/>
  <c r="AV75" i="4"/>
  <c r="J76" i="4"/>
  <c r="AJ76" i="4"/>
  <c r="BK76" i="4"/>
  <c r="S77" i="4"/>
  <c r="AT77" i="4"/>
  <c r="BU77" i="4"/>
  <c r="AD78" i="4"/>
  <c r="BE78" i="4"/>
  <c r="L79" i="4"/>
  <c r="AL79" i="4"/>
  <c r="BO79" i="4"/>
  <c r="V80" i="4"/>
  <c r="AZ80" i="4"/>
  <c r="AF81" i="4"/>
  <c r="BI81" i="4"/>
  <c r="Q82" i="4"/>
  <c r="AT82" i="4"/>
  <c r="BT82" i="4"/>
  <c r="AD83" i="4"/>
  <c r="BD83" i="4"/>
  <c r="K84" i="4"/>
  <c r="AK84" i="4"/>
  <c r="BM84" i="4"/>
  <c r="V85" i="4"/>
  <c r="AW85" i="4"/>
  <c r="BW85" i="4"/>
  <c r="AF86" i="4"/>
  <c r="BK86" i="4"/>
  <c r="R87" i="4"/>
  <c r="AT87" i="4"/>
  <c r="BU87" i="4"/>
  <c r="Z88" i="4"/>
  <c r="BE88" i="4"/>
  <c r="O89" i="4"/>
  <c r="AM89" i="4"/>
  <c r="BP89" i="4"/>
  <c r="Z90" i="4"/>
  <c r="BC90" i="4"/>
  <c r="L91" i="4"/>
  <c r="AL91" i="4"/>
  <c r="BM91" i="4"/>
  <c r="U92" i="4"/>
  <c r="AX92" i="4"/>
  <c r="BW92" i="4"/>
  <c r="AB93" i="4"/>
  <c r="BA93" i="4"/>
  <c r="AF94" i="4"/>
  <c r="BE94" i="4"/>
  <c r="M95" i="4"/>
  <c r="AL95" i="4"/>
  <c r="BK95" i="4"/>
  <c r="N96" i="4"/>
  <c r="AN96" i="4"/>
  <c r="BL96" i="4"/>
  <c r="O97" i="4"/>
  <c r="AO97" i="4"/>
  <c r="BN97" i="4"/>
  <c r="V98" i="4"/>
  <c r="AT98" i="4"/>
  <c r="BQ98" i="4"/>
  <c r="Y99" i="4"/>
  <c r="AV99" i="4"/>
  <c r="BV99" i="4"/>
  <c r="AC100" i="4"/>
  <c r="AZ100" i="4"/>
  <c r="AG101" i="4"/>
  <c r="BE101" i="4"/>
  <c r="L102" i="4"/>
  <c r="AH102" i="4"/>
  <c r="BG102" i="4"/>
  <c r="O103" i="4"/>
  <c r="AN103" i="4"/>
  <c r="BM103" i="4"/>
  <c r="S104" i="4"/>
  <c r="AR104" i="4"/>
  <c r="BP104" i="4"/>
  <c r="X105" i="4"/>
  <c r="AW105" i="4"/>
  <c r="BU105" i="4"/>
  <c r="AC106" i="4"/>
  <c r="BD106" i="4"/>
  <c r="AG107" i="4"/>
  <c r="BF107" i="4"/>
  <c r="K108" i="4"/>
  <c r="AK108" i="4"/>
  <c r="BI108" i="4"/>
  <c r="P109" i="4"/>
  <c r="AN109" i="4"/>
  <c r="BM109" i="4"/>
  <c r="S110" i="4"/>
  <c r="AR110" i="4"/>
  <c r="BP110" i="4"/>
  <c r="V111" i="4"/>
  <c r="AT111" i="4"/>
  <c r="BT111" i="4"/>
  <c r="AA112" i="4"/>
  <c r="BA112" i="4"/>
  <c r="AE113" i="4"/>
  <c r="BE113" i="4"/>
  <c r="K114" i="4"/>
  <c r="AK114" i="4"/>
  <c r="BH114" i="4"/>
  <c r="P115" i="4"/>
  <c r="AO115" i="4"/>
  <c r="BM115" i="4"/>
  <c r="U116" i="4"/>
  <c r="AT116" i="4"/>
  <c r="BP116" i="4"/>
  <c r="X117" i="4"/>
  <c r="AW117" i="4"/>
  <c r="BU117" i="4"/>
  <c r="AC118" i="4"/>
  <c r="AZ118" i="4"/>
  <c r="AF119" i="4"/>
  <c r="BF119" i="4"/>
  <c r="K120" i="4"/>
  <c r="AI120" i="4"/>
  <c r="BI120" i="4"/>
  <c r="O121" i="4"/>
  <c r="AN121" i="4"/>
  <c r="BM121" i="4"/>
  <c r="V122" i="4"/>
  <c r="AT122" i="4"/>
  <c r="BR122" i="4"/>
  <c r="Y123" i="4"/>
  <c r="AW123" i="4"/>
  <c r="BU123" i="4"/>
  <c r="AC124" i="4"/>
  <c r="AY124" i="4"/>
  <c r="AE125" i="4"/>
  <c r="BD125" i="4"/>
  <c r="K126" i="4"/>
  <c r="AH126" i="4"/>
  <c r="BD126" i="4"/>
  <c r="AF127" i="4"/>
  <c r="BB127" i="4"/>
  <c r="AF128" i="4"/>
  <c r="BC128" i="4"/>
  <c r="BX128" i="4"/>
  <c r="AD129" i="4"/>
  <c r="BA129" i="4"/>
  <c r="BV129" i="4"/>
  <c r="AC130" i="4"/>
  <c r="AY130" i="4"/>
  <c r="BW130" i="4"/>
  <c r="Z131" i="4"/>
  <c r="AX131" i="4"/>
  <c r="BU131" i="4"/>
  <c r="W132" i="4"/>
  <c r="AT132" i="4"/>
  <c r="BP132" i="4"/>
  <c r="V133" i="4"/>
  <c r="AS133" i="4"/>
  <c r="BO133" i="4"/>
  <c r="S134" i="4"/>
  <c r="AQ134" i="4"/>
  <c r="BN134" i="4"/>
  <c r="Q135" i="4"/>
  <c r="AN135" i="4"/>
  <c r="BJ135" i="4"/>
  <c r="Q136" i="4"/>
  <c r="AL136" i="4"/>
  <c r="BJ136" i="4"/>
  <c r="O137" i="4"/>
  <c r="AK137" i="4"/>
  <c r="BI137" i="4"/>
  <c r="M138" i="4"/>
  <c r="AH138" i="4"/>
  <c r="BD138" i="4"/>
  <c r="K139" i="4"/>
  <c r="AF139" i="4"/>
  <c r="BD139" i="4"/>
  <c r="AG140" i="4"/>
  <c r="AZ140" i="4"/>
  <c r="BW140" i="4"/>
  <c r="AC141" i="4"/>
  <c r="AX141" i="4"/>
  <c r="BV141" i="4"/>
  <c r="AA142" i="4"/>
  <c r="AV142" i="4"/>
  <c r="BS142" i="4"/>
  <c r="X143" i="4"/>
  <c r="AT143" i="4"/>
  <c r="BQ143" i="4"/>
  <c r="W144" i="4"/>
  <c r="AQ144" i="4"/>
  <c r="BN144" i="4"/>
  <c r="U145" i="4"/>
  <c r="AR145" i="4"/>
  <c r="BM145" i="4"/>
  <c r="T146" i="4"/>
  <c r="AP146" i="4"/>
  <c r="BJ146" i="4"/>
  <c r="L147" i="4"/>
  <c r="AE147" i="4"/>
  <c r="AZ147" i="4"/>
  <c r="BT147" i="4"/>
  <c r="W148" i="4"/>
  <c r="AR148" i="4"/>
  <c r="BM148" i="4"/>
  <c r="M149" i="4"/>
  <c r="AG149" i="4"/>
  <c r="BC149" i="4"/>
  <c r="BV149" i="4"/>
  <c r="Z150" i="4"/>
  <c r="AU150" i="4"/>
  <c r="BL150" i="4"/>
  <c r="P151" i="4"/>
  <c r="AG151" i="4"/>
  <c r="BB151" i="4"/>
  <c r="BS151" i="4"/>
  <c r="S152" i="4"/>
  <c r="AM152" i="4"/>
  <c r="BE152" i="4"/>
  <c r="BX152" i="4"/>
  <c r="Z153" i="4"/>
  <c r="AQ153" i="4"/>
  <c r="BK153" i="4"/>
  <c r="L154" i="4"/>
  <c r="AG154" i="4"/>
  <c r="AY154" i="4"/>
  <c r="BQ154" i="4"/>
  <c r="T155" i="4"/>
  <c r="AK155" i="4"/>
  <c r="BE155" i="4"/>
  <c r="BW155" i="4"/>
  <c r="Y156" i="4"/>
  <c r="AQ156" i="4"/>
  <c r="BI156" i="4"/>
  <c r="L157" i="4"/>
  <c r="AD157" i="4"/>
  <c r="AV157" i="4"/>
  <c r="BP157" i="4"/>
  <c r="S158" i="4"/>
  <c r="AK158" i="4"/>
  <c r="BD158" i="4"/>
  <c r="BV158" i="4"/>
  <c r="X159" i="4"/>
  <c r="AP159" i="4"/>
  <c r="BJ159" i="4"/>
  <c r="L160" i="4"/>
  <c r="AD160" i="4"/>
  <c r="AX160" i="4"/>
  <c r="BP160" i="4"/>
  <c r="R161" i="4"/>
  <c r="AK161" i="4"/>
  <c r="BC161" i="4"/>
  <c r="BU161" i="4"/>
  <c r="V162" i="4"/>
  <c r="AO162" i="4"/>
  <c r="BH162" i="4"/>
  <c r="AD163" i="4"/>
  <c r="AU163" i="4"/>
  <c r="BN163" i="4"/>
  <c r="R164" i="4"/>
  <c r="AI164" i="4"/>
  <c r="BC164" i="4"/>
  <c r="BU164" i="4"/>
  <c r="W165" i="4"/>
  <c r="AM165" i="4"/>
  <c r="BC165" i="4"/>
  <c r="BV165" i="4"/>
  <c r="V166" i="4"/>
  <c r="AN166" i="4"/>
  <c r="BE166" i="4"/>
  <c r="BV166" i="4"/>
  <c r="W167" i="4"/>
  <c r="AN167" i="4"/>
  <c r="BF167" i="4"/>
  <c r="BV167" i="4"/>
  <c r="T168" i="4"/>
  <c r="AM168" i="4"/>
  <c r="BC168" i="4"/>
  <c r="BU168" i="4"/>
  <c r="V169" i="4"/>
  <c r="AM169" i="4"/>
  <c r="BD169" i="4"/>
  <c r="BV169" i="4"/>
  <c r="W170" i="4"/>
  <c r="AM170" i="4"/>
  <c r="BE170" i="4"/>
  <c r="BV170" i="4"/>
  <c r="V171" i="4"/>
  <c r="AN171" i="4"/>
  <c r="BD171" i="4"/>
  <c r="BU171" i="4"/>
  <c r="V172" i="4"/>
  <c r="AN172" i="4"/>
  <c r="BE172" i="4"/>
  <c r="BV172" i="4"/>
  <c r="W173" i="4"/>
  <c r="AN173" i="4"/>
  <c r="BE173" i="4"/>
  <c r="BW173" i="4"/>
  <c r="W174" i="4"/>
  <c r="AM174" i="4"/>
  <c r="BF174" i="4"/>
  <c r="BV174" i="4"/>
  <c r="W175" i="4"/>
  <c r="AN175" i="4"/>
  <c r="BE175" i="4"/>
  <c r="BW175" i="4"/>
  <c r="W176" i="4"/>
  <c r="AP176" i="4"/>
  <c r="BF176" i="4"/>
  <c r="BV176" i="4"/>
  <c r="W177" i="4"/>
  <c r="AM177" i="4"/>
  <c r="BD177" i="4"/>
  <c r="BU177" i="4"/>
  <c r="V178" i="4"/>
  <c r="AN178" i="4"/>
  <c r="BD178" i="4"/>
  <c r="BW178" i="4"/>
  <c r="W179" i="4"/>
  <c r="AM179" i="4"/>
  <c r="BF179" i="4"/>
  <c r="BV179" i="4"/>
  <c r="W180" i="4"/>
  <c r="AN180" i="4"/>
  <c r="BD180" i="4"/>
  <c r="BV180" i="4"/>
  <c r="V181" i="4"/>
  <c r="AO181" i="4"/>
  <c r="BE181" i="4"/>
  <c r="BV181" i="4"/>
  <c r="V182" i="4"/>
  <c r="AM182" i="4"/>
  <c r="BD182" i="4"/>
  <c r="BV182" i="4"/>
  <c r="V183" i="4"/>
  <c r="AL183" i="4"/>
  <c r="BC183" i="4"/>
  <c r="BU183" i="4"/>
  <c r="V184" i="4"/>
  <c r="AM184" i="4"/>
  <c r="BD184" i="4"/>
  <c r="BV184" i="4"/>
  <c r="U185" i="4"/>
  <c r="AL185" i="4"/>
  <c r="BB185" i="4"/>
  <c r="BQ185" i="4"/>
  <c r="P186" i="4"/>
  <c r="AE186" i="4"/>
  <c r="AV186" i="4"/>
  <c r="BK186" i="4"/>
  <c r="J187" i="4"/>
  <c r="AA187" i="4"/>
  <c r="AP187" i="4"/>
  <c r="BF187" i="4"/>
  <c r="BV187" i="4"/>
  <c r="U188" i="4"/>
  <c r="AK188" i="4"/>
  <c r="AZ188" i="4"/>
  <c r="BQ188" i="4"/>
  <c r="O189" i="4"/>
  <c r="AD189" i="4"/>
  <c r="AU189" i="4"/>
  <c r="BJ189" i="4"/>
  <c r="X190" i="4"/>
  <c r="AN190" i="4"/>
  <c r="BC190" i="4"/>
  <c r="BS190" i="4"/>
  <c r="S191" i="4"/>
  <c r="AI191" i="4"/>
  <c r="AX191" i="4"/>
  <c r="BN191" i="4"/>
  <c r="M192" i="4"/>
  <c r="AB192" i="4"/>
  <c r="AR192" i="4"/>
  <c r="BH192" i="4"/>
  <c r="BW192" i="4"/>
  <c r="W193" i="4"/>
  <c r="AM193" i="4"/>
  <c r="BC193" i="4"/>
  <c r="BR193" i="4"/>
  <c r="R194" i="4"/>
  <c r="AH194" i="4"/>
  <c r="AW194" i="4"/>
  <c r="BN194" i="4"/>
  <c r="L195" i="4"/>
  <c r="AA195" i="4"/>
  <c r="AQ195" i="4"/>
  <c r="BG195" i="4"/>
  <c r="BW195" i="4"/>
  <c r="V196" i="4"/>
  <c r="AL196" i="4"/>
  <c r="BB196" i="4"/>
  <c r="BQ196" i="4"/>
  <c r="R197" i="4"/>
  <c r="AG197" i="4"/>
  <c r="AV197" i="4"/>
  <c r="BL197" i="4"/>
  <c r="K198" i="4"/>
  <c r="AA198" i="4"/>
  <c r="AP198" i="4"/>
  <c r="BF198" i="4"/>
  <c r="BV198" i="4"/>
  <c r="T199" i="4"/>
  <c r="AJ199" i="4"/>
  <c r="AZ199" i="4"/>
  <c r="BO199" i="4"/>
  <c r="O200" i="4"/>
  <c r="AE200" i="4"/>
  <c r="AU200" i="4"/>
  <c r="BJ200" i="4"/>
  <c r="Y201" i="4"/>
  <c r="AN201" i="4"/>
  <c r="BB201" i="4"/>
  <c r="BR201" i="4"/>
  <c r="P202" i="4"/>
  <c r="AD202" i="4"/>
  <c r="AR202" i="4"/>
  <c r="BF202" i="4"/>
  <c r="BT202" i="4"/>
  <c r="S203" i="4"/>
  <c r="AG203" i="4"/>
  <c r="AU203" i="4"/>
  <c r="BI203" i="4"/>
  <c r="BW203" i="4"/>
  <c r="V204" i="4"/>
  <c r="AJ204" i="4"/>
  <c r="AX204" i="4"/>
  <c r="BL204" i="4"/>
  <c r="J205" i="4"/>
  <c r="X205" i="4"/>
  <c r="AM205" i="4"/>
  <c r="BA205" i="4"/>
  <c r="BO205" i="4"/>
  <c r="M206" i="4"/>
  <c r="AA206" i="4"/>
  <c r="AQ206" i="4"/>
  <c r="BE206" i="4"/>
  <c r="BS206" i="4"/>
  <c r="P207" i="4"/>
  <c r="AD207" i="4"/>
  <c r="AR207" i="4"/>
  <c r="BG207" i="4"/>
  <c r="BU207" i="4"/>
  <c r="R208" i="4"/>
  <c r="AF208" i="4"/>
  <c r="AT208" i="4"/>
  <c r="BH208" i="4"/>
  <c r="BX208" i="4"/>
  <c r="V209" i="4"/>
  <c r="AJ209" i="4"/>
  <c r="AX209" i="4"/>
  <c r="BL209" i="4"/>
  <c r="J210" i="4"/>
  <c r="X210" i="4"/>
  <c r="AL210" i="4"/>
  <c r="AZ210" i="4"/>
  <c r="BN210" i="4"/>
  <c r="L211" i="4"/>
  <c r="AB211" i="4"/>
  <c r="AP211" i="4"/>
  <c r="BD211" i="4"/>
  <c r="BR211" i="4"/>
  <c r="P212" i="4"/>
  <c r="AE212" i="4"/>
  <c r="AS212" i="4"/>
  <c r="BG212" i="4"/>
  <c r="BU212" i="4"/>
  <c r="R213" i="4"/>
  <c r="AF213" i="4"/>
  <c r="AV213" i="4"/>
  <c r="BJ213" i="4"/>
  <c r="BX213" i="4"/>
  <c r="V214" i="4"/>
  <c r="AJ214" i="4"/>
  <c r="AY214" i="4"/>
  <c r="BM214" i="4"/>
  <c r="K215" i="4"/>
  <c r="Y215" i="4"/>
  <c r="AM215" i="4"/>
  <c r="BB215" i="4"/>
  <c r="BQ215" i="4"/>
  <c r="N216" i="4"/>
  <c r="AB216" i="4"/>
  <c r="AP216" i="4"/>
  <c r="BD216" i="4"/>
  <c r="BS216" i="4"/>
  <c r="P217" i="4"/>
  <c r="AD217" i="4"/>
  <c r="AR217" i="4"/>
  <c r="BF217" i="4"/>
  <c r="BT217" i="4"/>
  <c r="S218" i="4"/>
  <c r="AH218" i="4"/>
  <c r="AV218" i="4"/>
  <c r="BJ218" i="4"/>
  <c r="BX218" i="4"/>
  <c r="V219" i="4"/>
  <c r="AJ219" i="4"/>
  <c r="AX219" i="4"/>
  <c r="BL219" i="4"/>
  <c r="J220" i="4"/>
  <c r="X220" i="4"/>
  <c r="AM220" i="4"/>
  <c r="BB220" i="4"/>
  <c r="BP220" i="4"/>
  <c r="N221" i="4"/>
  <c r="AB221" i="4"/>
  <c r="AQ221" i="4"/>
  <c r="BE221" i="4"/>
  <c r="BS221" i="4"/>
  <c r="P222" i="4"/>
  <c r="AD222" i="4"/>
  <c r="AR222" i="4"/>
  <c r="BG222" i="4"/>
  <c r="BV222" i="4"/>
  <c r="T223" i="4"/>
  <c r="AH223" i="4"/>
  <c r="AV223" i="4"/>
  <c r="BK223" i="4"/>
  <c r="W224" i="4"/>
  <c r="AK224" i="4"/>
  <c r="AY224" i="4"/>
  <c r="BN224" i="4"/>
  <c r="K225" i="4"/>
  <c r="Z225" i="4"/>
  <c r="AN225" i="4"/>
  <c r="BB225" i="4"/>
  <c r="BP225" i="4"/>
  <c r="N226" i="4"/>
  <c r="AB226" i="4"/>
  <c r="AP226" i="4"/>
  <c r="BD226" i="4"/>
  <c r="BR226" i="4"/>
  <c r="P227" i="4"/>
  <c r="AE227" i="4"/>
  <c r="AS227" i="4"/>
  <c r="BH227" i="4"/>
  <c r="BV227" i="4"/>
  <c r="S228" i="4"/>
  <c r="AH228" i="4"/>
  <c r="AV228" i="4"/>
  <c r="BJ228" i="4"/>
  <c r="BX228" i="4"/>
  <c r="V229" i="4"/>
  <c r="AJ229" i="4"/>
  <c r="AY229" i="4"/>
  <c r="BM229" i="4"/>
  <c r="L230" i="4"/>
  <c r="Z230" i="4"/>
  <c r="AN230" i="4"/>
  <c r="BC230" i="4"/>
  <c r="BQ230" i="4"/>
  <c r="N231" i="4"/>
  <c r="AB231" i="4"/>
  <c r="AP231" i="4"/>
  <c r="BD231" i="4"/>
  <c r="BS231" i="4"/>
  <c r="Q232" i="4"/>
  <c r="AF232" i="4"/>
  <c r="AT232" i="4"/>
  <c r="BH232" i="4"/>
  <c r="BW232" i="4"/>
  <c r="U233" i="4"/>
  <c r="AI233" i="4"/>
  <c r="AW233" i="4"/>
  <c r="BK233" i="4"/>
  <c r="W234" i="4"/>
  <c r="AK234" i="4"/>
  <c r="AZ234" i="4"/>
  <c r="BN234" i="4"/>
  <c r="BO3" i="4"/>
  <c r="AS4" i="4"/>
  <c r="X5" i="4"/>
  <c r="BT5" i="4"/>
  <c r="AX6" i="4"/>
  <c r="AE7" i="4"/>
  <c r="AV8" i="4"/>
  <c r="AC9" i="4"/>
  <c r="BX9" i="4"/>
  <c r="BB10" i="4"/>
  <c r="AC11" i="4"/>
  <c r="BT11" i="4"/>
  <c r="AR12" i="4"/>
  <c r="V13" i="4"/>
  <c r="BI13" i="4"/>
  <c r="AJ14" i="4"/>
  <c r="BA15" i="4"/>
  <c r="Y16" i="4"/>
  <c r="BQ16" i="4"/>
  <c r="AO17" i="4"/>
  <c r="AX18" i="4"/>
  <c r="J19" i="4"/>
  <c r="AR19" i="4"/>
  <c r="BX19" i="4"/>
  <c r="AM20" i="4"/>
  <c r="BS20" i="4"/>
  <c r="AF21" i="4"/>
  <c r="BN21" i="4"/>
  <c r="X22" i="4"/>
  <c r="BE22" i="4"/>
  <c r="R23" i="4"/>
  <c r="AX23" i="4"/>
  <c r="O24" i="4"/>
  <c r="AT24" i="4"/>
  <c r="AO25" i="4"/>
  <c r="BW25" i="4"/>
  <c r="AM26" i="4"/>
  <c r="BS26" i="4"/>
  <c r="AI27" i="4"/>
  <c r="BM27" i="4"/>
  <c r="Y28" i="4"/>
  <c r="BG28" i="4"/>
  <c r="Q29" i="4"/>
  <c r="AX29" i="4"/>
  <c r="O30" i="4"/>
  <c r="AS30" i="4"/>
  <c r="J31" i="4"/>
  <c r="AN31" i="4"/>
  <c r="BX31" i="4"/>
  <c r="AK32" i="4"/>
  <c r="BQ32" i="4"/>
  <c r="AJ33" i="4"/>
  <c r="BO33" i="4"/>
  <c r="AD34" i="4"/>
  <c r="BK34" i="4"/>
  <c r="AC35" i="4"/>
  <c r="BG35" i="4"/>
  <c r="T36" i="4"/>
  <c r="BC36" i="4"/>
  <c r="P37" i="4"/>
  <c r="AU37" i="4"/>
  <c r="M38" i="4"/>
  <c r="AT38" i="4"/>
  <c r="AP39" i="4"/>
  <c r="BU39" i="4"/>
  <c r="AI40" i="4"/>
  <c r="BQ40" i="4"/>
  <c r="AB41" i="4"/>
  <c r="BI41" i="4"/>
  <c r="W42" i="4"/>
  <c r="BC42" i="4"/>
  <c r="V43" i="4"/>
  <c r="AY43" i="4"/>
  <c r="R44" i="4"/>
  <c r="AU44" i="4"/>
  <c r="AP45" i="4"/>
  <c r="BV45" i="4"/>
  <c r="AL46" i="4"/>
  <c r="BQ46" i="4"/>
  <c r="AB47" i="4"/>
  <c r="BJ47" i="4"/>
  <c r="W48" i="4"/>
  <c r="BF48" i="4"/>
  <c r="U49" i="4"/>
  <c r="AX49" i="4"/>
  <c r="Q50" i="4"/>
  <c r="AW50" i="4"/>
  <c r="K51" i="4"/>
  <c r="AP51" i="4"/>
  <c r="BV51" i="4"/>
  <c r="AL52" i="4"/>
  <c r="BR52" i="4"/>
  <c r="AF53" i="4"/>
  <c r="BJ53" i="4"/>
  <c r="T54" i="4"/>
  <c r="AY54" i="4"/>
  <c r="K55" i="4"/>
  <c r="AN55" i="4"/>
  <c r="BR55" i="4"/>
  <c r="AA56" i="4"/>
  <c r="BB56" i="4"/>
  <c r="O57" i="4"/>
  <c r="AT57" i="4"/>
  <c r="AI58" i="4"/>
  <c r="BL58" i="4"/>
  <c r="W59" i="4"/>
  <c r="BA59" i="4"/>
  <c r="L60" i="4"/>
  <c r="AQ60" i="4"/>
  <c r="BQ60" i="4"/>
  <c r="AD61" i="4"/>
  <c r="BI61" i="4"/>
  <c r="V62" i="4"/>
  <c r="AZ62" i="4"/>
  <c r="K63" i="4"/>
  <c r="AQ63" i="4"/>
  <c r="BP63" i="4"/>
  <c r="AA64" i="4"/>
  <c r="BA64" i="4"/>
  <c r="J65" i="4"/>
  <c r="AM65" i="4"/>
  <c r="BM65" i="4"/>
  <c r="Y66" i="4"/>
  <c r="AX66" i="4"/>
  <c r="AM67" i="4"/>
  <c r="BJ67" i="4"/>
  <c r="W68" i="4"/>
  <c r="AX68" i="4"/>
  <c r="AI69" i="4"/>
  <c r="BJ69" i="4"/>
  <c r="X70" i="4"/>
  <c r="AU70" i="4"/>
  <c r="BV70" i="4"/>
  <c r="AH71" i="4"/>
  <c r="BJ71" i="4"/>
  <c r="T72" i="4"/>
  <c r="AU72" i="4"/>
  <c r="BU72" i="4"/>
  <c r="AA73" i="4"/>
  <c r="BC73" i="4"/>
  <c r="O74" i="4"/>
  <c r="AP74" i="4"/>
  <c r="BP74" i="4"/>
  <c r="AA75" i="4"/>
  <c r="BC75" i="4"/>
  <c r="L76" i="4"/>
  <c r="AP76" i="4"/>
  <c r="BO76" i="4"/>
  <c r="V77" i="4"/>
  <c r="AZ77" i="4"/>
  <c r="AH78" i="4"/>
  <c r="BH78" i="4"/>
  <c r="Q79" i="4"/>
  <c r="AS79" i="4"/>
  <c r="BS79" i="4"/>
  <c r="AE80" i="4"/>
  <c r="BB80" i="4"/>
  <c r="K81" i="4"/>
  <c r="AL81" i="4"/>
  <c r="BM81" i="4"/>
  <c r="W82" i="4"/>
  <c r="AW82" i="4"/>
  <c r="BV82" i="4"/>
  <c r="AG83" i="4"/>
  <c r="BI83" i="4"/>
  <c r="O84" i="4"/>
  <c r="AR84" i="4"/>
  <c r="BR84" i="4"/>
  <c r="Y85" i="4"/>
  <c r="BA85" i="4"/>
  <c r="K86" i="4"/>
  <c r="AL86" i="4"/>
  <c r="BM86" i="4"/>
  <c r="W87" i="4"/>
  <c r="AX87" i="4"/>
  <c r="BW87" i="4"/>
  <c r="AH88" i="4"/>
  <c r="BG88" i="4"/>
  <c r="R89" i="4"/>
  <c r="AU89" i="4"/>
  <c r="BR89" i="4"/>
  <c r="AG90" i="4"/>
  <c r="BF90" i="4"/>
  <c r="P91" i="4"/>
  <c r="AP91" i="4"/>
  <c r="BR91" i="4"/>
  <c r="AC92" i="4"/>
  <c r="BB92" i="4"/>
  <c r="AF93" i="4"/>
  <c r="BD93" i="4"/>
  <c r="L94" i="4"/>
  <c r="AL94" i="4"/>
  <c r="BH94" i="4"/>
  <c r="R95" i="4"/>
  <c r="AP95" i="4"/>
  <c r="BO95" i="4"/>
  <c r="S96" i="4"/>
  <c r="AR96" i="4"/>
  <c r="BN96" i="4"/>
  <c r="V97" i="4"/>
  <c r="AS97" i="4"/>
  <c r="BS97" i="4"/>
  <c r="Y98" i="4"/>
  <c r="AW98" i="4"/>
  <c r="BV98" i="4"/>
  <c r="AC99" i="4"/>
  <c r="BC99" i="4"/>
  <c r="AF100" i="4"/>
  <c r="BF100" i="4"/>
  <c r="M101" i="4"/>
  <c r="AL101" i="4"/>
  <c r="BK101" i="4"/>
  <c r="N102" i="4"/>
  <c r="AN102" i="4"/>
  <c r="BM102" i="4"/>
  <c r="R103" i="4"/>
  <c r="AS103" i="4"/>
  <c r="BQ103" i="4"/>
  <c r="V104" i="4"/>
  <c r="AW104" i="4"/>
  <c r="BU104" i="4"/>
  <c r="AC105" i="4"/>
  <c r="BA105" i="4"/>
  <c r="AH106" i="4"/>
  <c r="BF106" i="4"/>
  <c r="N107" i="4"/>
  <c r="AK107" i="4"/>
  <c r="BJ107" i="4"/>
  <c r="P108" i="4"/>
  <c r="AN108" i="4"/>
  <c r="BM108" i="4"/>
  <c r="U109" i="4"/>
  <c r="AR109" i="4"/>
  <c r="BQ109" i="4"/>
  <c r="V110" i="4"/>
  <c r="AV110" i="4"/>
  <c r="BU110" i="4"/>
  <c r="Z111" i="4"/>
  <c r="AX111" i="4"/>
  <c r="BV111" i="4"/>
  <c r="AG112" i="4"/>
  <c r="BD112" i="4"/>
  <c r="L113" i="4"/>
  <c r="AK113" i="4"/>
  <c r="BJ113" i="4"/>
  <c r="N114" i="4"/>
  <c r="AN114" i="4"/>
  <c r="BJ114" i="4"/>
  <c r="U115" i="4"/>
  <c r="AT115" i="4"/>
  <c r="BS115" i="4"/>
  <c r="Y116" i="4"/>
  <c r="AW116" i="4"/>
  <c r="BW116" i="4"/>
  <c r="AB117" i="4"/>
  <c r="BB117" i="4"/>
  <c r="AF118" i="4"/>
  <c r="BE118" i="4"/>
  <c r="M119" i="4"/>
  <c r="AL119" i="4"/>
  <c r="BJ119" i="4"/>
  <c r="N120" i="4"/>
  <c r="AN120" i="4"/>
  <c r="BM120" i="4"/>
  <c r="U121" i="4"/>
  <c r="AS121" i="4"/>
  <c r="BP121" i="4"/>
  <c r="Z122" i="4"/>
  <c r="AW122" i="4"/>
  <c r="BW122" i="4"/>
  <c r="AC123" i="4"/>
  <c r="AZ123" i="4"/>
  <c r="AF124" i="4"/>
  <c r="BF124" i="4"/>
  <c r="L125" i="4"/>
  <c r="AH125" i="4"/>
  <c r="BJ125" i="4"/>
  <c r="N126" i="4"/>
  <c r="AK126" i="4"/>
  <c r="BH126" i="4"/>
  <c r="L127" i="4"/>
  <c r="AJ127" i="4"/>
  <c r="BG127" i="4"/>
  <c r="N128" i="4"/>
  <c r="AI128" i="4"/>
  <c r="BE128" i="4"/>
  <c r="L129" i="4"/>
  <c r="AF129" i="4"/>
  <c r="BD129" i="4"/>
  <c r="K130" i="4"/>
  <c r="AF130" i="4"/>
  <c r="BD130" i="4"/>
  <c r="AF131" i="4"/>
  <c r="AZ131" i="4"/>
  <c r="BW131" i="4"/>
  <c r="Y132" i="4"/>
  <c r="AX132" i="4"/>
  <c r="BS132" i="4"/>
  <c r="AA133" i="4"/>
  <c r="AV133" i="4"/>
  <c r="BR133" i="4"/>
  <c r="Y134" i="4"/>
  <c r="AT134" i="4"/>
  <c r="BR134" i="4"/>
  <c r="T135" i="4"/>
  <c r="AP135" i="4"/>
  <c r="BM135" i="4"/>
  <c r="T136" i="4"/>
  <c r="AR136" i="4"/>
  <c r="BM136" i="4"/>
  <c r="T137" i="4"/>
  <c r="AP137" i="4"/>
  <c r="BK137" i="4"/>
  <c r="O138" i="4"/>
  <c r="AM138" i="4"/>
  <c r="BH138" i="4"/>
  <c r="N139" i="4"/>
  <c r="AM139" i="4"/>
  <c r="BF139" i="4"/>
  <c r="M140" i="4"/>
  <c r="AI140" i="4"/>
  <c r="BF140" i="4"/>
  <c r="J141" i="4"/>
  <c r="AE141" i="4"/>
  <c r="BB141" i="4"/>
  <c r="BX141" i="4"/>
  <c r="AD142" i="4"/>
  <c r="BB142" i="4"/>
  <c r="BX142" i="4"/>
  <c r="AB143" i="4"/>
  <c r="AX143" i="4"/>
  <c r="BS143" i="4"/>
  <c r="Z144" i="4"/>
  <c r="AV144" i="4"/>
  <c r="BT144" i="4"/>
  <c r="Z145" i="4"/>
  <c r="AU145" i="4"/>
  <c r="BR145" i="4"/>
  <c r="V146" i="4"/>
  <c r="AT146" i="4"/>
  <c r="BL146" i="4"/>
  <c r="N147" i="4"/>
  <c r="AI147" i="4"/>
  <c r="BC147" i="4"/>
  <c r="BX147" i="4"/>
  <c r="AA148" i="4"/>
  <c r="AU148" i="4"/>
  <c r="BO148" i="4"/>
  <c r="O149" i="4"/>
  <c r="AL149" i="4"/>
  <c r="BF149" i="4"/>
  <c r="AC150" i="4"/>
  <c r="AW150" i="4"/>
  <c r="BP150" i="4"/>
  <c r="R151" i="4"/>
  <c r="AM151" i="4"/>
  <c r="BD151" i="4"/>
  <c r="BV151" i="4"/>
  <c r="X152" i="4"/>
  <c r="AP152" i="4"/>
  <c r="BH152" i="4"/>
  <c r="J153" i="4"/>
  <c r="AB153" i="4"/>
  <c r="AV153" i="4"/>
  <c r="BM153" i="4"/>
  <c r="R154" i="4"/>
  <c r="AI154" i="4"/>
  <c r="BA154" i="4"/>
  <c r="BV154" i="4"/>
  <c r="V155" i="4"/>
  <c r="AP155" i="4"/>
  <c r="BG155" i="4"/>
  <c r="AB156" i="4"/>
  <c r="AT156" i="4"/>
  <c r="BN156" i="4"/>
  <c r="O157" i="4"/>
  <c r="AF157" i="4"/>
  <c r="BA157" i="4"/>
  <c r="BR157" i="4"/>
  <c r="V158" i="4"/>
  <c r="AM158" i="4"/>
  <c r="BG158" i="4"/>
  <c r="Z159" i="4"/>
  <c r="AU159" i="4"/>
  <c r="BL159" i="4"/>
  <c r="O160" i="4"/>
  <c r="AH160" i="4"/>
  <c r="BA160" i="4"/>
  <c r="BS160" i="4"/>
  <c r="U161" i="4"/>
  <c r="AM161" i="4"/>
  <c r="BF161" i="4"/>
  <c r="BX161" i="4"/>
  <c r="Z162" i="4"/>
  <c r="AQ162" i="4"/>
  <c r="BJ162" i="4"/>
  <c r="N163" i="4"/>
  <c r="AF163" i="4"/>
  <c r="AY163" i="4"/>
  <c r="BR163" i="4"/>
  <c r="T164" i="4"/>
  <c r="AL164" i="4"/>
  <c r="BE164" i="4"/>
  <c r="BX164" i="4"/>
  <c r="Y165" i="4"/>
  <c r="AO165" i="4"/>
  <c r="BH165" i="4"/>
  <c r="BX165" i="4"/>
  <c r="Z166" i="4"/>
  <c r="AQ166" i="4"/>
  <c r="BG166" i="4"/>
  <c r="Z167" i="4"/>
  <c r="AR167" i="4"/>
  <c r="BH167" i="4"/>
  <c r="BX167" i="4"/>
  <c r="Y168" i="4"/>
  <c r="AO168" i="4"/>
  <c r="BG168" i="4"/>
  <c r="BX168" i="4"/>
  <c r="X169" i="4"/>
  <c r="AP169" i="4"/>
  <c r="BG169" i="4"/>
  <c r="Y170" i="4"/>
  <c r="AP170" i="4"/>
  <c r="BH170" i="4"/>
  <c r="BX170" i="4"/>
  <c r="Y171" i="4"/>
  <c r="AP171" i="4"/>
  <c r="BG171" i="4"/>
  <c r="BX171" i="4"/>
  <c r="Z172" i="4"/>
  <c r="AQ172" i="4"/>
  <c r="BG172" i="4"/>
  <c r="Z173" i="4"/>
  <c r="AQ173" i="4"/>
  <c r="BI173" i="4"/>
  <c r="Y174" i="4"/>
  <c r="AP174" i="4"/>
  <c r="BH174" i="4"/>
  <c r="Z175" i="4"/>
  <c r="AQ175" i="4"/>
  <c r="BH175" i="4"/>
  <c r="AA176" i="4"/>
  <c r="AR176" i="4"/>
  <c r="BH176" i="4"/>
  <c r="Y177" i="4"/>
  <c r="AP177" i="4"/>
  <c r="BG177" i="4"/>
  <c r="BX177" i="4"/>
  <c r="Z178" i="4"/>
  <c r="AP178" i="4"/>
  <c r="BH178" i="4"/>
  <c r="Y179" i="4"/>
  <c r="AR179" i="4"/>
  <c r="BH179" i="4"/>
  <c r="Y180" i="4"/>
  <c r="AP180" i="4"/>
  <c r="BH180" i="4"/>
  <c r="BX180" i="4"/>
  <c r="AA181" i="4"/>
  <c r="AQ181" i="4"/>
  <c r="BG181" i="4"/>
  <c r="Y182" i="4"/>
  <c r="AP182" i="4"/>
  <c r="BG182" i="4"/>
  <c r="BX182" i="4"/>
  <c r="X183" i="4"/>
  <c r="AO183" i="4"/>
  <c r="BG183" i="4"/>
  <c r="BX183" i="4"/>
  <c r="X184" i="4"/>
  <c r="AP184" i="4"/>
  <c r="BG184" i="4"/>
  <c r="BX184" i="4"/>
  <c r="X185" i="4"/>
  <c r="AN185" i="4"/>
  <c r="BD185" i="4"/>
  <c r="BT185" i="4"/>
  <c r="R186" i="4"/>
  <c r="AI186" i="4"/>
  <c r="AX186" i="4"/>
  <c r="BM186" i="4"/>
  <c r="N187" i="4"/>
  <c r="AC187" i="4"/>
  <c r="AS187" i="4"/>
  <c r="BH187" i="4"/>
  <c r="BX187" i="4"/>
  <c r="X188" i="4"/>
  <c r="AM188" i="4"/>
  <c r="BD188" i="4"/>
  <c r="BS188" i="4"/>
  <c r="Q189" i="4"/>
  <c r="AH189" i="4"/>
  <c r="AW189" i="4"/>
  <c r="BM189" i="4"/>
  <c r="K190" i="4"/>
  <c r="AA190" i="4"/>
  <c r="AP190" i="4"/>
  <c r="BF190" i="4"/>
  <c r="BV190" i="4"/>
  <c r="V191" i="4"/>
  <c r="AK191" i="4"/>
  <c r="AZ191" i="4"/>
  <c r="BQ191" i="4"/>
  <c r="O192" i="4"/>
  <c r="AE192" i="4"/>
  <c r="AU192" i="4"/>
  <c r="BJ192" i="4"/>
  <c r="J193" i="4"/>
  <c r="Z193" i="4"/>
  <c r="AP193" i="4"/>
  <c r="BE193" i="4"/>
  <c r="BT193" i="4"/>
  <c r="U194" i="4"/>
  <c r="AJ194" i="4"/>
  <c r="AZ194" i="4"/>
  <c r="BP194" i="4"/>
  <c r="N195" i="4"/>
  <c r="AD195" i="4"/>
  <c r="AT195" i="4"/>
  <c r="BJ195" i="4"/>
  <c r="X196" i="4"/>
  <c r="AO196" i="4"/>
  <c r="BD196" i="4"/>
  <c r="BT196" i="4"/>
  <c r="T197" i="4"/>
  <c r="AI197" i="4"/>
  <c r="AY197" i="4"/>
  <c r="BO197" i="4"/>
  <c r="N198" i="4"/>
  <c r="AC198" i="4"/>
  <c r="AR198" i="4"/>
  <c r="BI198" i="4"/>
  <c r="BX198" i="4"/>
  <c r="W199" i="4"/>
  <c r="AM199" i="4"/>
  <c r="BB199" i="4"/>
  <c r="BR199" i="4"/>
  <c r="R200" i="4"/>
  <c r="AH200" i="4"/>
  <c r="AW200" i="4"/>
  <c r="BL200" i="4"/>
  <c r="L201" i="4"/>
  <c r="AA201" i="4"/>
  <c r="AQ201" i="4"/>
  <c r="BF201" i="4"/>
  <c r="BT201" i="4"/>
  <c r="R202" i="4"/>
  <c r="AF202" i="4"/>
  <c r="AT202" i="4"/>
  <c r="BH202" i="4"/>
  <c r="BW202" i="4"/>
  <c r="U203" i="4"/>
  <c r="AI203" i="4"/>
  <c r="AW203" i="4"/>
  <c r="BL203" i="4"/>
  <c r="J204" i="4"/>
  <c r="X204" i="4"/>
  <c r="AL204" i="4"/>
  <c r="AZ204" i="4"/>
  <c r="BN204" i="4"/>
  <c r="L205" i="4"/>
  <c r="AA205" i="4"/>
  <c r="AO205" i="4"/>
  <c r="BC205" i="4"/>
  <c r="BQ205" i="4"/>
  <c r="P206" i="4"/>
  <c r="AE206" i="4"/>
  <c r="AS206" i="4"/>
  <c r="BG206" i="4"/>
  <c r="BU206" i="4"/>
  <c r="R207" i="4"/>
  <c r="AF207" i="4"/>
  <c r="AU207" i="4"/>
  <c r="BI207" i="4"/>
  <c r="BW207" i="4"/>
  <c r="T208" i="4"/>
  <c r="AH208" i="4"/>
  <c r="AX208" i="4"/>
  <c r="BL208" i="4"/>
  <c r="J209" i="4"/>
  <c r="X209" i="4"/>
  <c r="AL209" i="4"/>
  <c r="AZ209" i="4"/>
  <c r="BO209" i="4"/>
  <c r="L210" i="4"/>
  <c r="Z210" i="4"/>
  <c r="AN210" i="4"/>
  <c r="BB210" i="4"/>
  <c r="BR210" i="4"/>
  <c r="P211" i="4"/>
  <c r="AD211" i="4"/>
  <c r="AR211" i="4"/>
  <c r="BF211" i="4"/>
  <c r="BT211" i="4"/>
  <c r="S212" i="4"/>
  <c r="AG212" i="4"/>
  <c r="AU212" i="4"/>
  <c r="BI212" i="4"/>
  <c r="BW212" i="4"/>
  <c r="V213" i="4"/>
  <c r="AJ213" i="4"/>
  <c r="AX213" i="4"/>
  <c r="BL213" i="4"/>
  <c r="J214" i="4"/>
  <c r="X214" i="4"/>
  <c r="AM214" i="4"/>
  <c r="BA214" i="4"/>
  <c r="BO214" i="4"/>
  <c r="M215" i="4"/>
  <c r="AA215" i="4"/>
  <c r="AQ215" i="4"/>
  <c r="BE215" i="4"/>
  <c r="BS215" i="4"/>
  <c r="P216" i="4"/>
  <c r="AD216" i="4"/>
  <c r="AR216" i="4"/>
  <c r="BG216" i="4"/>
  <c r="BU216" i="4"/>
  <c r="R217" i="4"/>
  <c r="AF217" i="4"/>
  <c r="AT217" i="4"/>
  <c r="BH217" i="4"/>
  <c r="BX217" i="4"/>
  <c r="V218" i="4"/>
  <c r="AJ218" i="4"/>
  <c r="AX218" i="4"/>
  <c r="BL218" i="4"/>
  <c r="J219" i="4"/>
  <c r="X219" i="4"/>
  <c r="AL219" i="4"/>
  <c r="AZ219" i="4"/>
  <c r="BN219" i="4"/>
  <c r="L220" i="4"/>
  <c r="AB220" i="4"/>
  <c r="AP220" i="4"/>
  <c r="BD220" i="4"/>
  <c r="BR220" i="4"/>
  <c r="P221" i="4"/>
  <c r="AE221" i="4"/>
  <c r="AS221" i="4"/>
  <c r="BG221" i="4"/>
  <c r="BU221" i="4"/>
  <c r="R222" i="4"/>
  <c r="AF222" i="4"/>
  <c r="AV222" i="4"/>
  <c r="BJ222" i="4"/>
  <c r="BX222" i="4"/>
  <c r="V223" i="4"/>
  <c r="AJ223" i="4"/>
  <c r="AY223" i="4"/>
  <c r="BM223" i="4"/>
  <c r="K224" i="4"/>
  <c r="Y224" i="4"/>
  <c r="AM224" i="4"/>
  <c r="BB224" i="4"/>
  <c r="BQ224" i="4"/>
  <c r="N225" i="4"/>
  <c r="AB225" i="4"/>
  <c r="AP225" i="4"/>
  <c r="BD225" i="4"/>
  <c r="BS225" i="4"/>
  <c r="P226" i="4"/>
  <c r="AD226" i="4"/>
  <c r="AR226" i="4"/>
  <c r="BF226" i="4"/>
  <c r="BT226" i="4"/>
  <c r="S227" i="4"/>
  <c r="AH227" i="4"/>
  <c r="AV227" i="4"/>
  <c r="BJ227" i="4"/>
  <c r="BX227" i="4"/>
  <c r="V228" i="4"/>
  <c r="AJ228" i="4"/>
  <c r="AX228" i="4"/>
  <c r="BL228" i="4"/>
  <c r="J229" i="4"/>
  <c r="X229" i="4"/>
  <c r="AM229" i="4"/>
  <c r="BB229" i="4"/>
  <c r="BP229" i="4"/>
  <c r="N230" i="4"/>
  <c r="AB230" i="4"/>
  <c r="AQ230" i="4"/>
  <c r="BE230" i="4"/>
  <c r="BS230" i="4"/>
  <c r="P231" i="4"/>
  <c r="AD231" i="4"/>
  <c r="AR231" i="4"/>
  <c r="BG231" i="4"/>
  <c r="BV231" i="4"/>
  <c r="T232" i="4"/>
  <c r="AH232" i="4"/>
  <c r="AV232" i="4"/>
  <c r="BK232" i="4"/>
  <c r="W233" i="4"/>
  <c r="AK233" i="4"/>
  <c r="AY233" i="4"/>
  <c r="BN233" i="4"/>
  <c r="K234" i="4"/>
  <c r="Z234" i="4"/>
  <c r="AN234" i="4"/>
  <c r="BB234" i="4"/>
  <c r="BP234" i="4"/>
  <c r="Z3" i="4"/>
  <c r="BU3" i="4"/>
  <c r="AV4" i="4"/>
  <c r="Y5" i="4"/>
  <c r="BW5" i="4"/>
  <c r="BA6" i="4"/>
  <c r="AG7" i="4"/>
  <c r="J8" i="4"/>
  <c r="AZ8" i="4"/>
  <c r="AF9" i="4"/>
  <c r="BD10" i="4"/>
  <c r="AG11" i="4"/>
  <c r="BW11" i="4"/>
  <c r="AW12" i="4"/>
  <c r="W13" i="4"/>
  <c r="BQ13" i="4"/>
  <c r="AK14" i="4"/>
  <c r="O15" i="4"/>
  <c r="BB15" i="4"/>
  <c r="AE16" i="4"/>
  <c r="BS16" i="4"/>
  <c r="AS17" i="4"/>
  <c r="M18" i="4"/>
  <c r="AY18" i="4"/>
  <c r="N19" i="4"/>
  <c r="AU19" i="4"/>
  <c r="AR20" i="4"/>
  <c r="BU20" i="4"/>
  <c r="AI21" i="4"/>
  <c r="BQ21" i="4"/>
  <c r="Y22" i="4"/>
  <c r="BG22" i="4"/>
  <c r="U23" i="4"/>
  <c r="BA23" i="4"/>
  <c r="S24" i="4"/>
  <c r="AX24" i="4"/>
  <c r="J25" i="4"/>
  <c r="AQ25" i="4"/>
  <c r="AQ26" i="4"/>
  <c r="BU26" i="4"/>
  <c r="AJ27" i="4"/>
  <c r="BR27" i="4"/>
  <c r="AA28" i="4"/>
  <c r="BH28" i="4"/>
  <c r="T29" i="4"/>
  <c r="AZ29" i="4"/>
  <c r="Q30" i="4"/>
  <c r="AY30" i="4"/>
  <c r="K31" i="4"/>
  <c r="AS31" i="4"/>
  <c r="AN32" i="4"/>
  <c r="BV32" i="4"/>
  <c r="AK33" i="4"/>
  <c r="BT33" i="4"/>
  <c r="AI34" i="4"/>
  <c r="BL34" i="4"/>
  <c r="AE35" i="4"/>
  <c r="BM35" i="4"/>
  <c r="Z36" i="4"/>
  <c r="BD36" i="4"/>
  <c r="U37" i="4"/>
  <c r="AX37" i="4"/>
  <c r="P38" i="4"/>
  <c r="AU38" i="4"/>
  <c r="M39" i="4"/>
  <c r="AR39" i="4"/>
  <c r="BV39" i="4"/>
  <c r="AN40" i="4"/>
  <c r="BR40" i="4"/>
  <c r="AG41" i="4"/>
  <c r="BM41" i="4"/>
  <c r="X42" i="4"/>
  <c r="BF42" i="4"/>
  <c r="W43" i="4"/>
  <c r="BC43" i="4"/>
  <c r="S44" i="4"/>
  <c r="AZ44" i="4"/>
  <c r="N45" i="4"/>
  <c r="AQ45" i="4"/>
  <c r="AN46" i="4"/>
  <c r="BS46" i="4"/>
  <c r="AH47" i="4"/>
  <c r="BL47" i="4"/>
  <c r="AC48" i="4"/>
  <c r="BG48" i="4"/>
  <c r="V49" i="4"/>
  <c r="BC49" i="4"/>
  <c r="R50" i="4"/>
  <c r="BA50" i="4"/>
  <c r="N51" i="4"/>
  <c r="AS51" i="4"/>
  <c r="AO52" i="4"/>
  <c r="BS52" i="4"/>
  <c r="AH53" i="4"/>
  <c r="BL53" i="4"/>
  <c r="V54" i="4"/>
  <c r="BB54" i="4"/>
  <c r="L55" i="4"/>
  <c r="AQ55" i="4"/>
  <c r="BS55" i="4"/>
  <c r="AB56" i="4"/>
  <c r="BI56" i="4"/>
  <c r="R57" i="4"/>
  <c r="AV57" i="4"/>
  <c r="J58" i="4"/>
  <c r="AK58" i="4"/>
  <c r="BQ58" i="4"/>
  <c r="AA59" i="4"/>
  <c r="BB59" i="4"/>
  <c r="M60" i="4"/>
  <c r="AR60" i="4"/>
  <c r="BT60" i="4"/>
  <c r="AH61" i="4"/>
  <c r="BK61" i="4"/>
  <c r="Z62" i="4"/>
  <c r="BA62" i="4"/>
  <c r="L63" i="4"/>
  <c r="AR63" i="4"/>
  <c r="BQ63" i="4"/>
  <c r="AC64" i="4"/>
  <c r="BE64" i="4"/>
  <c r="K65" i="4"/>
  <c r="AN65" i="4"/>
  <c r="BN65" i="4"/>
  <c r="AA66" i="4"/>
  <c r="AY66" i="4"/>
  <c r="L67" i="4"/>
  <c r="AN67" i="4"/>
  <c r="BL67" i="4"/>
  <c r="Z68" i="4"/>
  <c r="AY68" i="4"/>
  <c r="J69" i="4"/>
  <c r="AJ69" i="4"/>
  <c r="BK69" i="4"/>
  <c r="Y70" i="4"/>
  <c r="AY70" i="4"/>
  <c r="AI71" i="4"/>
  <c r="BK71" i="4"/>
  <c r="U72" i="4"/>
  <c r="AV72" i="4"/>
  <c r="BW72" i="4"/>
  <c r="AE73" i="4"/>
  <c r="BG73" i="4"/>
  <c r="Q74" i="4"/>
  <c r="AR74" i="4"/>
  <c r="BQ74" i="4"/>
  <c r="AE75" i="4"/>
  <c r="BE75" i="4"/>
  <c r="P76" i="4"/>
  <c r="AQ76" i="4"/>
  <c r="BQ76" i="4"/>
  <c r="AA77" i="4"/>
  <c r="BA77" i="4"/>
  <c r="K78" i="4"/>
  <c r="AJ78" i="4"/>
  <c r="BJ78" i="4"/>
  <c r="R79" i="4"/>
  <c r="AU79" i="4"/>
  <c r="BU79" i="4"/>
  <c r="AF80" i="4"/>
  <c r="BC80" i="4"/>
  <c r="L81" i="4"/>
  <c r="AM81" i="4"/>
  <c r="BN81" i="4"/>
  <c r="X82" i="4"/>
  <c r="AZ82" i="4"/>
  <c r="AH83" i="4"/>
  <c r="BK83" i="4"/>
  <c r="R84" i="4"/>
  <c r="AS84" i="4"/>
  <c r="BS84" i="4"/>
  <c r="AC85" i="4"/>
  <c r="BC85" i="4"/>
  <c r="N86" i="4"/>
  <c r="AM86" i="4"/>
  <c r="BN86" i="4"/>
  <c r="Z87" i="4"/>
  <c r="BB87" i="4"/>
  <c r="AI88" i="4"/>
  <c r="BH88" i="4"/>
  <c r="S89" i="4"/>
  <c r="AW89" i="4"/>
  <c r="BW89" i="4"/>
  <c r="AH90" i="4"/>
  <c r="BG90" i="4"/>
  <c r="Q91" i="4"/>
  <c r="AQ91" i="4"/>
  <c r="BS91" i="4"/>
  <c r="AD92" i="4"/>
  <c r="BC92" i="4"/>
  <c r="J93" i="4"/>
  <c r="AH93" i="4"/>
  <c r="BF93" i="4"/>
  <c r="N94" i="4"/>
  <c r="AM94" i="4"/>
  <c r="BJ94" i="4"/>
  <c r="T95" i="4"/>
  <c r="AR95" i="4"/>
  <c r="BQ95" i="4"/>
  <c r="T96" i="4"/>
  <c r="AT96" i="4"/>
  <c r="BT96" i="4"/>
  <c r="W97" i="4"/>
  <c r="AU97" i="4"/>
  <c r="BT97" i="4"/>
  <c r="AA98" i="4"/>
  <c r="AY98" i="4"/>
  <c r="BX98" i="4"/>
  <c r="AD99" i="4"/>
  <c r="BD99" i="4"/>
  <c r="J100" i="4"/>
  <c r="AH100" i="4"/>
  <c r="BG100" i="4"/>
  <c r="N101" i="4"/>
  <c r="AM101" i="4"/>
  <c r="AF3" i="4"/>
  <c r="AE4" i="4"/>
  <c r="AL5" i="4"/>
  <c r="AE6" i="4"/>
  <c r="AK7" i="4"/>
  <c r="AA8" i="4"/>
  <c r="AA9" i="4"/>
  <c r="W10" i="4"/>
  <c r="O11" i="4"/>
  <c r="P12" i="4"/>
  <c r="BR14" i="4"/>
  <c r="BL15" i="4"/>
  <c r="AS16" i="4"/>
  <c r="AW17" i="4"/>
  <c r="AA18" i="4"/>
  <c r="BG19" i="4"/>
  <c r="AE20" i="4"/>
  <c r="L21" i="4"/>
  <c r="BD21" i="4"/>
  <c r="AH22" i="4"/>
  <c r="J23" i="4"/>
  <c r="BK23" i="4"/>
  <c r="AJ24" i="4"/>
  <c r="O25" i="4"/>
  <c r="BH25" i="4"/>
  <c r="AK26" i="4"/>
  <c r="Q27" i="4"/>
  <c r="BJ27" i="4"/>
  <c r="AM28" i="4"/>
  <c r="O29" i="4"/>
  <c r="BK29" i="4"/>
  <c r="AL30" i="4"/>
  <c r="W31" i="4"/>
  <c r="BN31" i="4"/>
  <c r="AU32" i="4"/>
  <c r="W33" i="4"/>
  <c r="BW33" i="4"/>
  <c r="BB34" i="4"/>
  <c r="AI35" i="4"/>
  <c r="BG36" i="4"/>
  <c r="AC37" i="4"/>
  <c r="R38" i="4"/>
  <c r="BI38" i="4"/>
  <c r="AL39" i="4"/>
  <c r="Q40" i="4"/>
  <c r="BN40" i="4"/>
  <c r="AP41" i="4"/>
  <c r="V42" i="4"/>
  <c r="BS42" i="4"/>
  <c r="AV43" i="4"/>
  <c r="AE44" i="4"/>
  <c r="BX44" i="4"/>
  <c r="BC45" i="4"/>
  <c r="Z46" i="4"/>
  <c r="AY47" i="4"/>
  <c r="AI48" i="4"/>
  <c r="BH49" i="4"/>
  <c r="AE50" i="4"/>
  <c r="R51" i="4"/>
  <c r="BG51" i="4"/>
  <c r="AD52" i="4"/>
  <c r="M53" i="4"/>
  <c r="BE53" i="4"/>
  <c r="AF54" i="4"/>
  <c r="BS54" i="4"/>
  <c r="AU55" i="4"/>
  <c r="P56" i="4"/>
  <c r="BL56" i="4"/>
  <c r="AH57" i="4"/>
  <c r="K58" i="4"/>
  <c r="AW58" i="4"/>
  <c r="AC59" i="4"/>
  <c r="BO59" i="4"/>
  <c r="AK60" i="4"/>
  <c r="N61" i="4"/>
  <c r="BH61" i="4"/>
  <c r="AF62" i="4"/>
  <c r="BV62" i="4"/>
  <c r="AT63" i="4"/>
  <c r="Q64" i="4"/>
  <c r="BH64" i="4"/>
  <c r="AD65" i="4"/>
  <c r="BU65" i="4"/>
  <c r="AQ66" i="4"/>
  <c r="N67" i="4"/>
  <c r="AY67" i="4"/>
  <c r="AA68" i="4"/>
  <c r="BL68" i="4"/>
  <c r="AG69" i="4"/>
  <c r="BV69" i="4"/>
  <c r="AO70" i="4"/>
  <c r="O71" i="4"/>
  <c r="AY71" i="4"/>
  <c r="Y72" i="4"/>
  <c r="BH72" i="4"/>
  <c r="AH73" i="4"/>
  <c r="BR73" i="4"/>
  <c r="AU74" i="4"/>
  <c r="M75" i="4"/>
  <c r="BG75" i="4"/>
  <c r="Z76" i="4"/>
  <c r="BS76" i="4"/>
  <c r="AK77" i="4"/>
  <c r="AT78" i="4"/>
  <c r="K79" i="4"/>
  <c r="BB79" i="4"/>
  <c r="U80" i="4"/>
  <c r="BM80" i="4"/>
  <c r="AD81" i="4"/>
  <c r="BT81" i="4"/>
  <c r="AN82" i="4"/>
  <c r="M83" i="4"/>
  <c r="AU83" i="4"/>
  <c r="S84" i="4"/>
  <c r="BD84" i="4"/>
  <c r="AG85" i="4"/>
  <c r="BO85" i="4"/>
  <c r="AQ86" i="4"/>
  <c r="BC87" i="4"/>
  <c r="Q88" i="4"/>
  <c r="BF88" i="4"/>
  <c r="AD89" i="4"/>
  <c r="BQ89" i="4"/>
  <c r="AO90" i="4"/>
  <c r="M91" i="4"/>
  <c r="BA91" i="4"/>
  <c r="W92" i="4"/>
  <c r="BN92" i="4"/>
  <c r="Z93" i="4"/>
  <c r="BM93" i="4"/>
  <c r="AB94" i="4"/>
  <c r="BP94" i="4"/>
  <c r="AG95" i="4"/>
  <c r="BU95" i="4"/>
  <c r="AH96" i="4"/>
  <c r="BV96" i="4"/>
  <c r="AL97" i="4"/>
  <c r="BX97" i="4"/>
  <c r="AP98" i="4"/>
  <c r="K99" i="4"/>
  <c r="AT99" i="4"/>
  <c r="K100" i="4"/>
  <c r="AT100" i="4"/>
  <c r="J101" i="4"/>
  <c r="AV101" i="4"/>
  <c r="K102" i="4"/>
  <c r="AR102" i="4"/>
  <c r="BV102" i="4"/>
  <c r="AI103" i="4"/>
  <c r="BR103" i="4"/>
  <c r="AF104" i="4"/>
  <c r="BL104" i="4"/>
  <c r="AD105" i="4"/>
  <c r="BJ105" i="4"/>
  <c r="W106" i="4"/>
  <c r="BE106" i="4"/>
  <c r="P107" i="4"/>
  <c r="AV107" i="4"/>
  <c r="J108" i="4"/>
  <c r="AT108" i="4"/>
  <c r="BX108" i="4"/>
  <c r="AM109" i="4"/>
  <c r="BT109" i="4"/>
  <c r="AF110" i="4"/>
  <c r="BO110" i="4"/>
  <c r="AD111" i="4"/>
  <c r="BI111" i="4"/>
  <c r="Z112" i="4"/>
  <c r="BJ112" i="4"/>
  <c r="T113" i="4"/>
  <c r="AY113" i="4"/>
  <c r="P114" i="4"/>
  <c r="AU114" i="4"/>
  <c r="N115" i="4"/>
  <c r="AU115" i="4"/>
  <c r="AP116" i="4"/>
  <c r="BX116" i="4"/>
  <c r="AK117" i="4"/>
  <c r="BP117" i="4"/>
  <c r="AD118" i="4"/>
  <c r="BK118" i="4"/>
  <c r="V119" i="4"/>
  <c r="BD119" i="4"/>
  <c r="T120" i="4"/>
  <c r="AX120" i="4"/>
  <c r="L121" i="4"/>
  <c r="AU121" i="4"/>
  <c r="AP122" i="4"/>
  <c r="BX122" i="4"/>
  <c r="AK123" i="4"/>
  <c r="BR123" i="4"/>
  <c r="AD124" i="4"/>
  <c r="BK124" i="4"/>
  <c r="V125" i="4"/>
  <c r="BC125" i="4"/>
  <c r="S126" i="4"/>
  <c r="AT126" i="4"/>
  <c r="BX126" i="4"/>
  <c r="AL127" i="4"/>
  <c r="BN127" i="4"/>
  <c r="X128" i="4"/>
  <c r="BD128" i="4"/>
  <c r="P129" i="4"/>
  <c r="AQ129" i="4"/>
  <c r="AL130" i="4"/>
  <c r="BN130" i="4"/>
  <c r="Y131" i="4"/>
  <c r="BF131" i="4"/>
  <c r="M132" i="4"/>
  <c r="AQ132" i="4"/>
  <c r="BX132" i="4"/>
  <c r="AI133" i="4"/>
  <c r="BN133" i="4"/>
  <c r="AA134" i="4"/>
  <c r="BD134" i="4"/>
  <c r="O135" i="4"/>
  <c r="AV135" i="4"/>
  <c r="BW135" i="4"/>
  <c r="AJ136" i="4"/>
  <c r="BO136" i="4"/>
  <c r="Y137" i="4"/>
  <c r="BD137" i="4"/>
  <c r="Q138" i="4"/>
  <c r="AR138" i="4"/>
  <c r="AN139" i="4"/>
  <c r="BO139" i="4"/>
  <c r="W140" i="4"/>
  <c r="BC140" i="4"/>
  <c r="P141" i="4"/>
  <c r="AQ141" i="4"/>
  <c r="BW141" i="4"/>
  <c r="AJ142" i="4"/>
  <c r="BM142" i="4"/>
  <c r="Y143" i="4"/>
  <c r="BC143" i="4"/>
  <c r="O144" i="4"/>
  <c r="AU144" i="4"/>
  <c r="BW144" i="4"/>
  <c r="AI145" i="4"/>
  <c r="BN145" i="4"/>
  <c r="AD146" i="4"/>
  <c r="BC146" i="4"/>
  <c r="M147" i="4"/>
  <c r="AN147" i="4"/>
  <c r="BN147" i="4"/>
  <c r="X148" i="4"/>
  <c r="AZ148" i="4"/>
  <c r="AI149" i="4"/>
  <c r="BJ149" i="4"/>
  <c r="R150" i="4"/>
  <c r="AR150" i="4"/>
  <c r="BS150" i="4"/>
  <c r="AA151" i="4"/>
  <c r="BA151" i="4"/>
  <c r="AE152" i="4"/>
  <c r="BD152" i="4"/>
  <c r="M153" i="4"/>
  <c r="AK153" i="4"/>
  <c r="BJ153" i="4"/>
  <c r="S154" i="4"/>
  <c r="AO154" i="4"/>
  <c r="BN154" i="4"/>
  <c r="W155" i="4"/>
  <c r="AU155" i="4"/>
  <c r="BT155" i="4"/>
  <c r="Z156" i="4"/>
  <c r="AZ156" i="4"/>
  <c r="BV156" i="4"/>
  <c r="AE157" i="4"/>
  <c r="BD157" i="4"/>
  <c r="K158" i="4"/>
  <c r="AL158" i="4"/>
  <c r="BK158" i="4"/>
  <c r="Q159" i="4"/>
  <c r="AO159" i="4"/>
  <c r="BO159" i="4"/>
  <c r="V160" i="4"/>
  <c r="AU160" i="4"/>
  <c r="BV160" i="4"/>
  <c r="AB161" i="4"/>
  <c r="BB161" i="4"/>
  <c r="K162" i="4"/>
  <c r="AF162" i="4"/>
  <c r="BG162" i="4"/>
  <c r="O163" i="4"/>
  <c r="AL163" i="4"/>
  <c r="BK163" i="4"/>
  <c r="U164" i="4"/>
  <c r="AT164" i="4"/>
  <c r="BR164" i="4"/>
  <c r="Z165" i="4"/>
  <c r="AV165" i="4"/>
  <c r="BS165" i="4"/>
  <c r="AA166" i="4"/>
  <c r="AV166" i="4"/>
  <c r="BS166" i="4"/>
  <c r="X167" i="4"/>
  <c r="AU167" i="4"/>
  <c r="BQ167" i="4"/>
  <c r="W168" i="4"/>
  <c r="AT168" i="4"/>
  <c r="BO168" i="4"/>
  <c r="W169" i="4"/>
  <c r="AT169" i="4"/>
  <c r="BO169" i="4"/>
  <c r="U170" i="4"/>
  <c r="AT170" i="4"/>
  <c r="BO170" i="4"/>
  <c r="T171" i="4"/>
  <c r="AR171" i="4"/>
  <c r="BN171" i="4"/>
  <c r="T172" i="4"/>
  <c r="AS172" i="4"/>
  <c r="BO172" i="4"/>
  <c r="T173" i="4"/>
  <c r="AR173" i="4"/>
  <c r="BN173" i="4"/>
  <c r="P174" i="4"/>
  <c r="AN174" i="4"/>
  <c r="BL174" i="4"/>
  <c r="P175" i="4"/>
  <c r="AM175" i="4"/>
  <c r="BK175" i="4"/>
  <c r="O176" i="4"/>
  <c r="AK176" i="4"/>
  <c r="BI176" i="4"/>
  <c r="L177" i="4"/>
  <c r="AF177" i="4"/>
  <c r="BF177" i="4"/>
  <c r="L178" i="4"/>
  <c r="AH178" i="4"/>
  <c r="BE178" i="4"/>
  <c r="K179" i="4"/>
  <c r="AG179" i="4"/>
  <c r="BC179" i="4"/>
  <c r="J180" i="4"/>
  <c r="AE180" i="4"/>
  <c r="BB180" i="4"/>
  <c r="AE181" i="4"/>
  <c r="BC181" i="4"/>
  <c r="AD182" i="4"/>
  <c r="AX182" i="4"/>
  <c r="BW182" i="4"/>
  <c r="AB183" i="4"/>
  <c r="AX183" i="4"/>
  <c r="BW183" i="4"/>
  <c r="AD184" i="4"/>
  <c r="AY184" i="4"/>
  <c r="BW184" i="4"/>
  <c r="AB185" i="4"/>
  <c r="AV185" i="4"/>
  <c r="BR185" i="4"/>
  <c r="W186" i="4"/>
  <c r="AP186" i="4"/>
  <c r="BL186" i="4"/>
  <c r="Q187" i="4"/>
  <c r="AJ187" i="4"/>
  <c r="BG187" i="4"/>
  <c r="L188" i="4"/>
  <c r="AF188" i="4"/>
  <c r="BB188" i="4"/>
  <c r="BV188" i="4"/>
  <c r="Z189" i="4"/>
  <c r="AV189" i="4"/>
  <c r="BP189" i="4"/>
  <c r="R190" i="4"/>
  <c r="AM190" i="4"/>
  <c r="BH190" i="4"/>
  <c r="L191" i="4"/>
  <c r="AH191" i="4"/>
  <c r="BD191" i="4"/>
  <c r="BW191" i="4"/>
  <c r="Z192" i="4"/>
  <c r="AV192" i="4"/>
  <c r="BO192" i="4"/>
  <c r="T193" i="4"/>
  <c r="AQ193" i="4"/>
  <c r="BK193" i="4"/>
  <c r="O194" i="4"/>
  <c r="AL194" i="4"/>
  <c r="BE194" i="4"/>
  <c r="AC195" i="4"/>
  <c r="AX195" i="4"/>
  <c r="BR195" i="4"/>
  <c r="U196" i="4"/>
  <c r="AQ196" i="4"/>
  <c r="BK196" i="4"/>
  <c r="P197" i="4"/>
  <c r="AL197" i="4"/>
  <c r="BF197" i="4"/>
  <c r="J198" i="4"/>
  <c r="AE198" i="4"/>
  <c r="AZ198" i="4"/>
  <c r="BU198" i="4"/>
  <c r="Z199" i="4"/>
  <c r="AS199" i="4"/>
  <c r="BN199" i="4"/>
  <c r="U200" i="4"/>
  <c r="AM200" i="4"/>
  <c r="BI200" i="4"/>
  <c r="M201" i="4"/>
  <c r="AF201" i="4"/>
  <c r="AZ201" i="4"/>
  <c r="BU201" i="4"/>
  <c r="V202" i="4"/>
  <c r="AP202" i="4"/>
  <c r="BJ202" i="4"/>
  <c r="L203" i="4"/>
  <c r="AE203" i="4"/>
  <c r="AY203" i="4"/>
  <c r="BQ203" i="4"/>
  <c r="R204" i="4"/>
  <c r="AM204" i="4"/>
  <c r="BD204" i="4"/>
  <c r="BX204" i="4"/>
  <c r="AB205" i="4"/>
  <c r="AT205" i="4"/>
  <c r="BM205" i="4"/>
  <c r="R206" i="4"/>
  <c r="AI206" i="4"/>
  <c r="BB206" i="4"/>
  <c r="BV206" i="4"/>
  <c r="W207" i="4"/>
  <c r="AP207" i="4"/>
  <c r="BJ207" i="4"/>
  <c r="K208" i="4"/>
  <c r="AD208" i="4"/>
  <c r="AY208" i="4"/>
  <c r="BP208" i="4"/>
  <c r="S209" i="4"/>
  <c r="AM209" i="4"/>
  <c r="BE209" i="4"/>
  <c r="BX209" i="4"/>
  <c r="AA210" i="4"/>
  <c r="AT210" i="4"/>
  <c r="BL210" i="4"/>
  <c r="O211" i="4"/>
  <c r="AG211" i="4"/>
  <c r="AY211" i="4"/>
  <c r="BS211" i="4"/>
  <c r="V212" i="4"/>
  <c r="AN212" i="4"/>
  <c r="BH212" i="4"/>
  <c r="K213" i="4"/>
  <c r="AB213" i="4"/>
  <c r="AW213" i="4"/>
  <c r="BO213" i="4"/>
  <c r="Q214" i="4"/>
  <c r="AL214" i="4"/>
  <c r="BD214" i="4"/>
  <c r="BW214" i="4"/>
  <c r="Z215" i="4"/>
  <c r="AT215" i="4"/>
  <c r="BK215" i="4"/>
  <c r="O216" i="4"/>
  <c r="AH216" i="4"/>
  <c r="AZ216" i="4"/>
  <c r="BT216" i="4"/>
  <c r="U217" i="4"/>
  <c r="AN217" i="4"/>
  <c r="BG217" i="4"/>
  <c r="K218" i="4"/>
  <c r="AB218" i="4"/>
  <c r="AW218" i="4"/>
  <c r="BP218" i="4"/>
  <c r="Q219" i="4"/>
  <c r="AK219" i="4"/>
  <c r="BD219" i="4"/>
  <c r="BV219" i="4"/>
  <c r="Z220" i="4"/>
  <c r="AS220" i="4"/>
  <c r="BK220" i="4"/>
  <c r="O221" i="4"/>
  <c r="AH221" i="4"/>
  <c r="AZ221" i="4"/>
  <c r="BT221" i="4"/>
  <c r="W222" i="4"/>
  <c r="AN222" i="4"/>
  <c r="BI222" i="4"/>
  <c r="K223" i="4"/>
  <c r="AC223" i="4"/>
  <c r="AX223" i="4"/>
  <c r="BP223" i="4"/>
  <c r="R224" i="4"/>
  <c r="AJ224" i="4"/>
  <c r="BE224" i="4"/>
  <c r="BV224" i="4"/>
  <c r="X225" i="4"/>
  <c r="AR225" i="4"/>
  <c r="BJ225" i="4"/>
  <c r="J226" i="4"/>
  <c r="AA226" i="4"/>
  <c r="AS226" i="4"/>
  <c r="BK226" i="4"/>
  <c r="K227" i="4"/>
  <c r="AA227" i="4"/>
  <c r="AR227" i="4"/>
  <c r="BK227" i="4"/>
  <c r="K228" i="4"/>
  <c r="AA228" i="4"/>
  <c r="AR228" i="4"/>
  <c r="BI228" i="4"/>
  <c r="K229" i="4"/>
  <c r="AC229" i="4"/>
  <c r="AS229" i="4"/>
  <c r="BJ229" i="4"/>
  <c r="J230" i="4"/>
  <c r="AD230" i="4"/>
  <c r="AT230" i="4"/>
  <c r="BJ230" i="4"/>
  <c r="K231" i="4"/>
  <c r="AA231" i="4"/>
  <c r="AT231" i="4"/>
  <c r="BK231" i="4"/>
  <c r="K232" i="4"/>
  <c r="AB232" i="4"/>
  <c r="AS232" i="4"/>
  <c r="BL232" i="4"/>
  <c r="K233" i="4"/>
  <c r="AA233" i="4"/>
  <c r="AS233" i="4"/>
  <c r="BI233" i="4"/>
  <c r="AA234" i="4"/>
  <c r="AQ234" i="4"/>
  <c r="BH234" i="4"/>
  <c r="BX234" i="4"/>
  <c r="AM3" i="4"/>
  <c r="BF4" i="4"/>
  <c r="AV5" i="4"/>
  <c r="BD6" i="4"/>
  <c r="BA7" i="4"/>
  <c r="AU8" i="4"/>
  <c r="AS9" i="4"/>
  <c r="AI10" i="4"/>
  <c r="AM11" i="4"/>
  <c r="AD12" i="4"/>
  <c r="AD13" i="4"/>
  <c r="AA14" i="4"/>
  <c r="P15" i="4"/>
  <c r="BV15" i="4"/>
  <c r="BP16" i="4"/>
  <c r="BG17" i="4"/>
  <c r="AL18" i="4"/>
  <c r="T19" i="4"/>
  <c r="BS19" i="4"/>
  <c r="AU20" i="4"/>
  <c r="T21" i="4"/>
  <c r="BS21" i="4"/>
  <c r="AQ22" i="4"/>
  <c r="Z23" i="4"/>
  <c r="BR23" i="4"/>
  <c r="BB24" i="4"/>
  <c r="V25" i="4"/>
  <c r="BV25" i="4"/>
  <c r="AY26" i="4"/>
  <c r="Z27" i="4"/>
  <c r="BW27" i="4"/>
  <c r="AW28" i="4"/>
  <c r="AB29" i="4"/>
  <c r="BV29" i="4"/>
  <c r="BD30" i="4"/>
  <c r="AC31" i="4"/>
  <c r="K32" i="4"/>
  <c r="BB32" i="4"/>
  <c r="AL33" i="4"/>
  <c r="L34" i="4"/>
  <c r="BQ34" i="4"/>
  <c r="AS35" i="4"/>
  <c r="S36" i="4"/>
  <c r="BR36" i="4"/>
  <c r="AS37" i="4"/>
  <c r="AA38" i="4"/>
  <c r="BV38" i="4"/>
  <c r="BA39" i="4"/>
  <c r="AA40" i="4"/>
  <c r="AZ41" i="4"/>
  <c r="AJ42" i="4"/>
  <c r="K43" i="4"/>
  <c r="BK43" i="4"/>
  <c r="AQ44" i="4"/>
  <c r="S45" i="4"/>
  <c r="BI45" i="4"/>
  <c r="AP46" i="4"/>
  <c r="M47" i="4"/>
  <c r="BP47" i="4"/>
  <c r="AL48" i="4"/>
  <c r="X49" i="4"/>
  <c r="BQ49" i="4"/>
  <c r="AS50" i="4"/>
  <c r="Y51" i="4"/>
  <c r="BU51" i="4"/>
  <c r="AW52" i="4"/>
  <c r="W53" i="4"/>
  <c r="BQ53" i="4"/>
  <c r="AO54" i="4"/>
  <c r="P55" i="4"/>
  <c r="BA55" i="4"/>
  <c r="AE56" i="4"/>
  <c r="BR56" i="4"/>
  <c r="AY57" i="4"/>
  <c r="Q58" i="4"/>
  <c r="BJ58" i="4"/>
  <c r="AK59" i="4"/>
  <c r="AX60" i="4"/>
  <c r="Y61" i="4"/>
  <c r="BR61" i="4"/>
  <c r="AP62" i="4"/>
  <c r="O63" i="4"/>
  <c r="BC63" i="4"/>
  <c r="AD64" i="4"/>
  <c r="BO64" i="4"/>
  <c r="AQ65" i="4"/>
  <c r="J66" i="4"/>
  <c r="BD66" i="4"/>
  <c r="V67" i="4"/>
  <c r="BI67" i="4"/>
  <c r="AF68" i="4"/>
  <c r="BW68" i="4"/>
  <c r="AT69" i="4"/>
  <c r="M70" i="4"/>
  <c r="BA70" i="4"/>
  <c r="U71" i="4"/>
  <c r="BO71" i="4"/>
  <c r="AD72" i="4"/>
  <c r="BT72" i="4"/>
  <c r="AP73" i="4"/>
  <c r="N74" i="4"/>
  <c r="BA74" i="4"/>
  <c r="Y75" i="4"/>
  <c r="BN75" i="4"/>
  <c r="AL76" i="4"/>
  <c r="AX77" i="4"/>
  <c r="Q78" i="4"/>
  <c r="BD78" i="4"/>
  <c r="Y79" i="4"/>
  <c r="BJ79" i="4"/>
  <c r="AH80" i="4"/>
  <c r="BU80" i="4"/>
  <c r="AP81" i="4"/>
  <c r="BA82" i="4"/>
  <c r="Q83" i="4"/>
  <c r="BF83" i="4"/>
  <c r="AA84" i="4"/>
  <c r="BO84" i="4"/>
  <c r="AM85" i="4"/>
  <c r="AX86" i="4"/>
  <c r="T87" i="4"/>
  <c r="BJ87" i="4"/>
  <c r="Y88" i="4"/>
  <c r="BR88" i="4"/>
  <c r="AL89" i="4"/>
  <c r="N90" i="4"/>
  <c r="AY90" i="4"/>
  <c r="X91" i="4"/>
  <c r="BH91" i="4"/>
  <c r="AI92" i="4"/>
  <c r="BV92" i="4"/>
  <c r="AK93" i="4"/>
  <c r="BU93" i="4"/>
  <c r="AN94" i="4"/>
  <c r="BV94" i="4"/>
  <c r="AV95" i="4"/>
  <c r="AU96" i="4"/>
  <c r="J97" i="4"/>
  <c r="AY97" i="4"/>
  <c r="N98" i="4"/>
  <c r="BC98" i="4"/>
  <c r="P99" i="4"/>
  <c r="BF99" i="4"/>
  <c r="R100" i="4"/>
  <c r="BB100" i="4"/>
  <c r="U101" i="4"/>
  <c r="BC101" i="4"/>
  <c r="Q102" i="4"/>
  <c r="AX102" i="4"/>
  <c r="K103" i="4"/>
  <c r="AT103" i="4"/>
  <c r="BX103" i="4"/>
  <c r="AM104" i="4"/>
  <c r="BX104" i="4"/>
  <c r="AI105" i="4"/>
  <c r="BR105" i="4"/>
  <c r="AG106" i="4"/>
  <c r="BN106" i="4"/>
  <c r="V107" i="4"/>
  <c r="BD107" i="4"/>
  <c r="T108" i="4"/>
  <c r="AW108" i="4"/>
  <c r="O109" i="4"/>
  <c r="AX109" i="4"/>
  <c r="J110" i="4"/>
  <c r="AP110" i="4"/>
  <c r="BW110" i="4"/>
  <c r="AJ111" i="4"/>
  <c r="BP111" i="4"/>
  <c r="AJ112" i="4"/>
  <c r="BN112" i="4"/>
  <c r="AB113" i="4"/>
  <c r="BK113" i="4"/>
  <c r="W114" i="4"/>
  <c r="BD114" i="4"/>
  <c r="V115" i="4"/>
  <c r="BB115" i="4"/>
  <c r="P116" i="4"/>
  <c r="AX116" i="4"/>
  <c r="L117" i="4"/>
  <c r="AR117" i="4"/>
  <c r="AM118" i="4"/>
  <c r="BQ118" i="4"/>
  <c r="AE119" i="4"/>
  <c r="BL119" i="4"/>
  <c r="X120" i="4"/>
  <c r="BF120" i="4"/>
  <c r="V121" i="4"/>
  <c r="AZ121" i="4"/>
  <c r="P122" i="4"/>
  <c r="AY122" i="4"/>
  <c r="L123" i="4"/>
  <c r="AU123" i="4"/>
  <c r="AL124" i="4"/>
  <c r="BP124" i="4"/>
  <c r="AD125" i="4"/>
  <c r="BL125" i="4"/>
  <c r="X126" i="4"/>
  <c r="AZ126" i="4"/>
  <c r="N127" i="4"/>
  <c r="AS127" i="4"/>
  <c r="BW127" i="4"/>
  <c r="AH128" i="4"/>
  <c r="BK128" i="4"/>
  <c r="X129" i="4"/>
  <c r="BB129" i="4"/>
  <c r="P130" i="4"/>
  <c r="AR130" i="4"/>
  <c r="BX130" i="4"/>
  <c r="AI131" i="4"/>
  <c r="BJ131" i="4"/>
  <c r="V132" i="4"/>
  <c r="AZ132" i="4"/>
  <c r="N133" i="4"/>
  <c r="AR133" i="4"/>
  <c r="BW133" i="4"/>
  <c r="AG134" i="4"/>
  <c r="BK134" i="4"/>
  <c r="Y135" i="4"/>
  <c r="AY135" i="4"/>
  <c r="N136" i="4"/>
  <c r="AT136" i="4"/>
  <c r="BW136" i="4"/>
  <c r="AI137" i="4"/>
  <c r="BO137" i="4"/>
  <c r="X138" i="4"/>
  <c r="BA138" i="4"/>
  <c r="Q139" i="4"/>
  <c r="AR139" i="4"/>
  <c r="BW139" i="4"/>
  <c r="AH140" i="4"/>
  <c r="BK140" i="4"/>
  <c r="T141" i="4"/>
  <c r="AZ141" i="4"/>
  <c r="O142" i="4"/>
  <c r="AP142" i="4"/>
  <c r="BT142" i="4"/>
  <c r="AF143" i="4"/>
  <c r="BH143" i="4"/>
  <c r="X144" i="4"/>
  <c r="BB144" i="4"/>
  <c r="N145" i="4"/>
  <c r="AS145" i="4"/>
  <c r="BW145" i="4"/>
  <c r="AG146" i="4"/>
  <c r="BK146" i="4"/>
  <c r="T147" i="4"/>
  <c r="AT147" i="4"/>
  <c r="BV147" i="4"/>
  <c r="AE148" i="4"/>
  <c r="BD148" i="4"/>
  <c r="N149" i="4"/>
  <c r="AQ149" i="4"/>
  <c r="BO149" i="4"/>
  <c r="X150" i="4"/>
  <c r="AZ150" i="4"/>
  <c r="BX150" i="4"/>
  <c r="AF151" i="4"/>
  <c r="BF151" i="4"/>
  <c r="M152" i="4"/>
  <c r="AL152" i="4"/>
  <c r="BK152" i="4"/>
  <c r="Q153" i="4"/>
  <c r="AP153" i="4"/>
  <c r="BR153" i="4"/>
  <c r="V154" i="4"/>
  <c r="AV154" i="4"/>
  <c r="BW154" i="4"/>
  <c r="AB155" i="4"/>
  <c r="BB155" i="4"/>
  <c r="AE156" i="4"/>
  <c r="BC156" i="4"/>
  <c r="N157" i="4"/>
  <c r="AM157" i="4"/>
  <c r="BJ157" i="4"/>
  <c r="T158" i="4"/>
  <c r="AS158" i="4"/>
  <c r="BP158" i="4"/>
  <c r="V159" i="4"/>
  <c r="AW159" i="4"/>
  <c r="BU159" i="4"/>
  <c r="AC160" i="4"/>
  <c r="BD160" i="4"/>
  <c r="J161" i="4"/>
  <c r="AJ161" i="4"/>
  <c r="BH161" i="4"/>
  <c r="N162" i="4"/>
  <c r="AM162" i="4"/>
  <c r="BN162" i="4"/>
  <c r="T163" i="4"/>
  <c r="AS163" i="4"/>
  <c r="BS163" i="4"/>
  <c r="Y164" i="4"/>
  <c r="AX164" i="4"/>
  <c r="AE165" i="4"/>
  <c r="BA165" i="4"/>
  <c r="AE166" i="4"/>
  <c r="BC166" i="4"/>
  <c r="AE167" i="4"/>
  <c r="AZ167" i="4"/>
  <c r="BW167" i="4"/>
  <c r="AB168" i="4"/>
  <c r="AX168" i="4"/>
  <c r="BW168" i="4"/>
  <c r="AC169" i="4"/>
  <c r="AY169" i="4"/>
  <c r="BW169" i="4"/>
  <c r="AA170" i="4"/>
  <c r="AW170" i="4"/>
  <c r="BT170" i="4"/>
  <c r="AB171" i="4"/>
  <c r="AW171" i="4"/>
  <c r="BT171" i="4"/>
  <c r="AC172" i="4"/>
  <c r="AV172" i="4"/>
  <c r="BT172" i="4"/>
  <c r="AA173" i="4"/>
  <c r="AW173" i="4"/>
  <c r="BS173" i="4"/>
  <c r="X174" i="4"/>
  <c r="AU174" i="4"/>
  <c r="BO174" i="4"/>
  <c r="U175" i="4"/>
  <c r="AT175" i="4"/>
  <c r="BP175" i="4"/>
  <c r="U176" i="4"/>
  <c r="AS176" i="4"/>
  <c r="BO176" i="4"/>
  <c r="P177" i="4"/>
  <c r="AN177" i="4"/>
  <c r="BK177" i="4"/>
  <c r="Q178" i="4"/>
  <c r="AO178" i="4"/>
  <c r="BL178" i="4"/>
  <c r="O179" i="4"/>
  <c r="AL179" i="4"/>
  <c r="BK179" i="4"/>
  <c r="N180" i="4"/>
  <c r="AK180" i="4"/>
  <c r="BI180" i="4"/>
  <c r="O181" i="4"/>
  <c r="AL181" i="4"/>
  <c r="BH181" i="4"/>
  <c r="L182" i="4"/>
  <c r="AG182" i="4"/>
  <c r="BF182" i="4"/>
  <c r="L183" i="4"/>
  <c r="AH183" i="4"/>
  <c r="BF183" i="4"/>
  <c r="K184" i="4"/>
  <c r="AG184" i="4"/>
  <c r="BF184" i="4"/>
  <c r="K185" i="4"/>
  <c r="AG185" i="4"/>
  <c r="BC185" i="4"/>
  <c r="BW185" i="4"/>
  <c r="Z186" i="4"/>
  <c r="AW186" i="4"/>
  <c r="BR186" i="4"/>
  <c r="U187" i="4"/>
  <c r="AQ187" i="4"/>
  <c r="BL187" i="4"/>
  <c r="P188" i="4"/>
  <c r="AL188" i="4"/>
  <c r="BG188" i="4"/>
  <c r="J189" i="4"/>
  <c r="AE189" i="4"/>
  <c r="BA189" i="4"/>
  <c r="BU189" i="4"/>
  <c r="W190" i="4"/>
  <c r="AS190" i="4"/>
  <c r="BM190" i="4"/>
  <c r="R191" i="4"/>
  <c r="AM191" i="4"/>
  <c r="BH191" i="4"/>
  <c r="J192" i="4"/>
  <c r="AF192" i="4"/>
  <c r="AZ192" i="4"/>
  <c r="BU192" i="4"/>
  <c r="AB193" i="4"/>
  <c r="AT193" i="4"/>
  <c r="BP193" i="4"/>
  <c r="V194" i="4"/>
  <c r="AP194" i="4"/>
  <c r="BJ194" i="4"/>
  <c r="M195" i="4"/>
  <c r="AI195" i="4"/>
  <c r="BA195" i="4"/>
  <c r="BX195" i="4"/>
  <c r="AB196" i="4"/>
  <c r="AU196" i="4"/>
  <c r="BP196" i="4"/>
  <c r="V197" i="4"/>
  <c r="AQ197" i="4"/>
  <c r="BK197" i="4"/>
  <c r="P198" i="4"/>
  <c r="AJ198" i="4"/>
  <c r="BD198" i="4"/>
  <c r="J199" i="4"/>
  <c r="AC199" i="4"/>
  <c r="AY199" i="4"/>
  <c r="BT199" i="4"/>
  <c r="X200" i="4"/>
  <c r="AS200" i="4"/>
  <c r="BP200" i="4"/>
  <c r="Q201" i="4"/>
  <c r="AL201" i="4"/>
  <c r="BG201" i="4"/>
  <c r="BX201" i="4"/>
  <c r="AB202" i="4"/>
  <c r="AU202" i="4"/>
  <c r="BM202" i="4"/>
  <c r="P203" i="4"/>
  <c r="AJ203" i="4"/>
  <c r="BC203" i="4"/>
  <c r="BU203" i="4"/>
  <c r="Y204" i="4"/>
  <c r="AP204" i="4"/>
  <c r="BJ204" i="4"/>
  <c r="N205" i="4"/>
  <c r="AF205" i="4"/>
  <c r="AY205" i="4"/>
  <c r="BS205" i="4"/>
  <c r="U206" i="4"/>
  <c r="AM206" i="4"/>
  <c r="BH206" i="4"/>
  <c r="AB207" i="4"/>
  <c r="AV207" i="4"/>
  <c r="BN207" i="4"/>
  <c r="P208" i="4"/>
  <c r="AJ208" i="4"/>
  <c r="BB208" i="4"/>
  <c r="BT208" i="4"/>
  <c r="Y209" i="4"/>
  <c r="AQ209" i="4"/>
  <c r="BJ209" i="4"/>
  <c r="M210" i="4"/>
  <c r="AE210" i="4"/>
  <c r="AX210" i="4"/>
  <c r="BS210" i="4"/>
  <c r="S211" i="4"/>
  <c r="AJ211" i="4"/>
  <c r="BE211" i="4"/>
  <c r="BX211" i="4"/>
  <c r="Z212" i="4"/>
  <c r="AT212" i="4"/>
  <c r="BN212" i="4"/>
  <c r="N213" i="4"/>
  <c r="AI213" i="4"/>
  <c r="BA213" i="4"/>
  <c r="BS213" i="4"/>
  <c r="W214" i="4"/>
  <c r="AP214" i="4"/>
  <c r="BH214" i="4"/>
  <c r="L215" i="4"/>
  <c r="AF215" i="4"/>
  <c r="AW215" i="4"/>
  <c r="BR215" i="4"/>
  <c r="S216" i="4"/>
  <c r="AK216" i="4"/>
  <c r="BF216" i="4"/>
  <c r="BX216" i="4"/>
  <c r="Z217" i="4"/>
  <c r="AS217" i="4"/>
  <c r="BM217" i="4"/>
  <c r="N218" i="4"/>
  <c r="AI218" i="4"/>
  <c r="BB218" i="4"/>
  <c r="BS218" i="4"/>
  <c r="W219" i="4"/>
  <c r="AO219" i="4"/>
  <c r="BH219" i="4"/>
  <c r="K220" i="4"/>
  <c r="AE220" i="4"/>
  <c r="AV220" i="4"/>
  <c r="BQ220" i="4"/>
  <c r="T221" i="4"/>
  <c r="AL221" i="4"/>
  <c r="BF221" i="4"/>
  <c r="Z222" i="4"/>
  <c r="AT222" i="4"/>
  <c r="BM222" i="4"/>
  <c r="O223" i="4"/>
  <c r="AI223" i="4"/>
  <c r="BB223" i="4"/>
  <c r="BT223" i="4"/>
  <c r="V224" i="4"/>
  <c r="AQ224" i="4"/>
  <c r="BH224" i="4"/>
  <c r="J225" i="4"/>
  <c r="AD225" i="4"/>
  <c r="AV225" i="4"/>
  <c r="BN225" i="4"/>
  <c r="O226" i="4"/>
  <c r="AF226" i="4"/>
  <c r="AX226" i="4"/>
  <c r="BN226" i="4"/>
  <c r="N227" i="4"/>
  <c r="AF227" i="4"/>
  <c r="AX227" i="4"/>
  <c r="BO227" i="4"/>
  <c r="N228" i="4"/>
  <c r="AE228" i="4"/>
  <c r="AW228" i="4"/>
  <c r="BN228" i="4"/>
  <c r="P229" i="4"/>
  <c r="AF229" i="4"/>
  <c r="AV229" i="4"/>
  <c r="BO229" i="4"/>
  <c r="P230" i="4"/>
  <c r="AG230" i="4"/>
  <c r="AW230" i="4"/>
  <c r="BO230" i="4"/>
  <c r="O231" i="4"/>
  <c r="AF231" i="4"/>
  <c r="AX231" i="4"/>
  <c r="BN231" i="4"/>
  <c r="O232" i="4"/>
  <c r="AG232" i="4"/>
  <c r="AY232" i="4"/>
  <c r="BO232" i="4"/>
  <c r="N233" i="4"/>
  <c r="AF233" i="4"/>
  <c r="AV233" i="4"/>
  <c r="BO233" i="4"/>
  <c r="N234" i="4"/>
  <c r="AD234" i="4"/>
  <c r="AU234" i="4"/>
  <c r="BK234" i="4"/>
  <c r="BC3" i="4"/>
  <c r="BI4" i="4"/>
  <c r="BG5" i="4"/>
  <c r="BO6" i="4"/>
  <c r="BN7" i="4"/>
  <c r="BL8" i="4"/>
  <c r="AZ9" i="4"/>
  <c r="BA10" i="4"/>
  <c r="AT11" i="4"/>
  <c r="AP12" i="4"/>
  <c r="AJ13" i="4"/>
  <c r="AH14" i="4"/>
  <c r="Y15" i="4"/>
  <c r="L16" i="4"/>
  <c r="BT17" i="4"/>
  <c r="BA18" i="4"/>
  <c r="X19" i="4"/>
  <c r="BA20" i="4"/>
  <c r="AA21" i="4"/>
  <c r="BW21" i="4"/>
  <c r="AZ22" i="4"/>
  <c r="AG23" i="4"/>
  <c r="BE24" i="4"/>
  <c r="AG25" i="4"/>
  <c r="J26" i="4"/>
  <c r="BA26" i="4"/>
  <c r="AL27" i="4"/>
  <c r="J28" i="4"/>
  <c r="BK28" i="4"/>
  <c r="AG29" i="4"/>
  <c r="M30" i="4"/>
  <c r="BG30" i="4"/>
  <c r="AM31" i="4"/>
  <c r="O32" i="4"/>
  <c r="BK32" i="4"/>
  <c r="AT33" i="4"/>
  <c r="W34" i="4"/>
  <c r="BX34" i="4"/>
  <c r="BA35" i="4"/>
  <c r="AF36" i="4"/>
  <c r="BW36" i="4"/>
  <c r="BE37" i="4"/>
  <c r="AG38" i="4"/>
  <c r="Q39" i="4"/>
  <c r="BF39" i="4"/>
  <c r="AO40" i="4"/>
  <c r="M41" i="4"/>
  <c r="BP41" i="4"/>
  <c r="AM42" i="4"/>
  <c r="Y43" i="4"/>
  <c r="BM43" i="4"/>
  <c r="BA44" i="4"/>
  <c r="X45" i="4"/>
  <c r="BT45" i="4"/>
  <c r="AT46" i="4"/>
  <c r="V47" i="4"/>
  <c r="BS47" i="4"/>
  <c r="AU48" i="4"/>
  <c r="AC49" i="4"/>
  <c r="BX49" i="4"/>
  <c r="BD50" i="4"/>
  <c r="AE51" i="4"/>
  <c r="J52" i="4"/>
  <c r="AZ52" i="4"/>
  <c r="AI53" i="4"/>
  <c r="BW53" i="4"/>
  <c r="AV54" i="4"/>
  <c r="R55" i="4"/>
  <c r="BJ55" i="4"/>
  <c r="AI56" i="4"/>
  <c r="BC57" i="4"/>
  <c r="Z58" i="4"/>
  <c r="BS58" i="4"/>
  <c r="AQ59" i="4"/>
  <c r="N60" i="4"/>
  <c r="BB60" i="4"/>
  <c r="AJ61" i="4"/>
  <c r="BX61" i="4"/>
  <c r="AY62" i="4"/>
  <c r="T63" i="4"/>
  <c r="BI63" i="4"/>
  <c r="AH64" i="4"/>
  <c r="BW64" i="4"/>
  <c r="AU65" i="4"/>
  <c r="Q66" i="4"/>
  <c r="BI66" i="4"/>
  <c r="AA67" i="4"/>
  <c r="BS67" i="4"/>
  <c r="AN68" i="4"/>
  <c r="N69" i="4"/>
  <c r="AV69" i="4"/>
  <c r="Q70" i="4"/>
  <c r="BH70" i="4"/>
  <c r="AB71" i="4"/>
  <c r="BQ71" i="4"/>
  <c r="AJ72" i="4"/>
  <c r="J73" i="4"/>
  <c r="AT73" i="4"/>
  <c r="U74" i="4"/>
  <c r="BI74" i="4"/>
  <c r="AH75" i="4"/>
  <c r="BT75" i="4"/>
  <c r="AT76" i="4"/>
  <c r="P77" i="4"/>
  <c r="BI77" i="4"/>
  <c r="S78" i="4"/>
  <c r="BM78" i="4"/>
  <c r="AB79" i="4"/>
  <c r="BQ79" i="4"/>
  <c r="AL80" i="4"/>
  <c r="AV81" i="4"/>
  <c r="O82" i="4"/>
  <c r="BG82" i="4"/>
  <c r="W83" i="4"/>
  <c r="BO83" i="4"/>
  <c r="AH84" i="4"/>
  <c r="BW84" i="4"/>
  <c r="AS85" i="4"/>
  <c r="R86" i="4"/>
  <c r="BC86" i="4"/>
  <c r="AE87" i="4"/>
  <c r="BQ87" i="4"/>
  <c r="AL88" i="4"/>
  <c r="BT88" i="4"/>
  <c r="AX89" i="4"/>
  <c r="Q90" i="4"/>
  <c r="BI90" i="4"/>
  <c r="AE91" i="4"/>
  <c r="BW91" i="4"/>
  <c r="AN92" i="4"/>
  <c r="AQ93" i="4"/>
  <c r="AS94" i="4"/>
  <c r="L95" i="4"/>
  <c r="AX95" i="4"/>
  <c r="L96" i="4"/>
  <c r="AX96" i="4"/>
  <c r="N97" i="4"/>
  <c r="BB97" i="4"/>
  <c r="R98" i="4"/>
  <c r="BE98" i="4"/>
  <c r="T99" i="4"/>
  <c r="BI99" i="4"/>
  <c r="X100" i="4"/>
  <c r="BK100" i="4"/>
  <c r="X101" i="4"/>
  <c r="BL101" i="4"/>
  <c r="X102" i="4"/>
  <c r="BD102" i="4"/>
  <c r="Q103" i="4"/>
  <c r="AX103" i="4"/>
  <c r="L104" i="4"/>
  <c r="AV104" i="4"/>
  <c r="K105" i="4"/>
  <c r="AO105" i="4"/>
  <c r="BX105" i="4"/>
  <c r="AM106" i="4"/>
  <c r="BQ106" i="4"/>
  <c r="AD107" i="4"/>
  <c r="BL107" i="4"/>
  <c r="X108" i="4"/>
  <c r="BF108" i="4"/>
  <c r="V109" i="4"/>
  <c r="AZ109" i="4"/>
  <c r="N110" i="4"/>
  <c r="AW110" i="4"/>
  <c r="K111" i="4"/>
  <c r="AQ111" i="4"/>
  <c r="AM112" i="4"/>
  <c r="BV112" i="4"/>
  <c r="AG113" i="4"/>
  <c r="BO113" i="4"/>
  <c r="AB114" i="4"/>
  <c r="BI114" i="4"/>
  <c r="AA115" i="4"/>
  <c r="BE115" i="4"/>
  <c r="X116" i="4"/>
  <c r="BD116" i="4"/>
  <c r="N117" i="4"/>
  <c r="AX117" i="4"/>
  <c r="L118" i="4"/>
  <c r="AO118" i="4"/>
  <c r="BW118" i="4"/>
  <c r="AN119" i="4"/>
  <c r="BR119" i="4"/>
  <c r="AF120" i="4"/>
  <c r="BN120" i="4"/>
  <c r="X121" i="4"/>
  <c r="BD121" i="4"/>
  <c r="X122" i="4"/>
  <c r="BE122" i="4"/>
  <c r="Q123" i="4"/>
  <c r="AX123" i="4"/>
  <c r="K124" i="4"/>
  <c r="AO124" i="4"/>
  <c r="BW124" i="4"/>
  <c r="AL125" i="4"/>
  <c r="BQ125" i="4"/>
  <c r="AC126" i="4"/>
  <c r="BI126" i="4"/>
  <c r="T127" i="4"/>
  <c r="AU127" i="4"/>
  <c r="AL128" i="4"/>
  <c r="BO128" i="4"/>
  <c r="AA129" i="4"/>
  <c r="BG129" i="4"/>
  <c r="S130" i="4"/>
  <c r="AX130" i="4"/>
  <c r="J131" i="4"/>
  <c r="AK131" i="4"/>
  <c r="BP131" i="4"/>
  <c r="AC132" i="4"/>
  <c r="BD132" i="4"/>
  <c r="R133" i="4"/>
  <c r="AX133" i="4"/>
  <c r="J134" i="4"/>
  <c r="AM134" i="4"/>
  <c r="BS134" i="4"/>
  <c r="AB135" i="4"/>
  <c r="BG135" i="4"/>
  <c r="U136" i="4"/>
  <c r="AX136" i="4"/>
  <c r="AL137" i="4"/>
  <c r="BR137" i="4"/>
  <c r="Z138" i="4"/>
  <c r="BG138" i="4"/>
  <c r="S139" i="4"/>
  <c r="AV139" i="4"/>
  <c r="AK140" i="4"/>
  <c r="BO140" i="4"/>
  <c r="Z141" i="4"/>
  <c r="BG141" i="4"/>
  <c r="R142" i="4"/>
  <c r="AU142" i="4"/>
  <c r="J143" i="4"/>
  <c r="AJ143" i="4"/>
  <c r="BO143" i="4"/>
  <c r="AB144" i="4"/>
  <c r="BD144" i="4"/>
  <c r="S145" i="4"/>
  <c r="AY145" i="4"/>
  <c r="J146" i="4"/>
  <c r="AL146" i="4"/>
  <c r="BP146" i="4"/>
  <c r="X147" i="4"/>
  <c r="AY147" i="4"/>
  <c r="J148" i="4"/>
  <c r="AI148" i="4"/>
  <c r="BL148" i="4"/>
  <c r="T149" i="4"/>
  <c r="AT149" i="4"/>
  <c r="BU149" i="4"/>
  <c r="AE150" i="4"/>
  <c r="BC150" i="4"/>
  <c r="L151" i="4"/>
  <c r="AN151" i="4"/>
  <c r="BJ151" i="4"/>
  <c r="P152" i="4"/>
  <c r="AR152" i="4"/>
  <c r="BO152" i="4"/>
  <c r="W153" i="4"/>
  <c r="AW153" i="4"/>
  <c r="BU153" i="4"/>
  <c r="Z154" i="4"/>
  <c r="AZ154" i="4"/>
  <c r="AE155" i="4"/>
  <c r="BF155" i="4"/>
  <c r="M156" i="4"/>
  <c r="AK156" i="4"/>
  <c r="BH156" i="4"/>
  <c r="Q157" i="4"/>
  <c r="AO157" i="4"/>
  <c r="BM157" i="4"/>
  <c r="X158" i="4"/>
  <c r="AV158" i="4"/>
  <c r="BU158" i="4"/>
  <c r="AB159" i="4"/>
  <c r="AY159" i="4"/>
  <c r="AI160" i="4"/>
  <c r="BF160" i="4"/>
  <c r="N161" i="4"/>
  <c r="AN161" i="4"/>
  <c r="BN161" i="4"/>
  <c r="S162" i="4"/>
  <c r="AT162" i="4"/>
  <c r="BP162" i="4"/>
  <c r="V163" i="4"/>
  <c r="AV163" i="4"/>
  <c r="BV163" i="4"/>
  <c r="AE164" i="4"/>
  <c r="BD164" i="4"/>
  <c r="L165" i="4"/>
  <c r="AH165" i="4"/>
  <c r="BF165" i="4"/>
  <c r="L166" i="4"/>
  <c r="AH166" i="4"/>
  <c r="BF166" i="4"/>
  <c r="K167" i="4"/>
  <c r="AG167" i="4"/>
  <c r="BD167" i="4"/>
  <c r="K168" i="4"/>
  <c r="AE168" i="4"/>
  <c r="BB168" i="4"/>
  <c r="J169" i="4"/>
  <c r="AE169" i="4"/>
  <c r="BB169" i="4"/>
  <c r="J170" i="4"/>
  <c r="AF170" i="4"/>
  <c r="BB170" i="4"/>
  <c r="AD171" i="4"/>
  <c r="BB171" i="4"/>
  <c r="AE172" i="4"/>
  <c r="BB172" i="4"/>
  <c r="AD173" i="4"/>
  <c r="AY173" i="4"/>
  <c r="BX173" i="4"/>
  <c r="AB174" i="4"/>
  <c r="AX174" i="4"/>
  <c r="BU174" i="4"/>
  <c r="AA175" i="4"/>
  <c r="AV175" i="4"/>
  <c r="BS175" i="4"/>
  <c r="X176" i="4"/>
  <c r="AU176" i="4"/>
  <c r="BR176" i="4"/>
  <c r="S177" i="4"/>
  <c r="AR177" i="4"/>
  <c r="BN177" i="4"/>
  <c r="U178" i="4"/>
  <c r="AT178" i="4"/>
  <c r="BN178" i="4"/>
  <c r="U179" i="4"/>
  <c r="AS179" i="4"/>
  <c r="BN179" i="4"/>
  <c r="Q180" i="4"/>
  <c r="AO180" i="4"/>
  <c r="BK180" i="4"/>
  <c r="Q181" i="4"/>
  <c r="AP181" i="4"/>
  <c r="BM181" i="4"/>
  <c r="O182" i="4"/>
  <c r="AL182" i="4"/>
  <c r="BJ182" i="4"/>
  <c r="N183" i="4"/>
  <c r="AK183" i="4"/>
  <c r="BJ183" i="4"/>
  <c r="P184" i="4"/>
  <c r="AL184" i="4"/>
  <c r="BJ184" i="4"/>
  <c r="N185" i="4"/>
  <c r="AJ185" i="4"/>
  <c r="BG185" i="4"/>
  <c r="J186" i="4"/>
  <c r="AD186" i="4"/>
  <c r="AZ186" i="4"/>
  <c r="BT186" i="4"/>
  <c r="X187" i="4"/>
  <c r="AU187" i="4"/>
  <c r="BO187" i="4"/>
  <c r="T188" i="4"/>
  <c r="AQ188" i="4"/>
  <c r="BI188" i="4"/>
  <c r="N189" i="4"/>
  <c r="AJ189" i="4"/>
  <c r="BC189" i="4"/>
  <c r="BX189" i="4"/>
  <c r="AB190" i="4"/>
  <c r="AU190" i="4"/>
  <c r="BP190" i="4"/>
  <c r="W191" i="4"/>
  <c r="AQ191" i="4"/>
  <c r="BK191" i="4"/>
  <c r="N192" i="4"/>
  <c r="AI192" i="4"/>
  <c r="BB192" i="4"/>
  <c r="AD193" i="4"/>
  <c r="AX193" i="4"/>
  <c r="BS193" i="4"/>
  <c r="Y194" i="4"/>
  <c r="AR194" i="4"/>
  <c r="BO194" i="4"/>
  <c r="Q195" i="4"/>
  <c r="AK195" i="4"/>
  <c r="BF195" i="4"/>
  <c r="J196" i="4"/>
  <c r="AD196" i="4"/>
  <c r="AY196" i="4"/>
  <c r="BV196" i="4"/>
  <c r="Y197" i="4"/>
  <c r="AT197" i="4"/>
  <c r="BQ197" i="4"/>
  <c r="R198" i="4"/>
  <c r="AN198" i="4"/>
  <c r="BJ198" i="4"/>
  <c r="L199" i="4"/>
  <c r="AG199" i="4"/>
  <c r="BC199" i="4"/>
  <c r="BX199" i="4"/>
  <c r="AB200" i="4"/>
  <c r="AX200" i="4"/>
  <c r="BR200" i="4"/>
  <c r="S201" i="4"/>
  <c r="AO201" i="4"/>
  <c r="BI201" i="4"/>
  <c r="J202" i="4"/>
  <c r="AE202" i="4"/>
  <c r="AX202" i="4"/>
  <c r="BP202" i="4"/>
  <c r="T203" i="4"/>
  <c r="AM203" i="4"/>
  <c r="BE203" i="4"/>
  <c r="AA204" i="4"/>
  <c r="AR204" i="4"/>
  <c r="BM204" i="4"/>
  <c r="P205" i="4"/>
  <c r="AH205" i="4"/>
  <c r="BB205" i="4"/>
  <c r="BV205" i="4"/>
  <c r="W206" i="4"/>
  <c r="AR206" i="4"/>
  <c r="BJ206" i="4"/>
  <c r="K207" i="4"/>
  <c r="AE207" i="4"/>
  <c r="AX207" i="4"/>
  <c r="BP207" i="4"/>
  <c r="S208" i="4"/>
  <c r="AM208" i="4"/>
  <c r="BD208" i="4"/>
  <c r="AA209" i="4"/>
  <c r="AS209" i="4"/>
  <c r="BN209" i="4"/>
  <c r="O210" i="4"/>
  <c r="AH210" i="4"/>
  <c r="BA210" i="4"/>
  <c r="BU210" i="4"/>
  <c r="U211" i="4"/>
  <c r="AO211" i="4"/>
  <c r="BH211" i="4"/>
  <c r="J212" i="4"/>
  <c r="AD212" i="4"/>
  <c r="AW212" i="4"/>
  <c r="BP212" i="4"/>
  <c r="Q213" i="4"/>
  <c r="AL213" i="4"/>
  <c r="BC213" i="4"/>
  <c r="BW213" i="4"/>
  <c r="AA214" i="4"/>
  <c r="AS214" i="4"/>
  <c r="BL214" i="4"/>
  <c r="P215" i="4"/>
  <c r="AH215" i="4"/>
  <c r="AZ215" i="4"/>
  <c r="BU215" i="4"/>
  <c r="V216" i="4"/>
  <c r="AO216" i="4"/>
  <c r="BI216" i="4"/>
  <c r="J217" i="4"/>
  <c r="AC217" i="4"/>
  <c r="AX217" i="4"/>
  <c r="BO217" i="4"/>
  <c r="R218" i="4"/>
  <c r="AL218" i="4"/>
  <c r="BD218" i="4"/>
  <c r="BW218" i="4"/>
  <c r="Z219" i="4"/>
  <c r="AR219" i="4"/>
  <c r="BK219" i="4"/>
  <c r="P220" i="4"/>
  <c r="AG220" i="4"/>
  <c r="AZ220" i="4"/>
  <c r="BT220" i="4"/>
  <c r="V221" i="4"/>
  <c r="AP221" i="4"/>
  <c r="BI221" i="4"/>
  <c r="K222" i="4"/>
  <c r="AC222" i="4"/>
  <c r="AX222" i="4"/>
  <c r="BO222" i="4"/>
  <c r="S223" i="4"/>
  <c r="AM223" i="4"/>
  <c r="BD223" i="4"/>
  <c r="BX223" i="4"/>
  <c r="Z224" i="4"/>
  <c r="AS224" i="4"/>
  <c r="BK224" i="4"/>
  <c r="O225" i="4"/>
  <c r="AF225" i="4"/>
  <c r="AZ225" i="4"/>
  <c r="BR225" i="4"/>
  <c r="R226" i="4"/>
  <c r="AH226" i="4"/>
  <c r="AZ226" i="4"/>
  <c r="BP226" i="4"/>
  <c r="R227" i="4"/>
  <c r="AJ227" i="4"/>
  <c r="AZ227" i="4"/>
  <c r="BQ227" i="4"/>
  <c r="Q228" i="4"/>
  <c r="AI228" i="4"/>
  <c r="AZ228" i="4"/>
  <c r="BR228" i="4"/>
  <c r="R229" i="4"/>
  <c r="AH229" i="4"/>
  <c r="AZ229" i="4"/>
  <c r="BR229" i="4"/>
  <c r="S230" i="4"/>
  <c r="AI230" i="4"/>
  <c r="AZ230" i="4"/>
  <c r="BR230" i="4"/>
  <c r="R231" i="4"/>
  <c r="AJ231" i="4"/>
  <c r="AZ231" i="4"/>
  <c r="BP231" i="4"/>
  <c r="S232" i="4"/>
  <c r="AJ232" i="4"/>
  <c r="BA232" i="4"/>
  <c r="BQ232" i="4"/>
  <c r="R233" i="4"/>
  <c r="AH233" i="4"/>
  <c r="AZ233" i="4"/>
  <c r="BR233" i="4"/>
  <c r="P234" i="4"/>
  <c r="AF234" i="4"/>
  <c r="AW234" i="4"/>
  <c r="BO234" i="4"/>
  <c r="K8" i="4"/>
  <c r="BU8" i="4"/>
  <c r="BW9" i="4"/>
  <c r="BT10" i="4"/>
  <c r="BI11" i="4"/>
  <c r="BJ12" i="4"/>
  <c r="BA13" i="4"/>
  <c r="AY14" i="4"/>
  <c r="AK15" i="4"/>
  <c r="AH16" i="4"/>
  <c r="V17" i="4"/>
  <c r="BM18" i="4"/>
  <c r="AP19" i="4"/>
  <c r="Q20" i="4"/>
  <c r="BJ20" i="4"/>
  <c r="AP21" i="4"/>
  <c r="O22" i="4"/>
  <c r="BN22" i="4"/>
  <c r="AQ23" i="4"/>
  <c r="V24" i="4"/>
  <c r="BQ24" i="4"/>
  <c r="AT25" i="4"/>
  <c r="T26" i="4"/>
  <c r="BP26" i="4"/>
  <c r="AW27" i="4"/>
  <c r="V28" i="4"/>
  <c r="BT28" i="4"/>
  <c r="AW29" i="4"/>
  <c r="W30" i="4"/>
  <c r="BS30" i="4"/>
  <c r="BA31" i="4"/>
  <c r="AA32" i="4"/>
  <c r="J33" i="4"/>
  <c r="BC33" i="4"/>
  <c r="AM34" i="4"/>
  <c r="R35" i="4"/>
  <c r="BQ35" i="4"/>
  <c r="AL36" i="4"/>
  <c r="V37" i="4"/>
  <c r="BL37" i="4"/>
  <c r="AZ38" i="4"/>
  <c r="V39" i="4"/>
  <c r="BT39" i="4"/>
  <c r="AV40" i="4"/>
  <c r="AA41" i="4"/>
  <c r="BU41" i="4"/>
  <c r="BB42" i="4"/>
  <c r="AG43" i="4"/>
  <c r="P44" i="4"/>
  <c r="BJ44" i="4"/>
  <c r="AI45" i="4"/>
  <c r="L46" i="4"/>
  <c r="BG46" i="4"/>
  <c r="AK47" i="4"/>
  <c r="K48" i="4"/>
  <c r="BK48" i="4"/>
  <c r="AP49" i="4"/>
  <c r="T50" i="4"/>
  <c r="BL50" i="4"/>
  <c r="AU51" i="4"/>
  <c r="Q52" i="4"/>
  <c r="BN52" i="4"/>
  <c r="AQ53" i="4"/>
  <c r="O54" i="4"/>
  <c r="BJ54" i="4"/>
  <c r="AD55" i="4"/>
  <c r="BW55" i="4"/>
  <c r="AU56" i="4"/>
  <c r="Z57" i="4"/>
  <c r="BN57" i="4"/>
  <c r="AM58" i="4"/>
  <c r="J59" i="4"/>
  <c r="BI59" i="4"/>
  <c r="U60" i="4"/>
  <c r="BN60" i="4"/>
  <c r="AS61" i="4"/>
  <c r="P62" i="4"/>
  <c r="BL62" i="4"/>
  <c r="AE63" i="4"/>
  <c r="BW63" i="4"/>
  <c r="AQ64" i="4"/>
  <c r="R65" i="4"/>
  <c r="BD65" i="4"/>
  <c r="AE66" i="4"/>
  <c r="BQ66" i="4"/>
  <c r="AO67" i="4"/>
  <c r="AZ68" i="4"/>
  <c r="R69" i="4"/>
  <c r="BH69" i="4"/>
  <c r="AB70" i="4"/>
  <c r="BR70" i="4"/>
  <c r="AO71" i="4"/>
  <c r="AW72" i="4"/>
  <c r="N73" i="4"/>
  <c r="BH73" i="4"/>
  <c r="AC74" i="4"/>
  <c r="BR74" i="4"/>
  <c r="AP75" i="4"/>
  <c r="R76" i="4"/>
  <c r="BB76" i="4"/>
  <c r="AD77" i="4"/>
  <c r="BM77" i="4"/>
  <c r="AF78" i="4"/>
  <c r="BT78" i="4"/>
  <c r="AK79" i="4"/>
  <c r="M80" i="4"/>
  <c r="AW80" i="4"/>
  <c r="R81" i="4"/>
  <c r="BD81" i="4"/>
  <c r="AB82" i="4"/>
  <c r="BO82" i="4"/>
  <c r="AL83" i="4"/>
  <c r="BS83" i="4"/>
  <c r="AU84" i="4"/>
  <c r="M85" i="4"/>
  <c r="BF85" i="4"/>
  <c r="W86" i="4"/>
  <c r="BP86" i="4"/>
  <c r="AK87" i="4"/>
  <c r="AO88" i="4"/>
  <c r="P89" i="4"/>
  <c r="BD89" i="4"/>
  <c r="AA90" i="4"/>
  <c r="BS90" i="4"/>
  <c r="AM91" i="4"/>
  <c r="K92" i="4"/>
  <c r="AY92" i="4"/>
  <c r="N93" i="4"/>
  <c r="AW93" i="4"/>
  <c r="P94" i="4"/>
  <c r="BB94" i="4"/>
  <c r="V95" i="4"/>
  <c r="BF95" i="4"/>
  <c r="X96" i="4"/>
  <c r="BI96" i="4"/>
  <c r="AA97" i="4"/>
  <c r="BK97" i="4"/>
  <c r="AE98" i="4"/>
  <c r="BO98" i="4"/>
  <c r="AH99" i="4"/>
  <c r="BP99" i="4"/>
  <c r="AL100" i="4"/>
  <c r="BQ100" i="4"/>
  <c r="AH101" i="4"/>
  <c r="BQ101" i="4"/>
  <c r="AE102" i="4"/>
  <c r="BN102" i="4"/>
  <c r="Z103" i="4"/>
  <c r="BE103" i="4"/>
  <c r="U104" i="4"/>
  <c r="BC104" i="4"/>
  <c r="N105" i="4"/>
  <c r="AX105" i="4"/>
  <c r="N106" i="4"/>
  <c r="AS106" i="4"/>
  <c r="BX106" i="4"/>
  <c r="AL107" i="4"/>
  <c r="BQ107" i="4"/>
  <c r="AE108" i="4"/>
  <c r="BO108" i="4"/>
  <c r="AB109" i="4"/>
  <c r="BK109" i="4"/>
  <c r="AA110" i="4"/>
  <c r="BC110" i="4"/>
  <c r="S111" i="4"/>
  <c r="BB111" i="4"/>
  <c r="P112" i="4"/>
  <c r="AV112" i="4"/>
  <c r="J113" i="4"/>
  <c r="AP113" i="4"/>
  <c r="BU113" i="4"/>
  <c r="AL114" i="4"/>
  <c r="BS114" i="4"/>
  <c r="AG115" i="4"/>
  <c r="BN115" i="4"/>
  <c r="AE116" i="4"/>
  <c r="BK116" i="4"/>
  <c r="Z117" i="4"/>
  <c r="BF117" i="4"/>
  <c r="Q118" i="4"/>
  <c r="AY118" i="4"/>
  <c r="N119" i="4"/>
  <c r="AS119" i="4"/>
  <c r="AO120" i="4"/>
  <c r="BU120" i="4"/>
  <c r="AG121" i="4"/>
  <c r="BN121" i="4"/>
  <c r="AE122" i="4"/>
  <c r="BJ122" i="4"/>
  <c r="AB123" i="4"/>
  <c r="BG123" i="4"/>
  <c r="Q124" i="4"/>
  <c r="AX124" i="4"/>
  <c r="M125" i="4"/>
  <c r="AR125" i="4"/>
  <c r="BW125" i="4"/>
  <c r="AM126" i="4"/>
  <c r="BN126" i="4"/>
  <c r="X127" i="4"/>
  <c r="BD127" i="4"/>
  <c r="P128" i="4"/>
  <c r="AS128" i="4"/>
  <c r="BV128" i="4"/>
  <c r="AM129" i="4"/>
  <c r="BM129" i="4"/>
  <c r="AB130" i="4"/>
  <c r="BF130" i="4"/>
  <c r="O131" i="4"/>
  <c r="AT131" i="4"/>
  <c r="BX131" i="4"/>
  <c r="AI132" i="4"/>
  <c r="BK132" i="4"/>
  <c r="AC133" i="4"/>
  <c r="BD133" i="4"/>
  <c r="P134" i="4"/>
  <c r="AW134" i="4"/>
  <c r="BW134" i="4"/>
  <c r="AJ135" i="4"/>
  <c r="BO135" i="4"/>
  <c r="AB136" i="4"/>
  <c r="BF136" i="4"/>
  <c r="R137" i="4"/>
  <c r="AU137" i="4"/>
  <c r="BW137" i="4"/>
  <c r="AL138" i="4"/>
  <c r="BN138" i="4"/>
  <c r="AA139" i="4"/>
  <c r="BE139" i="4"/>
  <c r="P140" i="4"/>
  <c r="AS140" i="4"/>
  <c r="BV140" i="4"/>
  <c r="AJ141" i="4"/>
  <c r="BK141" i="4"/>
  <c r="Z142" i="4"/>
  <c r="BD142" i="4"/>
  <c r="N143" i="4"/>
  <c r="AR143" i="4"/>
  <c r="AI144" i="4"/>
  <c r="BM144" i="4"/>
  <c r="AB145" i="4"/>
  <c r="BE145" i="4"/>
  <c r="P146" i="4"/>
  <c r="AV146" i="4"/>
  <c r="BV146" i="4"/>
  <c r="AC147" i="4"/>
  <c r="BF147" i="4"/>
  <c r="O148" i="4"/>
  <c r="AO148" i="4"/>
  <c r="BR148" i="4"/>
  <c r="Z149" i="4"/>
  <c r="BB149" i="4"/>
  <c r="J150" i="4"/>
  <c r="AJ150" i="4"/>
  <c r="BJ150" i="4"/>
  <c r="U151" i="4"/>
  <c r="AQ151" i="4"/>
  <c r="BQ151" i="4"/>
  <c r="Y152" i="4"/>
  <c r="AU152" i="4"/>
  <c r="BT152" i="4"/>
  <c r="AD153" i="4"/>
  <c r="BB153" i="4"/>
  <c r="AH154" i="4"/>
  <c r="BG154" i="4"/>
  <c r="L155" i="4"/>
  <c r="AL155" i="4"/>
  <c r="BK155" i="4"/>
  <c r="P156" i="4"/>
  <c r="AO156" i="4"/>
  <c r="BP156" i="4"/>
  <c r="V157" i="4"/>
  <c r="AU157" i="4"/>
  <c r="BW157" i="4"/>
  <c r="AB158" i="4"/>
  <c r="BB158" i="4"/>
  <c r="J159" i="4"/>
  <c r="AH159" i="4"/>
  <c r="BG159" i="4"/>
  <c r="P160" i="4"/>
  <c r="AO160" i="4"/>
  <c r="BN160" i="4"/>
  <c r="W161" i="4"/>
  <c r="AS161" i="4"/>
  <c r="BR161" i="4"/>
  <c r="AA162" i="4"/>
  <c r="AX162" i="4"/>
  <c r="BW162" i="4"/>
  <c r="AE163" i="4"/>
  <c r="BD163" i="4"/>
  <c r="J164" i="4"/>
  <c r="AJ164" i="4"/>
  <c r="BJ164" i="4"/>
  <c r="P165" i="4"/>
  <c r="AN165" i="4"/>
  <c r="BK165" i="4"/>
  <c r="Q166" i="4"/>
  <c r="AP166" i="4"/>
  <c r="BL166" i="4"/>
  <c r="P167" i="4"/>
  <c r="AM167" i="4"/>
  <c r="BJ167" i="4"/>
  <c r="N168" i="4"/>
  <c r="AK168" i="4"/>
  <c r="BJ168" i="4"/>
  <c r="O169" i="4"/>
  <c r="AL169" i="4"/>
  <c r="BK169" i="4"/>
  <c r="M170" i="4"/>
  <c r="AK170" i="4"/>
  <c r="BI170" i="4"/>
  <c r="N171" i="4"/>
  <c r="AJ171" i="4"/>
  <c r="BH171" i="4"/>
  <c r="O172" i="4"/>
  <c r="AL172" i="4"/>
  <c r="BH172" i="4"/>
  <c r="M173" i="4"/>
  <c r="AI173" i="4"/>
  <c r="BF173" i="4"/>
  <c r="K174" i="4"/>
  <c r="AF174" i="4"/>
  <c r="BB174" i="4"/>
  <c r="J175" i="4"/>
  <c r="AF175" i="4"/>
  <c r="BC175" i="4"/>
  <c r="AE176" i="4"/>
  <c r="AZ176" i="4"/>
  <c r="BW176" i="4"/>
  <c r="AB177" i="4"/>
  <c r="AW177" i="4"/>
  <c r="BT177" i="4"/>
  <c r="AB178" i="4"/>
  <c r="AX178" i="4"/>
  <c r="BT178" i="4"/>
  <c r="Z179" i="4"/>
  <c r="AW179" i="4"/>
  <c r="BT179" i="4"/>
  <c r="X180" i="4"/>
  <c r="AU180" i="4"/>
  <c r="BP180" i="4"/>
  <c r="X181" i="4"/>
  <c r="AT181" i="4"/>
  <c r="BQ181" i="4"/>
  <c r="T182" i="4"/>
  <c r="AS182" i="4"/>
  <c r="BO182" i="4"/>
  <c r="T183" i="4"/>
  <c r="AR183" i="4"/>
  <c r="BM183" i="4"/>
  <c r="U184" i="4"/>
  <c r="AS184" i="4"/>
  <c r="BN184" i="4"/>
  <c r="T185" i="4"/>
  <c r="AQ185" i="4"/>
  <c r="BJ185" i="4"/>
  <c r="N186" i="4"/>
  <c r="AK186" i="4"/>
  <c r="BD186" i="4"/>
  <c r="AF187" i="4"/>
  <c r="AY187" i="4"/>
  <c r="BT187" i="4"/>
  <c r="Z188" i="4"/>
  <c r="AT188" i="4"/>
  <c r="BO188" i="4"/>
  <c r="T189" i="4"/>
  <c r="AN189" i="4"/>
  <c r="BI189" i="4"/>
  <c r="L190" i="4"/>
  <c r="AF190" i="4"/>
  <c r="BA190" i="4"/>
  <c r="BX190" i="4"/>
  <c r="Z191" i="4"/>
  <c r="AV191" i="4"/>
  <c r="BR191" i="4"/>
  <c r="S192" i="4"/>
  <c r="AM192" i="4"/>
  <c r="BI192" i="4"/>
  <c r="O193" i="4"/>
  <c r="AG193" i="4"/>
  <c r="BD193" i="4"/>
  <c r="AB194" i="4"/>
  <c r="AY194" i="4"/>
  <c r="BT194" i="4"/>
  <c r="V195" i="4"/>
  <c r="AP195" i="4"/>
  <c r="BL195" i="4"/>
  <c r="O196" i="4"/>
  <c r="AI196" i="4"/>
  <c r="BF196" i="4"/>
  <c r="AE197" i="4"/>
  <c r="AZ197" i="4"/>
  <c r="BT197" i="4"/>
  <c r="X198" i="4"/>
  <c r="AU198" i="4"/>
  <c r="BN198" i="4"/>
  <c r="R199" i="4"/>
  <c r="AN199" i="4"/>
  <c r="BG199" i="4"/>
  <c r="L200" i="4"/>
  <c r="AI200" i="4"/>
  <c r="BC200" i="4"/>
  <c r="BW200" i="4"/>
  <c r="Z201" i="4"/>
  <c r="AU201" i="4"/>
  <c r="BL201" i="4"/>
  <c r="Q202" i="4"/>
  <c r="AI202" i="4"/>
  <c r="BB202" i="4"/>
  <c r="BV202" i="4"/>
  <c r="Y203" i="4"/>
  <c r="AQ203" i="4"/>
  <c r="BJ203" i="4"/>
  <c r="M204" i="4"/>
  <c r="AD204" i="4"/>
  <c r="AY204" i="4"/>
  <c r="BR204" i="4"/>
  <c r="T205" i="4"/>
  <c r="AN205" i="4"/>
  <c r="BG205" i="4"/>
  <c r="AD206" i="4"/>
  <c r="AV206" i="4"/>
  <c r="BN206" i="4"/>
  <c r="Q207" i="4"/>
  <c r="AJ207" i="4"/>
  <c r="BB207" i="4"/>
  <c r="BV207" i="4"/>
  <c r="X208" i="4"/>
  <c r="AP208" i="4"/>
  <c r="BK208" i="4"/>
  <c r="M209" i="4"/>
  <c r="AE209" i="4"/>
  <c r="AY209" i="4"/>
  <c r="BR209" i="4"/>
  <c r="S210" i="4"/>
  <c r="AM210" i="4"/>
  <c r="BG210" i="4"/>
  <c r="BX210" i="4"/>
  <c r="Z211" i="4"/>
  <c r="AT211" i="4"/>
  <c r="BL211" i="4"/>
  <c r="O212" i="4"/>
  <c r="AI212" i="4"/>
  <c r="BB212" i="4"/>
  <c r="BT212" i="4"/>
  <c r="X213" i="4"/>
  <c r="AO213" i="4"/>
  <c r="BI213" i="4"/>
  <c r="L214" i="4"/>
  <c r="AD214" i="4"/>
  <c r="AX214" i="4"/>
  <c r="BQ214" i="4"/>
  <c r="T215" i="4"/>
  <c r="AL215" i="4"/>
  <c r="BG215" i="4"/>
  <c r="BX215" i="4"/>
  <c r="AA216" i="4"/>
  <c r="AU216" i="4"/>
  <c r="BM216" i="4"/>
  <c r="O217" i="4"/>
  <c r="AH217" i="4"/>
  <c r="BA217" i="4"/>
  <c r="BS217" i="4"/>
  <c r="X218" i="4"/>
  <c r="AP218" i="4"/>
  <c r="BI218" i="4"/>
  <c r="L219" i="4"/>
  <c r="AD219" i="4"/>
  <c r="AW219" i="4"/>
  <c r="BR219" i="4"/>
  <c r="S220" i="4"/>
  <c r="AL220" i="4"/>
  <c r="BF220" i="4"/>
  <c r="BX220" i="4"/>
  <c r="AA221" i="4"/>
  <c r="AU221" i="4"/>
  <c r="BN221" i="4"/>
  <c r="O222" i="4"/>
  <c r="AJ222" i="4"/>
  <c r="BA222" i="4"/>
  <c r="BT222" i="4"/>
  <c r="X223" i="4"/>
  <c r="AP223" i="4"/>
  <c r="BJ223" i="4"/>
  <c r="L224" i="4"/>
  <c r="AE224" i="4"/>
  <c r="AW224" i="4"/>
  <c r="BR224" i="4"/>
  <c r="R225" i="4"/>
  <c r="AK225" i="4"/>
  <c r="BF225" i="4"/>
  <c r="BV225" i="4"/>
  <c r="U226" i="4"/>
  <c r="AM226" i="4"/>
  <c r="BC226" i="4"/>
  <c r="BV226" i="4"/>
  <c r="W227" i="4"/>
  <c r="AM227" i="4"/>
  <c r="BD227" i="4"/>
  <c r="BU227" i="4"/>
  <c r="W228" i="4"/>
  <c r="AM228" i="4"/>
  <c r="BD228" i="4"/>
  <c r="BU228" i="4"/>
  <c r="U229" i="4"/>
  <c r="AO229" i="4"/>
  <c r="BE229" i="4"/>
  <c r="BV229" i="4"/>
  <c r="V230" i="4"/>
  <c r="AM230" i="4"/>
  <c r="BF230" i="4"/>
  <c r="BV230" i="4"/>
  <c r="W231" i="4"/>
  <c r="AM231" i="4"/>
  <c r="BC231" i="4"/>
  <c r="BW231" i="4"/>
  <c r="W232" i="4"/>
  <c r="AN232" i="4"/>
  <c r="BD232" i="4"/>
  <c r="BV232" i="4"/>
  <c r="V233" i="4"/>
  <c r="AM233" i="4"/>
  <c r="BE233" i="4"/>
  <c r="BU233" i="4"/>
  <c r="S234" i="4"/>
  <c r="AJ234" i="4"/>
  <c r="BC234" i="4"/>
  <c r="BT234" i="4"/>
  <c r="M4" i="4"/>
  <c r="J5" i="4"/>
  <c r="P6" i="4"/>
  <c r="L7" i="4"/>
  <c r="L8" i="4"/>
  <c r="BU10" i="4"/>
  <c r="BK11" i="4"/>
  <c r="BK12" i="4"/>
  <c r="BE13" i="4"/>
  <c r="BE14" i="4"/>
  <c r="AL15" i="4"/>
  <c r="AI16" i="4"/>
  <c r="AA17" i="4"/>
  <c r="N18" i="4"/>
  <c r="BP18" i="4"/>
  <c r="AW19" i="4"/>
  <c r="U20" i="4"/>
  <c r="BQ20" i="4"/>
  <c r="AR21" i="4"/>
  <c r="W22" i="4"/>
  <c r="BO22" i="4"/>
  <c r="AW23" i="4"/>
  <c r="W24" i="4"/>
  <c r="BT24" i="4"/>
  <c r="AY25" i="4"/>
  <c r="V26" i="4"/>
  <c r="BX26" i="4"/>
  <c r="AX27" i="4"/>
  <c r="AB28" i="4"/>
  <c r="BV28" i="4"/>
  <c r="BC29" i="4"/>
  <c r="AA30" i="4"/>
  <c r="BC31" i="4"/>
  <c r="AG32" i="4"/>
  <c r="L33" i="4"/>
  <c r="BG33" i="4"/>
  <c r="AP34" i="4"/>
  <c r="S35" i="4"/>
  <c r="BU35" i="4"/>
  <c r="AP36" i="4"/>
  <c r="X37" i="4"/>
  <c r="BS37" i="4"/>
  <c r="BA38" i="4"/>
  <c r="X39" i="4"/>
  <c r="AZ40" i="4"/>
  <c r="AH41" i="4"/>
  <c r="BI42" i="4"/>
  <c r="AJ43" i="4"/>
  <c r="U44" i="4"/>
  <c r="BM44" i="4"/>
  <c r="AO45" i="4"/>
  <c r="N46" i="4"/>
  <c r="BI46" i="4"/>
  <c r="AM47" i="4"/>
  <c r="Q48" i="4"/>
  <c r="BN48" i="4"/>
  <c r="AQ49" i="4"/>
  <c r="AB50" i="4"/>
  <c r="BS50" i="4"/>
  <c r="BB51" i="4"/>
  <c r="X52" i="4"/>
  <c r="BV52" i="4"/>
  <c r="AS53" i="4"/>
  <c r="S54" i="4"/>
  <c r="BM54" i="4"/>
  <c r="AE55" i="4"/>
  <c r="AW56" i="4"/>
  <c r="AA57" i="4"/>
  <c r="BO57" i="4"/>
  <c r="AS58" i="4"/>
  <c r="N59" i="4"/>
  <c r="BK59" i="4"/>
  <c r="Z60" i="4"/>
  <c r="AU61" i="4"/>
  <c r="S62" i="4"/>
  <c r="BM62" i="4"/>
  <c r="AF63" i="4"/>
  <c r="AT64" i="4"/>
  <c r="T65" i="4"/>
  <c r="BE65" i="4"/>
  <c r="AF66" i="4"/>
  <c r="BU66" i="4"/>
  <c r="AP67" i="4"/>
  <c r="N68" i="4"/>
  <c r="BD68" i="4"/>
  <c r="V69" i="4"/>
  <c r="BO69" i="4"/>
  <c r="AE70" i="4"/>
  <c r="BT70" i="4"/>
  <c r="AQ71" i="4"/>
  <c r="L72" i="4"/>
  <c r="BA72" i="4"/>
  <c r="U73" i="4"/>
  <c r="BK73" i="4"/>
  <c r="AG74" i="4"/>
  <c r="AT75" i="4"/>
  <c r="S76" i="4"/>
  <c r="BE76" i="4"/>
  <c r="AF77" i="4"/>
  <c r="BP77" i="4"/>
  <c r="AL78" i="4"/>
  <c r="BU78" i="4"/>
  <c r="AP79" i="4"/>
  <c r="N80" i="4"/>
  <c r="BA80" i="4"/>
  <c r="S81" i="4"/>
  <c r="BE81" i="4"/>
  <c r="AC82" i="4"/>
  <c r="BR82" i="4"/>
  <c r="AM83" i="4"/>
  <c r="AV84" i="4"/>
  <c r="S85" i="4"/>
  <c r="BI85" i="4"/>
  <c r="AD86" i="4"/>
  <c r="BS86" i="4"/>
  <c r="AP87" i="4"/>
  <c r="L88" i="4"/>
  <c r="AT88" i="4"/>
  <c r="V89" i="4"/>
  <c r="BF89" i="4"/>
  <c r="AI90" i="4"/>
  <c r="BT90" i="4"/>
  <c r="AU91" i="4"/>
  <c r="N92" i="4"/>
  <c r="BE92" i="4"/>
  <c r="P93" i="4"/>
  <c r="BB93" i="4"/>
  <c r="T94" i="4"/>
  <c r="BD94" i="4"/>
  <c r="AA95" i="4"/>
  <c r="BJ95" i="4"/>
  <c r="Z96" i="4"/>
  <c r="BJ96" i="4"/>
  <c r="AC97" i="4"/>
  <c r="BL97" i="4"/>
  <c r="AG98" i="4"/>
  <c r="BP98" i="4"/>
  <c r="AJ99" i="4"/>
  <c r="BT99" i="4"/>
  <c r="AM100" i="4"/>
  <c r="BV100" i="4"/>
  <c r="AN101" i="4"/>
  <c r="BT101" i="4"/>
  <c r="AF102" i="4"/>
  <c r="BO102" i="4"/>
  <c r="AB103" i="4"/>
  <c r="BG103" i="4"/>
  <c r="Y104" i="4"/>
  <c r="BD104" i="4"/>
  <c r="V105" i="4"/>
  <c r="BC105" i="4"/>
  <c r="P106" i="4"/>
  <c r="AU106" i="4"/>
  <c r="AN107" i="4"/>
  <c r="BV107" i="4"/>
  <c r="AH108" i="4"/>
  <c r="BP108" i="4"/>
  <c r="AD109" i="4"/>
  <c r="BL109" i="4"/>
  <c r="AB110" i="4"/>
  <c r="BF110" i="4"/>
  <c r="T111" i="4"/>
  <c r="BC111" i="4"/>
  <c r="Q112" i="4"/>
  <c r="AX112" i="4"/>
  <c r="M113" i="4"/>
  <c r="AS113" i="4"/>
  <c r="AO114" i="4"/>
  <c r="BT114" i="4"/>
  <c r="AJ115" i="4"/>
  <c r="BT115" i="4"/>
  <c r="AG116" i="4"/>
  <c r="BN116" i="4"/>
  <c r="AC117" i="4"/>
  <c r="BI117" i="4"/>
  <c r="T118" i="4"/>
  <c r="BB118" i="4"/>
  <c r="P119" i="4"/>
  <c r="AT119" i="4"/>
  <c r="J120" i="4"/>
  <c r="AR120" i="4"/>
  <c r="BV120" i="4"/>
  <c r="AI121" i="4"/>
  <c r="BQ121" i="4"/>
  <c r="AG122" i="4"/>
  <c r="BO122" i="4"/>
  <c r="AE123" i="4"/>
  <c r="BJ123" i="4"/>
  <c r="T124" i="4"/>
  <c r="BA124" i="4"/>
  <c r="N125" i="4"/>
  <c r="AS125" i="4"/>
  <c r="AO126" i="4"/>
  <c r="BO126" i="4"/>
  <c r="AB127" i="4"/>
  <c r="BH127" i="4"/>
  <c r="R128" i="4"/>
  <c r="AT128" i="4"/>
  <c r="AN129" i="4"/>
  <c r="BP129" i="4"/>
  <c r="AE130" i="4"/>
  <c r="BH130" i="4"/>
  <c r="P131" i="4"/>
  <c r="AU131" i="4"/>
  <c r="AK132" i="4"/>
  <c r="BO132" i="4"/>
  <c r="AD133" i="4"/>
  <c r="BE133" i="4"/>
  <c r="R134" i="4"/>
  <c r="AY134" i="4"/>
  <c r="AK135" i="4"/>
  <c r="BP135" i="4"/>
  <c r="AD136" i="4"/>
  <c r="BG136" i="4"/>
  <c r="U137" i="4"/>
  <c r="AX137" i="4"/>
  <c r="AN138" i="4"/>
  <c r="BP138" i="4"/>
  <c r="AC139" i="4"/>
  <c r="BK139" i="4"/>
  <c r="S140" i="4"/>
  <c r="AT140" i="4"/>
  <c r="AK141" i="4"/>
  <c r="BM141" i="4"/>
  <c r="AC142" i="4"/>
  <c r="BH142" i="4"/>
  <c r="O143" i="4"/>
  <c r="AW143" i="4"/>
  <c r="J144" i="4"/>
  <c r="AL144" i="4"/>
  <c r="BP144" i="4"/>
  <c r="AD145" i="4"/>
  <c r="BG145" i="4"/>
  <c r="U146" i="4"/>
  <c r="AW146" i="4"/>
  <c r="BW146" i="4"/>
  <c r="AF147" i="4"/>
  <c r="BI147" i="4"/>
  <c r="P148" i="4"/>
  <c r="AS148" i="4"/>
  <c r="BS148" i="4"/>
  <c r="AA149" i="4"/>
  <c r="BD149" i="4"/>
  <c r="L150" i="4"/>
  <c r="AK150" i="4"/>
  <c r="BK150" i="4"/>
  <c r="V151" i="4"/>
  <c r="AS151" i="4"/>
  <c r="BR151" i="4"/>
  <c r="Z152" i="4"/>
  <c r="AW152" i="4"/>
  <c r="BW152" i="4"/>
  <c r="AF153" i="4"/>
  <c r="BC153" i="4"/>
  <c r="J154" i="4"/>
  <c r="AJ154" i="4"/>
  <c r="BH154" i="4"/>
  <c r="O155" i="4"/>
  <c r="AQ155" i="4"/>
  <c r="BO155" i="4"/>
  <c r="R156" i="4"/>
  <c r="AR156" i="4"/>
  <c r="BR156" i="4"/>
  <c r="X157" i="4"/>
  <c r="AX157" i="4"/>
  <c r="BX157" i="4"/>
  <c r="AF158" i="4"/>
  <c r="BF158" i="4"/>
  <c r="K159" i="4"/>
  <c r="AI159" i="4"/>
  <c r="BH159" i="4"/>
  <c r="S160" i="4"/>
  <c r="AP160" i="4"/>
  <c r="BO160" i="4"/>
  <c r="X161" i="4"/>
  <c r="AT161" i="4"/>
  <c r="BS161" i="4"/>
  <c r="AB162" i="4"/>
  <c r="AZ162" i="4"/>
  <c r="BX162" i="4"/>
  <c r="AG163" i="4"/>
  <c r="BE163" i="4"/>
  <c r="N164" i="4"/>
  <c r="AN164" i="4"/>
  <c r="BK164" i="4"/>
  <c r="S165" i="4"/>
  <c r="AP165" i="4"/>
  <c r="BM165" i="4"/>
  <c r="T166" i="4"/>
  <c r="AR166" i="4"/>
  <c r="BM166" i="4"/>
  <c r="R167" i="4"/>
  <c r="AP167" i="4"/>
  <c r="BK167" i="4"/>
  <c r="P168" i="4"/>
  <c r="AN168" i="4"/>
  <c r="BK168" i="4"/>
  <c r="P169" i="4"/>
  <c r="AN169" i="4"/>
  <c r="BL169" i="4"/>
  <c r="N170" i="4"/>
  <c r="AL170" i="4"/>
  <c r="BJ170" i="4"/>
  <c r="O171" i="4"/>
  <c r="AK171" i="4"/>
  <c r="BJ171" i="4"/>
  <c r="P172" i="4"/>
  <c r="AM172" i="4"/>
  <c r="BJ172" i="4"/>
  <c r="N173" i="4"/>
  <c r="AK173" i="4"/>
  <c r="BJ173" i="4"/>
  <c r="L174" i="4"/>
  <c r="AI174" i="4"/>
  <c r="BG174" i="4"/>
  <c r="K175" i="4"/>
  <c r="AG175" i="4"/>
  <c r="BD175" i="4"/>
  <c r="J176" i="4"/>
  <c r="AF176" i="4"/>
  <c r="BD176" i="4"/>
  <c r="AC177" i="4"/>
  <c r="AY177" i="4"/>
  <c r="BW177" i="4"/>
  <c r="AC178" i="4"/>
  <c r="AY178" i="4"/>
  <c r="BX178" i="4"/>
  <c r="AB179" i="4"/>
  <c r="AX179" i="4"/>
  <c r="BU179" i="4"/>
  <c r="AA180" i="4"/>
  <c r="AV180" i="4"/>
  <c r="BS180" i="4"/>
  <c r="AB181" i="4"/>
  <c r="AV181" i="4"/>
  <c r="BS181" i="4"/>
  <c r="X182" i="4"/>
  <c r="AT182" i="4"/>
  <c r="BP182" i="4"/>
  <c r="W183" i="4"/>
  <c r="AU183" i="4"/>
  <c r="BN183" i="4"/>
  <c r="W184" i="4"/>
  <c r="AT184" i="4"/>
  <c r="BP184" i="4"/>
  <c r="V185" i="4"/>
  <c r="AR185" i="4"/>
  <c r="BL185" i="4"/>
  <c r="Q186" i="4"/>
  <c r="AL186" i="4"/>
  <c r="BF186" i="4"/>
  <c r="K187" i="4"/>
  <c r="AG187" i="4"/>
  <c r="BA187" i="4"/>
  <c r="BW187" i="4"/>
  <c r="AA188" i="4"/>
  <c r="AU188" i="4"/>
  <c r="BR188" i="4"/>
  <c r="V189" i="4"/>
  <c r="AO189" i="4"/>
  <c r="BK189" i="4"/>
  <c r="N190" i="4"/>
  <c r="AG190" i="4"/>
  <c r="BB190" i="4"/>
  <c r="AB191" i="4"/>
  <c r="AW191" i="4"/>
  <c r="BS191" i="4"/>
  <c r="T192" i="4"/>
  <c r="AO192" i="4"/>
  <c r="BL192" i="4"/>
  <c r="P193" i="4"/>
  <c r="AJ193" i="4"/>
  <c r="BF193" i="4"/>
  <c r="J194" i="4"/>
  <c r="AE194" i="4"/>
  <c r="BB194" i="4"/>
  <c r="BU194" i="4"/>
  <c r="W195" i="4"/>
  <c r="AR195" i="4"/>
  <c r="BM195" i="4"/>
  <c r="P196" i="4"/>
  <c r="AJ196" i="4"/>
  <c r="BG196" i="4"/>
  <c r="K197" i="4"/>
  <c r="AF197" i="4"/>
  <c r="BB197" i="4"/>
  <c r="BU197" i="4"/>
  <c r="Z198" i="4"/>
  <c r="AV198" i="4"/>
  <c r="BO198" i="4"/>
  <c r="S199" i="4"/>
  <c r="AO199" i="4"/>
  <c r="BH199" i="4"/>
  <c r="M200" i="4"/>
  <c r="AJ200" i="4"/>
  <c r="BD200" i="4"/>
  <c r="BX200" i="4"/>
  <c r="AB201" i="4"/>
  <c r="AV201" i="4"/>
  <c r="BN201" i="4"/>
  <c r="S202" i="4"/>
  <c r="AJ202" i="4"/>
  <c r="BD202" i="4"/>
  <c r="BX202" i="4"/>
  <c r="Z203" i="4"/>
  <c r="AS203" i="4"/>
  <c r="BN203" i="4"/>
  <c r="N204" i="4"/>
  <c r="AF204" i="4"/>
  <c r="BA204" i="4"/>
  <c r="BS204" i="4"/>
  <c r="V205" i="4"/>
  <c r="AP205" i="4"/>
  <c r="BH205" i="4"/>
  <c r="K206" i="4"/>
  <c r="AF206" i="4"/>
  <c r="AW206" i="4"/>
  <c r="BQ206" i="4"/>
  <c r="S207" i="4"/>
  <c r="AK207" i="4"/>
  <c r="BD207" i="4"/>
  <c r="BX207" i="4"/>
  <c r="Z208" i="4"/>
  <c r="AR208" i="4"/>
  <c r="BM208" i="4"/>
  <c r="N209" i="4"/>
  <c r="AH209" i="4"/>
  <c r="BB209" i="4"/>
  <c r="BS209" i="4"/>
  <c r="V210" i="4"/>
  <c r="AO210" i="4"/>
  <c r="BH210" i="4"/>
  <c r="AC211" i="4"/>
  <c r="AU211" i="4"/>
  <c r="BM211" i="4"/>
  <c r="R212" i="4"/>
  <c r="AJ212" i="4"/>
  <c r="BC212" i="4"/>
  <c r="BV212" i="4"/>
  <c r="Y213" i="4"/>
  <c r="AP213" i="4"/>
  <c r="BK213" i="4"/>
  <c r="N214" i="4"/>
  <c r="AF214" i="4"/>
  <c r="AZ214" i="4"/>
  <c r="BS214" i="4"/>
  <c r="U215" i="4"/>
  <c r="AN215" i="4"/>
  <c r="BH215" i="4"/>
  <c r="AC216" i="4"/>
  <c r="AV216" i="4"/>
  <c r="BN216" i="4"/>
  <c r="Q217" i="4"/>
  <c r="AJ217" i="4"/>
  <c r="BB217" i="4"/>
  <c r="BV217" i="4"/>
  <c r="Y218" i="4"/>
  <c r="AQ218" i="4"/>
  <c r="BK218" i="4"/>
  <c r="M219" i="4"/>
  <c r="AE219" i="4"/>
  <c r="AY219" i="4"/>
  <c r="BS219" i="4"/>
  <c r="T220" i="4"/>
  <c r="AO220" i="4"/>
  <c r="BG220" i="4"/>
  <c r="AD221" i="4"/>
  <c r="AV221" i="4"/>
  <c r="BO221" i="4"/>
  <c r="Q222" i="4"/>
  <c r="AK222" i="4"/>
  <c r="BB222" i="4"/>
  <c r="BW222" i="4"/>
  <c r="Z223" i="4"/>
  <c r="AQ223" i="4"/>
  <c r="BL223" i="4"/>
  <c r="M224" i="4"/>
  <c r="AF224" i="4"/>
  <c r="AX224" i="4"/>
  <c r="BS224" i="4"/>
  <c r="S225" i="4"/>
  <c r="AM225" i="4"/>
  <c r="BG225" i="4"/>
  <c r="BW225" i="4"/>
  <c r="W226" i="4"/>
  <c r="AN226" i="4"/>
  <c r="BE226" i="4"/>
  <c r="BX226" i="4"/>
  <c r="X227" i="4"/>
  <c r="AN227" i="4"/>
  <c r="BE227" i="4"/>
  <c r="BW227" i="4"/>
  <c r="X228" i="4"/>
  <c r="AN228" i="4"/>
  <c r="BF228" i="4"/>
  <c r="BV228" i="4"/>
  <c r="W229" i="4"/>
  <c r="AP229" i="4"/>
  <c r="BF229" i="4"/>
  <c r="BW229" i="4"/>
  <c r="W230" i="4"/>
  <c r="AP230" i="4"/>
  <c r="BG230" i="4"/>
  <c r="BW230" i="4"/>
  <c r="X231" i="4"/>
  <c r="AN231" i="4"/>
  <c r="BF231" i="4"/>
  <c r="BX231" i="4"/>
  <c r="X232" i="4"/>
  <c r="AO232" i="4"/>
  <c r="BF232" i="4"/>
  <c r="BX232" i="4"/>
  <c r="X233" i="4"/>
  <c r="AN233" i="4"/>
  <c r="BF233" i="4"/>
  <c r="BV233" i="4"/>
  <c r="T234" i="4"/>
  <c r="AM234" i="4"/>
  <c r="BD234" i="4"/>
  <c r="BU234" i="4"/>
  <c r="I3" i="2"/>
  <c r="I4" i="2" s="1"/>
  <c r="I5" i="2" s="1"/>
  <c r="I6" i="2" s="1"/>
  <c r="I7" i="2" s="1"/>
  <c r="I8" i="2" s="1"/>
  <c r="I9" i="2" s="1"/>
  <c r="I10" i="2" s="1"/>
  <c r="I11" i="2" s="1"/>
  <c r="I12" i="2" s="1"/>
  <c r="I13" i="2" s="1"/>
  <c r="I14" i="2" s="1"/>
  <c r="I15" i="2" s="1"/>
  <c r="I16" i="2" s="1"/>
  <c r="I17" i="2" s="1"/>
  <c r="I18" i="2" s="1"/>
  <c r="I19" i="2" s="1"/>
  <c r="I20" i="2" s="1"/>
  <c r="I21" i="2" s="1"/>
  <c r="I22" i="2" s="1"/>
  <c r="I23" i="2" s="1"/>
  <c r="I24" i="2" s="1"/>
  <c r="I25" i="2" s="1"/>
  <c r="I26" i="2" s="1"/>
  <c r="I27" i="2" s="1"/>
  <c r="I28" i="2" s="1"/>
  <c r="I29" i="2" s="1"/>
  <c r="I30" i="2" s="1"/>
  <c r="I31" i="2" s="1"/>
  <c r="I32" i="2" s="1"/>
  <c r="I33" i="2" s="1"/>
  <c r="I34" i="2" s="1"/>
  <c r="I35" i="2" s="1"/>
  <c r="I36" i="2" s="1"/>
  <c r="I37" i="2" s="1"/>
  <c r="I38" i="2" s="1"/>
  <c r="I39" i="2" s="1"/>
  <c r="I40" i="2" s="1"/>
  <c r="I41" i="2" s="1"/>
  <c r="I42" i="2" s="1"/>
  <c r="I43" i="2" s="1"/>
  <c r="I44" i="2" s="1"/>
  <c r="I45" i="2" s="1"/>
  <c r="I46" i="2" s="1"/>
  <c r="I47" i="2" s="1"/>
  <c r="I48" i="2" s="1"/>
  <c r="I49" i="2" s="1"/>
  <c r="I50" i="2" s="1"/>
  <c r="I51" i="2" s="1"/>
  <c r="I52" i="2" s="1"/>
  <c r="I53" i="2" s="1"/>
  <c r="I54" i="2" s="1"/>
  <c r="I55" i="2" s="1"/>
  <c r="I56" i="2" s="1"/>
  <c r="I57" i="2" s="1"/>
  <c r="I58" i="2" s="1"/>
  <c r="I59" i="2" s="1"/>
  <c r="I60" i="2" s="1"/>
  <c r="I61" i="2" s="1"/>
  <c r="I62" i="2" s="1"/>
  <c r="I63" i="2" s="1"/>
  <c r="I64" i="2" s="1"/>
  <c r="I65" i="2" s="1"/>
  <c r="I66" i="2" s="1"/>
  <c r="I67" i="2" s="1"/>
  <c r="I68" i="2" s="1"/>
  <c r="I69" i="2" s="1"/>
  <c r="I70" i="2" s="1"/>
  <c r="I71" i="2" s="1"/>
  <c r="I72" i="2" s="1"/>
  <c r="I73" i="2" s="1"/>
  <c r="I74" i="2" s="1"/>
  <c r="I75" i="2" s="1"/>
  <c r="I76" i="2" s="1"/>
  <c r="I77" i="2" s="1"/>
  <c r="I78" i="2" s="1"/>
  <c r="I79" i="2" s="1"/>
  <c r="I80" i="2" s="1"/>
  <c r="I81" i="2" s="1"/>
  <c r="I82" i="2" s="1"/>
  <c r="I83" i="2" s="1"/>
  <c r="I84" i="2" s="1"/>
  <c r="I85" i="2" s="1"/>
  <c r="I86" i="2" s="1"/>
  <c r="I87" i="2" s="1"/>
  <c r="I88" i="2" s="1"/>
  <c r="I89" i="2" s="1"/>
  <c r="I90" i="2" s="1"/>
  <c r="I91" i="2" s="1"/>
  <c r="I92" i="2" s="1"/>
  <c r="I93" i="2" s="1"/>
  <c r="I94" i="2" s="1"/>
  <c r="I95" i="2" s="1"/>
  <c r="I96" i="2" s="1"/>
  <c r="I97" i="2" s="1"/>
  <c r="I98" i="2" s="1"/>
  <c r="I99" i="2" s="1"/>
  <c r="I100" i="2" s="1"/>
  <c r="I101" i="2" s="1"/>
  <c r="I102" i="2" s="1"/>
  <c r="I103" i="2" s="1"/>
  <c r="I104" i="2" s="1"/>
  <c r="I105" i="2" s="1"/>
  <c r="I106" i="2" s="1"/>
  <c r="I107" i="2" s="1"/>
  <c r="I108" i="2" s="1"/>
  <c r="I109" i="2" s="1"/>
  <c r="I110" i="2" s="1"/>
  <c r="I111" i="2" s="1"/>
  <c r="I112" i="2" s="1"/>
  <c r="I113" i="2" s="1"/>
  <c r="I114" i="2" s="1"/>
  <c r="I115" i="2" s="1"/>
  <c r="I116" i="2" s="1"/>
  <c r="I117" i="2" s="1"/>
  <c r="I118" i="2" s="1"/>
  <c r="I119" i="2" s="1"/>
  <c r="I120" i="2" s="1"/>
  <c r="I121" i="2" s="1"/>
  <c r="I122" i="2" s="1"/>
  <c r="I123" i="2" s="1"/>
  <c r="I124" i="2" s="1"/>
  <c r="I125" i="2" s="1"/>
  <c r="I126" i="2" s="1"/>
  <c r="I127" i="2" s="1"/>
  <c r="I128" i="2" s="1"/>
  <c r="I129" i="2" s="1"/>
  <c r="I130" i="2" s="1"/>
  <c r="I131" i="2" s="1"/>
  <c r="I132" i="2" s="1"/>
  <c r="I133" i="2" s="1"/>
  <c r="I134" i="2" s="1"/>
  <c r="I135" i="2" s="1"/>
  <c r="I136" i="2" s="1"/>
  <c r="I137" i="2" s="1"/>
  <c r="I138" i="2" s="1"/>
  <c r="I139" i="2" s="1"/>
  <c r="I140" i="2" s="1"/>
  <c r="I141" i="2" s="1"/>
  <c r="I142" i="2" s="1"/>
  <c r="I143" i="2" s="1"/>
  <c r="I144" i="2" s="1"/>
  <c r="I145" i="2" s="1"/>
  <c r="I146" i="2" s="1"/>
  <c r="I147" i="2" s="1"/>
  <c r="I148" i="2" s="1"/>
  <c r="I149" i="2" s="1"/>
  <c r="I150" i="2" s="1"/>
  <c r="I151" i="2" s="1"/>
  <c r="I152" i="2" s="1"/>
  <c r="I153" i="2" s="1"/>
  <c r="I154" i="2" s="1"/>
  <c r="I155" i="2" s="1"/>
  <c r="I156" i="2" s="1"/>
  <c r="I157" i="2" s="1"/>
  <c r="I158" i="2" s="1"/>
  <c r="I159" i="2" s="1"/>
  <c r="I160" i="2" s="1"/>
  <c r="I161" i="2" s="1"/>
  <c r="I162" i="2" s="1"/>
  <c r="I163" i="2" s="1"/>
  <c r="I164" i="2" s="1"/>
  <c r="I165" i="2" s="1"/>
  <c r="I166" i="2" s="1"/>
  <c r="I167" i="2" s="1"/>
  <c r="I168" i="2" s="1"/>
  <c r="I169" i="2" s="1"/>
  <c r="I170" i="2" s="1"/>
  <c r="I171" i="2" s="1"/>
  <c r="I172" i="2" s="1"/>
  <c r="I173" i="2" s="1"/>
  <c r="I174" i="2" s="1"/>
  <c r="I175" i="2" s="1"/>
  <c r="I176" i="2" s="1"/>
  <c r="I177" i="2" s="1"/>
  <c r="I178" i="2" s="1"/>
  <c r="I179" i="2" s="1"/>
  <c r="I180" i="2" s="1"/>
  <c r="I181" i="2" s="1"/>
  <c r="I182" i="2" s="1"/>
  <c r="I183" i="2" s="1"/>
  <c r="I184" i="2" s="1"/>
  <c r="I185" i="2" s="1"/>
  <c r="I186" i="2" s="1"/>
  <c r="I187" i="2" s="1"/>
  <c r="I188" i="2" s="1"/>
  <c r="I189" i="2" s="1"/>
  <c r="I190" i="2" s="1"/>
  <c r="I191" i="2" s="1"/>
  <c r="I192" i="2" s="1"/>
  <c r="I193" i="2" s="1"/>
  <c r="I194" i="2" s="1"/>
  <c r="I195" i="2" s="1"/>
  <c r="I196" i="2" s="1"/>
  <c r="I197" i="2" s="1"/>
  <c r="I198" i="2" s="1"/>
  <c r="I199" i="2" s="1"/>
  <c r="I200" i="2" s="1"/>
  <c r="I201" i="2" s="1"/>
  <c r="I202" i="2" s="1"/>
  <c r="I203" i="2" s="1"/>
  <c r="I204" i="2" s="1"/>
  <c r="I205" i="2" s="1"/>
  <c r="I206" i="2" s="1"/>
  <c r="I207" i="2" s="1"/>
  <c r="I208" i="2" s="1"/>
  <c r="I209" i="2" s="1"/>
  <c r="I210" i="2" s="1"/>
  <c r="I211" i="2" s="1"/>
  <c r="I212" i="2" s="1"/>
  <c r="I213" i="2" s="1"/>
  <c r="I214" i="2" s="1"/>
  <c r="I215" i="2" s="1"/>
  <c r="I216" i="2" s="1"/>
  <c r="I217" i="2" s="1"/>
  <c r="I218" i="2" s="1"/>
  <c r="I219" i="2" s="1"/>
  <c r="I220" i="2" s="1"/>
  <c r="I221" i="2" s="1"/>
  <c r="I222" i="2" s="1"/>
  <c r="I223" i="2" s="1"/>
  <c r="I224" i="2" s="1"/>
  <c r="I225" i="2" s="1"/>
  <c r="I226" i="2" s="1"/>
  <c r="I227" i="2" s="1"/>
  <c r="I228" i="2" s="1"/>
  <c r="I229" i="2" s="1"/>
  <c r="I230" i="2" s="1"/>
  <c r="I231" i="2" s="1"/>
  <c r="I232" i="2" s="1"/>
  <c r="I233" i="2" s="1"/>
  <c r="U3" i="2"/>
  <c r="U4" i="2" s="1"/>
  <c r="U5" i="2" s="1"/>
  <c r="U6" i="2" s="1"/>
  <c r="U7" i="2" s="1"/>
  <c r="U8" i="2" s="1"/>
  <c r="U9" i="2" s="1"/>
  <c r="U10" i="2" s="1"/>
  <c r="U11" i="2" s="1"/>
  <c r="U12" i="2" s="1"/>
  <c r="U13" i="2" s="1"/>
  <c r="U14" i="2" s="1"/>
  <c r="U15" i="2" s="1"/>
  <c r="U16" i="2" s="1"/>
  <c r="U17" i="2" s="1"/>
  <c r="U18" i="2" s="1"/>
  <c r="U19" i="2" s="1"/>
  <c r="U20" i="2" s="1"/>
  <c r="U21" i="2" s="1"/>
  <c r="U22" i="2" s="1"/>
  <c r="U23" i="2" s="1"/>
  <c r="U24" i="2" s="1"/>
  <c r="U25" i="2" s="1"/>
  <c r="U26" i="2" s="1"/>
  <c r="U27" i="2" s="1"/>
  <c r="U28" i="2" s="1"/>
  <c r="U29" i="2" s="1"/>
  <c r="U30" i="2" s="1"/>
  <c r="U31" i="2" s="1"/>
  <c r="U32" i="2" s="1"/>
  <c r="U33" i="2" s="1"/>
  <c r="U34" i="2" s="1"/>
  <c r="U35" i="2" s="1"/>
  <c r="U36" i="2" s="1"/>
  <c r="U37" i="2" s="1"/>
  <c r="U38" i="2" s="1"/>
  <c r="U39" i="2" s="1"/>
  <c r="U40" i="2" s="1"/>
  <c r="U41" i="2" s="1"/>
  <c r="U42" i="2" s="1"/>
  <c r="U43" i="2" s="1"/>
  <c r="U44" i="2" s="1"/>
  <c r="U45" i="2" s="1"/>
  <c r="U46" i="2" s="1"/>
  <c r="U47" i="2" s="1"/>
  <c r="U48" i="2" s="1"/>
  <c r="U49" i="2" s="1"/>
  <c r="U50" i="2" s="1"/>
  <c r="U51" i="2" s="1"/>
  <c r="U52" i="2" s="1"/>
  <c r="U53" i="2" s="1"/>
  <c r="U54" i="2" s="1"/>
  <c r="U55" i="2" s="1"/>
  <c r="U56" i="2" s="1"/>
  <c r="U57" i="2" s="1"/>
  <c r="U58" i="2" s="1"/>
  <c r="U59" i="2" s="1"/>
  <c r="U60" i="2" s="1"/>
  <c r="U61" i="2" s="1"/>
  <c r="U62" i="2" s="1"/>
  <c r="U63" i="2" s="1"/>
  <c r="U64" i="2" s="1"/>
  <c r="U65" i="2" s="1"/>
  <c r="U66" i="2" s="1"/>
  <c r="U67" i="2" s="1"/>
  <c r="U68" i="2" s="1"/>
  <c r="U69" i="2" s="1"/>
  <c r="U70" i="2" s="1"/>
  <c r="U71" i="2" s="1"/>
  <c r="U72" i="2" s="1"/>
  <c r="U73" i="2" s="1"/>
  <c r="U74" i="2" s="1"/>
  <c r="U75" i="2" s="1"/>
  <c r="U76" i="2" s="1"/>
  <c r="U77" i="2" s="1"/>
  <c r="U78" i="2" s="1"/>
  <c r="U79" i="2" s="1"/>
  <c r="U80" i="2" s="1"/>
  <c r="U81" i="2" s="1"/>
  <c r="U82" i="2" s="1"/>
  <c r="U83" i="2" s="1"/>
  <c r="U84" i="2" s="1"/>
  <c r="U85" i="2" s="1"/>
  <c r="U86" i="2" s="1"/>
  <c r="U87" i="2" s="1"/>
  <c r="U88" i="2" s="1"/>
  <c r="U89" i="2" s="1"/>
  <c r="U90" i="2" s="1"/>
  <c r="U91" i="2" s="1"/>
  <c r="U92" i="2" s="1"/>
  <c r="U93" i="2" s="1"/>
  <c r="U94" i="2" s="1"/>
  <c r="U95" i="2" s="1"/>
  <c r="U96" i="2" s="1"/>
  <c r="U97" i="2" s="1"/>
  <c r="U98" i="2" s="1"/>
  <c r="U99" i="2" s="1"/>
  <c r="U100" i="2" s="1"/>
  <c r="U101" i="2" s="1"/>
  <c r="U102" i="2" s="1"/>
  <c r="U103" i="2" s="1"/>
  <c r="U104" i="2" s="1"/>
  <c r="U105" i="2" s="1"/>
  <c r="U106" i="2" s="1"/>
  <c r="U107" i="2" s="1"/>
  <c r="U108" i="2" s="1"/>
  <c r="U109" i="2" s="1"/>
  <c r="U110" i="2" s="1"/>
  <c r="U111" i="2" s="1"/>
  <c r="U112" i="2" s="1"/>
  <c r="U113" i="2" s="1"/>
  <c r="U114" i="2" s="1"/>
  <c r="U115" i="2" s="1"/>
  <c r="U116" i="2" s="1"/>
  <c r="U117" i="2" s="1"/>
  <c r="U118" i="2" s="1"/>
  <c r="U119" i="2" s="1"/>
  <c r="U120" i="2" s="1"/>
  <c r="U121" i="2" s="1"/>
  <c r="U122" i="2" s="1"/>
  <c r="U123" i="2" s="1"/>
  <c r="U124" i="2" s="1"/>
  <c r="U125" i="2" s="1"/>
  <c r="U126" i="2" s="1"/>
  <c r="U127" i="2" s="1"/>
  <c r="U128" i="2" s="1"/>
  <c r="U129" i="2" s="1"/>
  <c r="U130" i="2" s="1"/>
  <c r="U131" i="2" s="1"/>
  <c r="U132" i="2" s="1"/>
  <c r="U133" i="2" s="1"/>
  <c r="U134" i="2" s="1"/>
  <c r="U135" i="2" s="1"/>
  <c r="U136" i="2" s="1"/>
  <c r="U137" i="2" s="1"/>
  <c r="U138" i="2" s="1"/>
  <c r="U139" i="2" s="1"/>
  <c r="U140" i="2" s="1"/>
  <c r="U141" i="2" s="1"/>
  <c r="U142" i="2" s="1"/>
  <c r="U143" i="2" s="1"/>
  <c r="U144" i="2" s="1"/>
  <c r="U145" i="2" s="1"/>
  <c r="U146" i="2" s="1"/>
  <c r="U147" i="2" s="1"/>
  <c r="U148" i="2" s="1"/>
  <c r="U149" i="2" s="1"/>
  <c r="U150" i="2" s="1"/>
  <c r="U151" i="2" s="1"/>
  <c r="U152" i="2" s="1"/>
  <c r="U153" i="2" s="1"/>
  <c r="U154" i="2" s="1"/>
  <c r="U155" i="2" s="1"/>
  <c r="U156" i="2" s="1"/>
  <c r="U157" i="2" s="1"/>
  <c r="U158" i="2" s="1"/>
  <c r="U159" i="2" s="1"/>
  <c r="U160" i="2" s="1"/>
  <c r="U161" i="2" s="1"/>
  <c r="U162" i="2" s="1"/>
  <c r="U163" i="2" s="1"/>
  <c r="U164" i="2" s="1"/>
  <c r="U165" i="2" s="1"/>
  <c r="U166" i="2" s="1"/>
  <c r="U167" i="2" s="1"/>
  <c r="U168" i="2" s="1"/>
  <c r="U169" i="2" s="1"/>
  <c r="U170" i="2" s="1"/>
  <c r="U171" i="2" s="1"/>
  <c r="U172" i="2" s="1"/>
  <c r="U173" i="2" s="1"/>
  <c r="U174" i="2" s="1"/>
  <c r="U175" i="2" s="1"/>
  <c r="U176" i="2" s="1"/>
  <c r="U177" i="2" s="1"/>
  <c r="U178" i="2" s="1"/>
  <c r="U179" i="2" s="1"/>
  <c r="U180" i="2" s="1"/>
  <c r="U181" i="2" s="1"/>
  <c r="U182" i="2" s="1"/>
  <c r="U183" i="2" s="1"/>
  <c r="U184" i="2" s="1"/>
  <c r="U185" i="2" s="1"/>
  <c r="U186" i="2" s="1"/>
  <c r="U187" i="2" s="1"/>
  <c r="U188" i="2" s="1"/>
  <c r="U189" i="2" s="1"/>
  <c r="U190" i="2" s="1"/>
  <c r="U191" i="2" s="1"/>
  <c r="U192" i="2" s="1"/>
  <c r="U193" i="2" s="1"/>
  <c r="U194" i="2" s="1"/>
  <c r="U195" i="2" s="1"/>
  <c r="U196" i="2" s="1"/>
  <c r="U197" i="2" s="1"/>
  <c r="U198" i="2" s="1"/>
  <c r="U199" i="2" s="1"/>
  <c r="U200" i="2" s="1"/>
  <c r="U201" i="2" s="1"/>
  <c r="U202" i="2" s="1"/>
  <c r="U203" i="2" s="1"/>
  <c r="U204" i="2" s="1"/>
  <c r="U205" i="2" s="1"/>
  <c r="U206" i="2" s="1"/>
  <c r="U207" i="2" s="1"/>
  <c r="U208" i="2" s="1"/>
  <c r="U209" i="2" s="1"/>
  <c r="U210" i="2" s="1"/>
  <c r="U211" i="2" s="1"/>
  <c r="U212" i="2" s="1"/>
  <c r="U213" i="2" s="1"/>
  <c r="U214" i="2" s="1"/>
  <c r="U215" i="2" s="1"/>
  <c r="U216" i="2" s="1"/>
  <c r="U217" i="2" s="1"/>
  <c r="U218" i="2" s="1"/>
  <c r="U219" i="2" s="1"/>
  <c r="U220" i="2" s="1"/>
  <c r="U221" i="2" s="1"/>
  <c r="U222" i="2" s="1"/>
  <c r="U223" i="2" s="1"/>
  <c r="U224" i="2" s="1"/>
  <c r="U225" i="2" s="1"/>
  <c r="U226" i="2" s="1"/>
  <c r="U227" i="2" s="1"/>
  <c r="U228" i="2" s="1"/>
  <c r="U229" i="2" s="1"/>
  <c r="U230" i="2" s="1"/>
  <c r="U231" i="2" s="1"/>
  <c r="U232" i="2" s="1"/>
  <c r="U233" i="2" s="1"/>
  <c r="AG3" i="2"/>
  <c r="AG4" i="2" s="1"/>
  <c r="AG5" i="2" s="1"/>
  <c r="AG6" i="2" s="1"/>
  <c r="AG7" i="2" s="1"/>
  <c r="AG8" i="2" s="1"/>
  <c r="AG9" i="2" s="1"/>
  <c r="AG10" i="2" s="1"/>
  <c r="AG11" i="2" s="1"/>
  <c r="AG12" i="2" s="1"/>
  <c r="AG13" i="2" s="1"/>
  <c r="AG14" i="2" s="1"/>
  <c r="AG15" i="2" s="1"/>
  <c r="AG16" i="2" s="1"/>
  <c r="AG17" i="2" s="1"/>
  <c r="AG18" i="2" s="1"/>
  <c r="AG19" i="2" s="1"/>
  <c r="AG20" i="2" s="1"/>
  <c r="AG21" i="2" s="1"/>
  <c r="AG22" i="2" s="1"/>
  <c r="AG23" i="2" s="1"/>
  <c r="AG24" i="2" s="1"/>
  <c r="AG25" i="2" s="1"/>
  <c r="AG26" i="2" s="1"/>
  <c r="AG27" i="2" s="1"/>
  <c r="AG28" i="2" s="1"/>
  <c r="AG29" i="2" s="1"/>
  <c r="AG30" i="2" s="1"/>
  <c r="AG31" i="2" s="1"/>
  <c r="AG32" i="2" s="1"/>
  <c r="AG33" i="2" s="1"/>
  <c r="AG34" i="2" s="1"/>
  <c r="AG35" i="2" s="1"/>
  <c r="AG36" i="2" s="1"/>
  <c r="AG37" i="2" s="1"/>
  <c r="AG38" i="2" s="1"/>
  <c r="AG39" i="2" s="1"/>
  <c r="AG40" i="2" s="1"/>
  <c r="AG41" i="2" s="1"/>
  <c r="AG42" i="2" s="1"/>
  <c r="AG43" i="2" s="1"/>
  <c r="AG44" i="2" s="1"/>
  <c r="AG45" i="2" s="1"/>
  <c r="AG46" i="2" s="1"/>
  <c r="AG47" i="2" s="1"/>
  <c r="AG48" i="2" s="1"/>
  <c r="AG49" i="2" s="1"/>
  <c r="AG50" i="2" s="1"/>
  <c r="AG51" i="2" s="1"/>
  <c r="AG52" i="2" s="1"/>
  <c r="AG53" i="2" s="1"/>
  <c r="AG54" i="2" s="1"/>
  <c r="AG55" i="2" s="1"/>
  <c r="AG56" i="2" s="1"/>
  <c r="AG57" i="2" s="1"/>
  <c r="AG58" i="2" s="1"/>
  <c r="AG59" i="2" s="1"/>
  <c r="AG60" i="2" s="1"/>
  <c r="AG61" i="2" s="1"/>
  <c r="AG62" i="2" s="1"/>
  <c r="AG63" i="2" s="1"/>
  <c r="AG64" i="2" s="1"/>
  <c r="AG65" i="2" s="1"/>
  <c r="AG66" i="2" s="1"/>
  <c r="AG67" i="2" s="1"/>
  <c r="AG68" i="2" s="1"/>
  <c r="AG69" i="2" s="1"/>
  <c r="AG70" i="2" s="1"/>
  <c r="AG71" i="2" s="1"/>
  <c r="AG72" i="2" s="1"/>
  <c r="AG73" i="2" s="1"/>
  <c r="AG74" i="2" s="1"/>
  <c r="AG75" i="2" s="1"/>
  <c r="AG76" i="2" s="1"/>
  <c r="AG77" i="2" s="1"/>
  <c r="AG78" i="2" s="1"/>
  <c r="AG79" i="2" s="1"/>
  <c r="AG80" i="2" s="1"/>
  <c r="AG81" i="2" s="1"/>
  <c r="AG82" i="2" s="1"/>
  <c r="AG83" i="2" s="1"/>
  <c r="AG84" i="2" s="1"/>
  <c r="AG85" i="2" s="1"/>
  <c r="AG86" i="2" s="1"/>
  <c r="AG87" i="2" s="1"/>
  <c r="AG88" i="2" s="1"/>
  <c r="AG89" i="2" s="1"/>
  <c r="AG90" i="2" s="1"/>
  <c r="AG91" i="2" s="1"/>
  <c r="AG92" i="2" s="1"/>
  <c r="AG93" i="2" s="1"/>
  <c r="AG94" i="2" s="1"/>
  <c r="AG95" i="2" s="1"/>
  <c r="AG96" i="2" s="1"/>
  <c r="AG97" i="2" s="1"/>
  <c r="AG98" i="2" s="1"/>
  <c r="AG99" i="2" s="1"/>
  <c r="AG100" i="2" s="1"/>
  <c r="AG101" i="2" s="1"/>
  <c r="AG102" i="2" s="1"/>
  <c r="AG103" i="2" s="1"/>
  <c r="AG104" i="2" s="1"/>
  <c r="AG105" i="2" s="1"/>
  <c r="AG106" i="2" s="1"/>
  <c r="AG107" i="2" s="1"/>
  <c r="AG108" i="2" s="1"/>
  <c r="AG109" i="2" s="1"/>
  <c r="AG110" i="2" s="1"/>
  <c r="AG111" i="2" s="1"/>
  <c r="AG112" i="2" s="1"/>
  <c r="AG113" i="2" s="1"/>
  <c r="AG114" i="2" s="1"/>
  <c r="AG115" i="2" s="1"/>
  <c r="AG116" i="2" s="1"/>
  <c r="AG117" i="2" s="1"/>
  <c r="AG118" i="2" s="1"/>
  <c r="AG119" i="2" s="1"/>
  <c r="AG120" i="2" s="1"/>
  <c r="AG121" i="2" s="1"/>
  <c r="AG122" i="2" s="1"/>
  <c r="AG123" i="2" s="1"/>
  <c r="AG124" i="2" s="1"/>
  <c r="AG125" i="2" s="1"/>
  <c r="AG126" i="2" s="1"/>
  <c r="AG127" i="2" s="1"/>
  <c r="AG128" i="2" s="1"/>
  <c r="AG129" i="2" s="1"/>
  <c r="AG130" i="2" s="1"/>
  <c r="AG131" i="2" s="1"/>
  <c r="AG132" i="2" s="1"/>
  <c r="AG133" i="2" s="1"/>
  <c r="AG134" i="2" s="1"/>
  <c r="AG135" i="2" s="1"/>
  <c r="AG136" i="2" s="1"/>
  <c r="AG137" i="2" s="1"/>
  <c r="AG138" i="2" s="1"/>
  <c r="AG139" i="2" s="1"/>
  <c r="AG140" i="2" s="1"/>
  <c r="AG141" i="2" s="1"/>
  <c r="AG142" i="2" s="1"/>
  <c r="AG143" i="2" s="1"/>
  <c r="AG144" i="2" s="1"/>
  <c r="AG145" i="2" s="1"/>
  <c r="AG146" i="2" s="1"/>
  <c r="AG147" i="2" s="1"/>
  <c r="AG148" i="2" s="1"/>
  <c r="AG149" i="2" s="1"/>
  <c r="AG150" i="2" s="1"/>
  <c r="AG151" i="2" s="1"/>
  <c r="AG152" i="2" s="1"/>
  <c r="AG153" i="2" s="1"/>
  <c r="AG154" i="2" s="1"/>
  <c r="AG155" i="2" s="1"/>
  <c r="AG156" i="2" s="1"/>
  <c r="AG157" i="2" s="1"/>
  <c r="AG158" i="2" s="1"/>
  <c r="AG159" i="2" s="1"/>
  <c r="AG160" i="2" s="1"/>
  <c r="AG161" i="2" s="1"/>
  <c r="AG162" i="2" s="1"/>
  <c r="AG163" i="2" s="1"/>
  <c r="AG164" i="2" s="1"/>
  <c r="AG165" i="2" s="1"/>
  <c r="AG166" i="2" s="1"/>
  <c r="AG167" i="2" s="1"/>
  <c r="AG168" i="2" s="1"/>
  <c r="AG169" i="2" s="1"/>
  <c r="AG170" i="2" s="1"/>
  <c r="AG171" i="2" s="1"/>
  <c r="AG172" i="2" s="1"/>
  <c r="AG173" i="2" s="1"/>
  <c r="AG174" i="2" s="1"/>
  <c r="AG175" i="2" s="1"/>
  <c r="AG176" i="2" s="1"/>
  <c r="AG177" i="2" s="1"/>
  <c r="AG178" i="2" s="1"/>
  <c r="AG179" i="2" s="1"/>
  <c r="AG180" i="2" s="1"/>
  <c r="AG181" i="2" s="1"/>
  <c r="AG182" i="2" s="1"/>
  <c r="AG183" i="2" s="1"/>
  <c r="AG184" i="2" s="1"/>
  <c r="AG185" i="2" s="1"/>
  <c r="AG186" i="2" s="1"/>
  <c r="AG187" i="2" s="1"/>
  <c r="AG188" i="2" s="1"/>
  <c r="AG189" i="2" s="1"/>
  <c r="AG190" i="2" s="1"/>
  <c r="AG191" i="2" s="1"/>
  <c r="AG192" i="2" s="1"/>
  <c r="AG193" i="2" s="1"/>
  <c r="AG194" i="2" s="1"/>
  <c r="AG195" i="2" s="1"/>
  <c r="AG196" i="2" s="1"/>
  <c r="AG197" i="2" s="1"/>
  <c r="AG198" i="2" s="1"/>
  <c r="AG199" i="2" s="1"/>
  <c r="AG200" i="2" s="1"/>
  <c r="AG201" i="2" s="1"/>
  <c r="AG202" i="2" s="1"/>
  <c r="AG203" i="2" s="1"/>
  <c r="AG204" i="2" s="1"/>
  <c r="AG205" i="2" s="1"/>
  <c r="AG206" i="2" s="1"/>
  <c r="AG207" i="2" s="1"/>
  <c r="AG208" i="2" s="1"/>
  <c r="AG209" i="2" s="1"/>
  <c r="AG210" i="2" s="1"/>
  <c r="AG211" i="2" s="1"/>
  <c r="AG212" i="2" s="1"/>
  <c r="AG213" i="2" s="1"/>
  <c r="AG214" i="2" s="1"/>
  <c r="AG215" i="2" s="1"/>
  <c r="AG216" i="2" s="1"/>
  <c r="AG217" i="2" s="1"/>
  <c r="AG218" i="2" s="1"/>
  <c r="AG219" i="2" s="1"/>
  <c r="AG220" i="2" s="1"/>
  <c r="AG221" i="2" s="1"/>
  <c r="AG222" i="2" s="1"/>
  <c r="AG223" i="2" s="1"/>
  <c r="AG224" i="2" s="1"/>
  <c r="AG225" i="2" s="1"/>
  <c r="AG226" i="2" s="1"/>
  <c r="AG227" i="2" s="1"/>
  <c r="AG228" i="2" s="1"/>
  <c r="AG229" i="2" s="1"/>
  <c r="AG230" i="2" s="1"/>
  <c r="AG231" i="2" s="1"/>
  <c r="AG232" i="2" s="1"/>
  <c r="AG233" i="2" s="1"/>
  <c r="AS3" i="2"/>
  <c r="AS4" i="2" s="1"/>
  <c r="AS5" i="2" s="1"/>
  <c r="AS6" i="2" s="1"/>
  <c r="AS7" i="2" s="1"/>
  <c r="AS8" i="2" s="1"/>
  <c r="AS9" i="2" s="1"/>
  <c r="AS10" i="2" s="1"/>
  <c r="AS11" i="2" s="1"/>
  <c r="AS12" i="2" s="1"/>
  <c r="AS13" i="2" s="1"/>
  <c r="AS14" i="2" s="1"/>
  <c r="AS15" i="2" s="1"/>
  <c r="AS16" i="2" s="1"/>
  <c r="AS17" i="2" s="1"/>
  <c r="AS18" i="2" s="1"/>
  <c r="AS19" i="2" s="1"/>
  <c r="AS20" i="2" s="1"/>
  <c r="AS21" i="2" s="1"/>
  <c r="AS22" i="2" s="1"/>
  <c r="AS23" i="2" s="1"/>
  <c r="AS24" i="2" s="1"/>
  <c r="AS25" i="2" s="1"/>
  <c r="AS26" i="2" s="1"/>
  <c r="AS27" i="2" s="1"/>
  <c r="AS28" i="2" s="1"/>
  <c r="AS29" i="2" s="1"/>
  <c r="AS30" i="2" s="1"/>
  <c r="AS31" i="2" s="1"/>
  <c r="AS32" i="2" s="1"/>
  <c r="AS33" i="2" s="1"/>
  <c r="AS34" i="2" s="1"/>
  <c r="AS35" i="2" s="1"/>
  <c r="AS36" i="2" s="1"/>
  <c r="AS37" i="2" s="1"/>
  <c r="AS38" i="2" s="1"/>
  <c r="AS39" i="2" s="1"/>
  <c r="AS40" i="2" s="1"/>
  <c r="AS41" i="2" s="1"/>
  <c r="AS42" i="2" s="1"/>
  <c r="AS43" i="2" s="1"/>
  <c r="AS44" i="2" s="1"/>
  <c r="AS45" i="2" s="1"/>
  <c r="AS46" i="2" s="1"/>
  <c r="AS47" i="2" s="1"/>
  <c r="AS48" i="2" s="1"/>
  <c r="AS49" i="2" s="1"/>
  <c r="AS50" i="2" s="1"/>
  <c r="AS51" i="2" s="1"/>
  <c r="AS52" i="2" s="1"/>
  <c r="AS53" i="2" s="1"/>
  <c r="AS54" i="2" s="1"/>
  <c r="AS55" i="2" s="1"/>
  <c r="AS56" i="2" s="1"/>
  <c r="AS57" i="2" s="1"/>
  <c r="AS58" i="2" s="1"/>
  <c r="AS59" i="2" s="1"/>
  <c r="AS60" i="2" s="1"/>
  <c r="AS61" i="2" s="1"/>
  <c r="AS62" i="2" s="1"/>
  <c r="AS63" i="2" s="1"/>
  <c r="AS64" i="2" s="1"/>
  <c r="AS65" i="2" s="1"/>
  <c r="AS66" i="2" s="1"/>
  <c r="AS67" i="2" s="1"/>
  <c r="AS68" i="2" s="1"/>
  <c r="AS69" i="2" s="1"/>
  <c r="AS70" i="2" s="1"/>
  <c r="AS71" i="2" s="1"/>
  <c r="AS72" i="2" s="1"/>
  <c r="AS73" i="2" s="1"/>
  <c r="AS74" i="2" s="1"/>
  <c r="AS75" i="2" s="1"/>
  <c r="AS76" i="2" s="1"/>
  <c r="AS77" i="2" s="1"/>
  <c r="AS78" i="2" s="1"/>
  <c r="AS79" i="2" s="1"/>
  <c r="AS80" i="2" s="1"/>
  <c r="AS81" i="2" s="1"/>
  <c r="AS82" i="2" s="1"/>
  <c r="AS83" i="2" s="1"/>
  <c r="AS84" i="2" s="1"/>
  <c r="AS85" i="2" s="1"/>
  <c r="AS86" i="2" s="1"/>
  <c r="AS87" i="2" s="1"/>
  <c r="AS88" i="2" s="1"/>
  <c r="AS89" i="2" s="1"/>
  <c r="AS90" i="2" s="1"/>
  <c r="AS91" i="2" s="1"/>
  <c r="AS92" i="2" s="1"/>
  <c r="AS93" i="2" s="1"/>
  <c r="AS94" i="2" s="1"/>
  <c r="AS95" i="2" s="1"/>
  <c r="AS96" i="2" s="1"/>
  <c r="AS97" i="2" s="1"/>
  <c r="AS98" i="2" s="1"/>
  <c r="AS99" i="2" s="1"/>
  <c r="AS100" i="2" s="1"/>
  <c r="AS101" i="2" s="1"/>
  <c r="AS102" i="2" s="1"/>
  <c r="AS103" i="2" s="1"/>
  <c r="AS104" i="2" s="1"/>
  <c r="AS105" i="2" s="1"/>
  <c r="AS106" i="2" s="1"/>
  <c r="AS107" i="2" s="1"/>
  <c r="AS108" i="2" s="1"/>
  <c r="AS109" i="2" s="1"/>
  <c r="AS110" i="2" s="1"/>
  <c r="AS111" i="2" s="1"/>
  <c r="AS112" i="2" s="1"/>
  <c r="AS113" i="2" s="1"/>
  <c r="AS114" i="2" s="1"/>
  <c r="AS115" i="2" s="1"/>
  <c r="AS116" i="2" s="1"/>
  <c r="AS117" i="2" s="1"/>
  <c r="AS118" i="2" s="1"/>
  <c r="AS119" i="2" s="1"/>
  <c r="AS120" i="2" s="1"/>
  <c r="AS121" i="2" s="1"/>
  <c r="AS122" i="2" s="1"/>
  <c r="AS123" i="2" s="1"/>
  <c r="AS124" i="2" s="1"/>
  <c r="AS125" i="2" s="1"/>
  <c r="AS126" i="2" s="1"/>
  <c r="AS127" i="2" s="1"/>
  <c r="AS128" i="2" s="1"/>
  <c r="AS129" i="2" s="1"/>
  <c r="AS130" i="2" s="1"/>
  <c r="AS131" i="2" s="1"/>
  <c r="AS132" i="2" s="1"/>
  <c r="AS133" i="2" s="1"/>
  <c r="AS134" i="2" s="1"/>
  <c r="AS135" i="2" s="1"/>
  <c r="AS136" i="2" s="1"/>
  <c r="AS137" i="2" s="1"/>
  <c r="AS138" i="2" s="1"/>
  <c r="AS139" i="2" s="1"/>
  <c r="AS140" i="2" s="1"/>
  <c r="AS141" i="2" s="1"/>
  <c r="AS142" i="2" s="1"/>
  <c r="AS143" i="2" s="1"/>
  <c r="AS144" i="2" s="1"/>
  <c r="AS145" i="2" s="1"/>
  <c r="AS146" i="2" s="1"/>
  <c r="AS147" i="2" s="1"/>
  <c r="AS148" i="2" s="1"/>
  <c r="AS149" i="2" s="1"/>
  <c r="AS150" i="2" s="1"/>
  <c r="AS151" i="2" s="1"/>
  <c r="AS152" i="2" s="1"/>
  <c r="AS153" i="2" s="1"/>
  <c r="AS154" i="2" s="1"/>
  <c r="AS155" i="2" s="1"/>
  <c r="AS156" i="2" s="1"/>
  <c r="AS157" i="2" s="1"/>
  <c r="AS158" i="2" s="1"/>
  <c r="AS159" i="2" s="1"/>
  <c r="AS160" i="2" s="1"/>
  <c r="AS161" i="2" s="1"/>
  <c r="AS162" i="2" s="1"/>
  <c r="AS163" i="2" s="1"/>
  <c r="AS164" i="2" s="1"/>
  <c r="AS165" i="2" s="1"/>
  <c r="AS166" i="2" s="1"/>
  <c r="AS167" i="2" s="1"/>
  <c r="AS168" i="2" s="1"/>
  <c r="AS169" i="2" s="1"/>
  <c r="AS170" i="2" s="1"/>
  <c r="AS171" i="2" s="1"/>
  <c r="AS172" i="2" s="1"/>
  <c r="AS173" i="2" s="1"/>
  <c r="AS174" i="2" s="1"/>
  <c r="AS175" i="2" s="1"/>
  <c r="AS176" i="2" s="1"/>
  <c r="AS177" i="2" s="1"/>
  <c r="AS178" i="2" s="1"/>
  <c r="AS179" i="2" s="1"/>
  <c r="AS180" i="2" s="1"/>
  <c r="AS181" i="2" s="1"/>
  <c r="AS182" i="2" s="1"/>
  <c r="AS183" i="2" s="1"/>
  <c r="AS184" i="2" s="1"/>
  <c r="AS185" i="2" s="1"/>
  <c r="AS186" i="2" s="1"/>
  <c r="AS187" i="2" s="1"/>
  <c r="AS188" i="2" s="1"/>
  <c r="AS189" i="2" s="1"/>
  <c r="AS190" i="2" s="1"/>
  <c r="AS191" i="2" s="1"/>
  <c r="AS192" i="2" s="1"/>
  <c r="AS193" i="2" s="1"/>
  <c r="AS194" i="2" s="1"/>
  <c r="AS195" i="2" s="1"/>
  <c r="AS196" i="2" s="1"/>
  <c r="AS197" i="2" s="1"/>
  <c r="AS198" i="2" s="1"/>
  <c r="AS199" i="2" s="1"/>
  <c r="AS200" i="2" s="1"/>
  <c r="AS201" i="2" s="1"/>
  <c r="AS202" i="2" s="1"/>
  <c r="AS203" i="2" s="1"/>
  <c r="AS204" i="2" s="1"/>
  <c r="AS205" i="2" s="1"/>
  <c r="AS206" i="2" s="1"/>
  <c r="AS207" i="2" s="1"/>
  <c r="AS208" i="2" s="1"/>
  <c r="AS209" i="2" s="1"/>
  <c r="AS210" i="2" s="1"/>
  <c r="AS211" i="2" s="1"/>
  <c r="AS212" i="2" s="1"/>
  <c r="AS213" i="2" s="1"/>
  <c r="AS214" i="2" s="1"/>
  <c r="AS215" i="2" s="1"/>
  <c r="AS216" i="2" s="1"/>
  <c r="AS217" i="2" s="1"/>
  <c r="AS218" i="2" s="1"/>
  <c r="AS219" i="2" s="1"/>
  <c r="AS220" i="2" s="1"/>
  <c r="AS221" i="2" s="1"/>
  <c r="AS222" i="2" s="1"/>
  <c r="AS223" i="2" s="1"/>
  <c r="AS224" i="2" s="1"/>
  <c r="AS225" i="2" s="1"/>
  <c r="AS226" i="2" s="1"/>
  <c r="AS227" i="2" s="1"/>
  <c r="AS228" i="2" s="1"/>
  <c r="AS229" i="2" s="1"/>
  <c r="AS230" i="2" s="1"/>
  <c r="AS231" i="2" s="1"/>
  <c r="AS232" i="2" s="1"/>
  <c r="AS233" i="2" s="1"/>
  <c r="BE3" i="2"/>
  <c r="BE4" i="2" s="1"/>
  <c r="BE5" i="2" s="1"/>
  <c r="BE6" i="2" s="1"/>
  <c r="BE7" i="2" s="1"/>
  <c r="BE8" i="2" s="1"/>
  <c r="BE9" i="2" s="1"/>
  <c r="BE10" i="2" s="1"/>
  <c r="BE11" i="2" s="1"/>
  <c r="BE12" i="2" s="1"/>
  <c r="BE13" i="2" s="1"/>
  <c r="BE14" i="2" s="1"/>
  <c r="BE15" i="2" s="1"/>
  <c r="BE16" i="2" s="1"/>
  <c r="BE17" i="2" s="1"/>
  <c r="BE18" i="2" s="1"/>
  <c r="BE19" i="2" s="1"/>
  <c r="BE20" i="2" s="1"/>
  <c r="BE21" i="2" s="1"/>
  <c r="BE22" i="2" s="1"/>
  <c r="BE23" i="2" s="1"/>
  <c r="BE24" i="2" s="1"/>
  <c r="BE25" i="2" s="1"/>
  <c r="BE26" i="2" s="1"/>
  <c r="BE27" i="2" s="1"/>
  <c r="BE28" i="2" s="1"/>
  <c r="BE29" i="2" s="1"/>
  <c r="BE30" i="2" s="1"/>
  <c r="BE31" i="2" s="1"/>
  <c r="BE32" i="2" s="1"/>
  <c r="BE33" i="2" s="1"/>
  <c r="BE34" i="2" s="1"/>
  <c r="BE35" i="2" s="1"/>
  <c r="BE36" i="2" s="1"/>
  <c r="BE37" i="2" s="1"/>
  <c r="BE38" i="2" s="1"/>
  <c r="BE39" i="2" s="1"/>
  <c r="BE40" i="2" s="1"/>
  <c r="BE41" i="2" s="1"/>
  <c r="BE42" i="2" s="1"/>
  <c r="BE43" i="2" s="1"/>
  <c r="BE44" i="2" s="1"/>
  <c r="BE45" i="2" s="1"/>
  <c r="BE46" i="2" s="1"/>
  <c r="BE47" i="2" s="1"/>
  <c r="BE48" i="2" s="1"/>
  <c r="BE49" i="2" s="1"/>
  <c r="BE50" i="2" s="1"/>
  <c r="BE51" i="2" s="1"/>
  <c r="BE52" i="2" s="1"/>
  <c r="BE53" i="2" s="1"/>
  <c r="BE54" i="2" s="1"/>
  <c r="BE55" i="2" s="1"/>
  <c r="BE56" i="2" s="1"/>
  <c r="BE57" i="2" s="1"/>
  <c r="BE58" i="2" s="1"/>
  <c r="BE59" i="2" s="1"/>
  <c r="BE60" i="2" s="1"/>
  <c r="BE61" i="2" s="1"/>
  <c r="BE62" i="2" s="1"/>
  <c r="BE63" i="2" s="1"/>
  <c r="BE64" i="2" s="1"/>
  <c r="BE65" i="2" s="1"/>
  <c r="BE66" i="2" s="1"/>
  <c r="BE67" i="2" s="1"/>
  <c r="BE68" i="2" s="1"/>
  <c r="BE69" i="2" s="1"/>
  <c r="BE70" i="2" s="1"/>
  <c r="BE71" i="2" s="1"/>
  <c r="BE72" i="2" s="1"/>
  <c r="BE73" i="2" s="1"/>
  <c r="BE74" i="2" s="1"/>
  <c r="BE75" i="2" s="1"/>
  <c r="BE76" i="2" s="1"/>
  <c r="BE77" i="2" s="1"/>
  <c r="BE78" i="2" s="1"/>
  <c r="BE79" i="2" s="1"/>
  <c r="BE80" i="2" s="1"/>
  <c r="BE81" i="2" s="1"/>
  <c r="BE82" i="2" s="1"/>
  <c r="BE83" i="2" s="1"/>
  <c r="BE84" i="2" s="1"/>
  <c r="BE85" i="2" s="1"/>
  <c r="BE86" i="2" s="1"/>
  <c r="BE87" i="2" s="1"/>
  <c r="BE88" i="2" s="1"/>
  <c r="BE89" i="2" s="1"/>
  <c r="BE90" i="2" s="1"/>
  <c r="BE91" i="2" s="1"/>
  <c r="BE92" i="2" s="1"/>
  <c r="BE93" i="2" s="1"/>
  <c r="BE94" i="2" s="1"/>
  <c r="BE95" i="2" s="1"/>
  <c r="BE96" i="2" s="1"/>
  <c r="BE97" i="2" s="1"/>
  <c r="BE98" i="2" s="1"/>
  <c r="BE99" i="2" s="1"/>
  <c r="BE100" i="2" s="1"/>
  <c r="BE101" i="2" s="1"/>
  <c r="BE102" i="2" s="1"/>
  <c r="BE103" i="2" s="1"/>
  <c r="BE104" i="2" s="1"/>
  <c r="BE105" i="2" s="1"/>
  <c r="BE106" i="2" s="1"/>
  <c r="BE107" i="2" s="1"/>
  <c r="BE108" i="2" s="1"/>
  <c r="BE109" i="2" s="1"/>
  <c r="BE110" i="2" s="1"/>
  <c r="BE111" i="2" s="1"/>
  <c r="BE112" i="2" s="1"/>
  <c r="BE113" i="2" s="1"/>
  <c r="BE114" i="2" s="1"/>
  <c r="BE115" i="2" s="1"/>
  <c r="BE116" i="2" s="1"/>
  <c r="BE117" i="2" s="1"/>
  <c r="BE118" i="2" s="1"/>
  <c r="BE119" i="2" s="1"/>
  <c r="BE120" i="2" s="1"/>
  <c r="BE121" i="2" s="1"/>
  <c r="BE122" i="2" s="1"/>
  <c r="BE123" i="2" s="1"/>
  <c r="BE124" i="2" s="1"/>
  <c r="BE125" i="2" s="1"/>
  <c r="BE126" i="2" s="1"/>
  <c r="BE127" i="2" s="1"/>
  <c r="BE128" i="2" s="1"/>
  <c r="BE129" i="2" s="1"/>
  <c r="BE130" i="2" s="1"/>
  <c r="BE131" i="2" s="1"/>
  <c r="BE132" i="2" s="1"/>
  <c r="BE133" i="2" s="1"/>
  <c r="BE134" i="2" s="1"/>
  <c r="BE135" i="2" s="1"/>
  <c r="BE136" i="2" s="1"/>
  <c r="BE137" i="2" s="1"/>
  <c r="BE138" i="2" s="1"/>
  <c r="BE139" i="2" s="1"/>
  <c r="BE140" i="2" s="1"/>
  <c r="BE141" i="2" s="1"/>
  <c r="BE142" i="2" s="1"/>
  <c r="BE143" i="2" s="1"/>
  <c r="BE144" i="2" s="1"/>
  <c r="BE145" i="2" s="1"/>
  <c r="BE146" i="2" s="1"/>
  <c r="BE147" i="2" s="1"/>
  <c r="BE148" i="2" s="1"/>
  <c r="BE149" i="2" s="1"/>
  <c r="BE150" i="2" s="1"/>
  <c r="BE151" i="2" s="1"/>
  <c r="BE152" i="2" s="1"/>
  <c r="BE153" i="2" s="1"/>
  <c r="BE154" i="2" s="1"/>
  <c r="BE155" i="2" s="1"/>
  <c r="BE156" i="2" s="1"/>
  <c r="BE157" i="2" s="1"/>
  <c r="BE158" i="2" s="1"/>
  <c r="BE159" i="2" s="1"/>
  <c r="BE160" i="2" s="1"/>
  <c r="BE161" i="2" s="1"/>
  <c r="BE162" i="2" s="1"/>
  <c r="BE163" i="2" s="1"/>
  <c r="BE164" i="2" s="1"/>
  <c r="BE165" i="2" s="1"/>
  <c r="BE166" i="2" s="1"/>
  <c r="BE167" i="2" s="1"/>
  <c r="BE168" i="2" s="1"/>
  <c r="BE169" i="2" s="1"/>
  <c r="BE170" i="2" s="1"/>
  <c r="BE171" i="2" s="1"/>
  <c r="BE172" i="2" s="1"/>
  <c r="BE173" i="2" s="1"/>
  <c r="BE174" i="2" s="1"/>
  <c r="BE175" i="2" s="1"/>
  <c r="BE176" i="2" s="1"/>
  <c r="BE177" i="2" s="1"/>
  <c r="BE178" i="2" s="1"/>
  <c r="BE179" i="2" s="1"/>
  <c r="BE180" i="2" s="1"/>
  <c r="BE181" i="2" s="1"/>
  <c r="BE182" i="2" s="1"/>
  <c r="BE183" i="2" s="1"/>
  <c r="BE184" i="2" s="1"/>
  <c r="BE185" i="2" s="1"/>
  <c r="BE186" i="2" s="1"/>
  <c r="BE187" i="2" s="1"/>
  <c r="BE188" i="2" s="1"/>
  <c r="BE189" i="2" s="1"/>
  <c r="BE190" i="2" s="1"/>
  <c r="BE191" i="2" s="1"/>
  <c r="BE192" i="2" s="1"/>
  <c r="BE193" i="2" s="1"/>
  <c r="BE194" i="2" s="1"/>
  <c r="BE195" i="2" s="1"/>
  <c r="BE196" i="2" s="1"/>
  <c r="BE197" i="2" s="1"/>
  <c r="BE198" i="2" s="1"/>
  <c r="BE199" i="2" s="1"/>
  <c r="BE200" i="2" s="1"/>
  <c r="BE201" i="2" s="1"/>
  <c r="BE202" i="2" s="1"/>
  <c r="BE203" i="2" s="1"/>
  <c r="BE204" i="2" s="1"/>
  <c r="BE205" i="2" s="1"/>
  <c r="BE206" i="2" s="1"/>
  <c r="BE207" i="2" s="1"/>
  <c r="BE208" i="2" s="1"/>
  <c r="BE209" i="2" s="1"/>
  <c r="BE210" i="2" s="1"/>
  <c r="BE211" i="2" s="1"/>
  <c r="BE212" i="2" s="1"/>
  <c r="BE213" i="2" s="1"/>
  <c r="BE214" i="2" s="1"/>
  <c r="BE215" i="2" s="1"/>
  <c r="BE216" i="2" s="1"/>
  <c r="BE217" i="2" s="1"/>
  <c r="BE218" i="2" s="1"/>
  <c r="BE219" i="2" s="1"/>
  <c r="BE220" i="2" s="1"/>
  <c r="BE221" i="2" s="1"/>
  <c r="BE222" i="2" s="1"/>
  <c r="BE223" i="2" s="1"/>
  <c r="BE224" i="2" s="1"/>
  <c r="BE225" i="2" s="1"/>
  <c r="BE226" i="2" s="1"/>
  <c r="BE227" i="2" s="1"/>
  <c r="BE228" i="2" s="1"/>
  <c r="BE229" i="2" s="1"/>
  <c r="BE230" i="2" s="1"/>
  <c r="BE231" i="2" s="1"/>
  <c r="BE232" i="2" s="1"/>
  <c r="BE233" i="2" s="1"/>
  <c r="BQ3" i="2"/>
  <c r="BQ4" i="2" s="1"/>
  <c r="BQ5" i="2" s="1"/>
  <c r="BQ6" i="2" s="1"/>
  <c r="BQ7" i="2" s="1"/>
  <c r="BQ8" i="2" s="1"/>
  <c r="BQ9" i="2" s="1"/>
  <c r="BQ10" i="2" s="1"/>
  <c r="BQ11" i="2" s="1"/>
  <c r="BQ12" i="2" s="1"/>
  <c r="BQ13" i="2" s="1"/>
  <c r="BQ14" i="2" s="1"/>
  <c r="BQ15" i="2" s="1"/>
  <c r="BQ16" i="2" s="1"/>
  <c r="BQ17" i="2" s="1"/>
  <c r="BQ18" i="2" s="1"/>
  <c r="BQ19" i="2" s="1"/>
  <c r="BQ20" i="2" s="1"/>
  <c r="BQ21" i="2" s="1"/>
  <c r="BQ22" i="2" s="1"/>
  <c r="BQ23" i="2" s="1"/>
  <c r="BQ24" i="2" s="1"/>
  <c r="BQ25" i="2" s="1"/>
  <c r="BQ26" i="2" s="1"/>
  <c r="BQ27" i="2" s="1"/>
  <c r="BQ28" i="2" s="1"/>
  <c r="BQ29" i="2" s="1"/>
  <c r="BQ30" i="2" s="1"/>
  <c r="BQ31" i="2" s="1"/>
  <c r="BQ32" i="2" s="1"/>
  <c r="BQ33" i="2" s="1"/>
  <c r="BQ34" i="2" s="1"/>
  <c r="BQ35" i="2" s="1"/>
  <c r="BQ36" i="2" s="1"/>
  <c r="BQ37" i="2" s="1"/>
  <c r="BQ38" i="2" s="1"/>
  <c r="BQ39" i="2" s="1"/>
  <c r="BQ40" i="2" s="1"/>
  <c r="BQ41" i="2" s="1"/>
  <c r="BQ42" i="2" s="1"/>
  <c r="BQ43" i="2" s="1"/>
  <c r="BQ44" i="2" s="1"/>
  <c r="BQ45" i="2" s="1"/>
  <c r="BQ46" i="2" s="1"/>
  <c r="BQ47" i="2" s="1"/>
  <c r="BQ48" i="2" s="1"/>
  <c r="BQ49" i="2" s="1"/>
  <c r="BQ50" i="2" s="1"/>
  <c r="BQ51" i="2" s="1"/>
  <c r="BQ52" i="2" s="1"/>
  <c r="BQ53" i="2" s="1"/>
  <c r="BQ54" i="2" s="1"/>
  <c r="BQ55" i="2" s="1"/>
  <c r="BQ56" i="2" s="1"/>
  <c r="BQ57" i="2" s="1"/>
  <c r="BQ58" i="2" s="1"/>
  <c r="BQ59" i="2" s="1"/>
  <c r="BQ60" i="2" s="1"/>
  <c r="BQ61" i="2" s="1"/>
  <c r="BQ62" i="2" s="1"/>
  <c r="BQ63" i="2" s="1"/>
  <c r="BQ64" i="2" s="1"/>
  <c r="BQ65" i="2" s="1"/>
  <c r="BQ66" i="2" s="1"/>
  <c r="BQ67" i="2" s="1"/>
  <c r="BQ68" i="2" s="1"/>
  <c r="BQ69" i="2" s="1"/>
  <c r="BQ70" i="2" s="1"/>
  <c r="BQ71" i="2" s="1"/>
  <c r="BQ72" i="2" s="1"/>
  <c r="BQ73" i="2" s="1"/>
  <c r="BQ74" i="2" s="1"/>
  <c r="BQ75" i="2" s="1"/>
  <c r="BQ76" i="2" s="1"/>
  <c r="BQ77" i="2" s="1"/>
  <c r="BQ78" i="2" s="1"/>
  <c r="BQ79" i="2" s="1"/>
  <c r="BQ80" i="2" s="1"/>
  <c r="BQ81" i="2" s="1"/>
  <c r="BQ82" i="2" s="1"/>
  <c r="BQ83" i="2" s="1"/>
  <c r="BQ84" i="2" s="1"/>
  <c r="BQ85" i="2" s="1"/>
  <c r="BQ86" i="2" s="1"/>
  <c r="BQ87" i="2" s="1"/>
  <c r="BQ88" i="2" s="1"/>
  <c r="BQ89" i="2" s="1"/>
  <c r="BQ90" i="2" s="1"/>
  <c r="BQ91" i="2" s="1"/>
  <c r="BQ92" i="2" s="1"/>
  <c r="BQ93" i="2" s="1"/>
  <c r="BQ94" i="2" s="1"/>
  <c r="BQ95" i="2" s="1"/>
  <c r="BQ96" i="2" s="1"/>
  <c r="BQ97" i="2" s="1"/>
  <c r="BQ98" i="2" s="1"/>
  <c r="BQ99" i="2" s="1"/>
  <c r="BQ100" i="2" s="1"/>
  <c r="BQ101" i="2" s="1"/>
  <c r="BQ102" i="2" s="1"/>
  <c r="BQ103" i="2" s="1"/>
  <c r="BQ104" i="2" s="1"/>
  <c r="BQ105" i="2" s="1"/>
  <c r="BQ106" i="2" s="1"/>
  <c r="BQ107" i="2" s="1"/>
  <c r="BQ108" i="2" s="1"/>
  <c r="BQ109" i="2" s="1"/>
  <c r="BQ110" i="2" s="1"/>
  <c r="BQ111" i="2" s="1"/>
  <c r="BQ112" i="2" s="1"/>
  <c r="BQ113" i="2" s="1"/>
  <c r="BQ114" i="2" s="1"/>
  <c r="BQ115" i="2" s="1"/>
  <c r="BQ116" i="2" s="1"/>
  <c r="BQ117" i="2" s="1"/>
  <c r="BQ118" i="2" s="1"/>
  <c r="BQ119" i="2" s="1"/>
  <c r="BQ120" i="2" s="1"/>
  <c r="BQ121" i="2" s="1"/>
  <c r="BQ122" i="2" s="1"/>
  <c r="BQ123" i="2" s="1"/>
  <c r="BQ124" i="2" s="1"/>
  <c r="BQ125" i="2" s="1"/>
  <c r="BQ126" i="2" s="1"/>
  <c r="BQ127" i="2" s="1"/>
  <c r="BQ128" i="2" s="1"/>
  <c r="BQ129" i="2" s="1"/>
  <c r="BQ130" i="2" s="1"/>
  <c r="BQ131" i="2" s="1"/>
  <c r="BQ132" i="2" s="1"/>
  <c r="BQ133" i="2" s="1"/>
  <c r="BQ134" i="2" s="1"/>
  <c r="BQ135" i="2" s="1"/>
  <c r="BQ136" i="2" s="1"/>
  <c r="BQ137" i="2" s="1"/>
  <c r="BQ138" i="2" s="1"/>
  <c r="BQ139" i="2" s="1"/>
  <c r="BQ140" i="2" s="1"/>
  <c r="BQ141" i="2" s="1"/>
  <c r="BQ142" i="2" s="1"/>
  <c r="BQ143" i="2" s="1"/>
  <c r="BQ144" i="2" s="1"/>
  <c r="BQ145" i="2" s="1"/>
  <c r="BQ146" i="2" s="1"/>
  <c r="BQ147" i="2" s="1"/>
  <c r="BQ148" i="2" s="1"/>
  <c r="BQ149" i="2" s="1"/>
  <c r="BQ150" i="2" s="1"/>
  <c r="BQ151" i="2" s="1"/>
  <c r="BQ152" i="2" s="1"/>
  <c r="BQ153" i="2" s="1"/>
  <c r="BQ154" i="2" s="1"/>
  <c r="BQ155" i="2" s="1"/>
  <c r="BQ156" i="2" s="1"/>
  <c r="BQ157" i="2" s="1"/>
  <c r="BQ158" i="2" s="1"/>
  <c r="BQ159" i="2" s="1"/>
  <c r="BQ160" i="2" s="1"/>
  <c r="BQ161" i="2" s="1"/>
  <c r="BQ162" i="2" s="1"/>
  <c r="BQ163" i="2" s="1"/>
  <c r="BQ164" i="2" s="1"/>
  <c r="BQ165" i="2" s="1"/>
  <c r="BQ166" i="2" s="1"/>
  <c r="BQ167" i="2" s="1"/>
  <c r="BQ168" i="2" s="1"/>
  <c r="BQ169" i="2" s="1"/>
  <c r="BQ170" i="2" s="1"/>
  <c r="BQ171" i="2" s="1"/>
  <c r="BQ172" i="2" s="1"/>
  <c r="BQ173" i="2" s="1"/>
  <c r="BQ174" i="2" s="1"/>
  <c r="BQ175" i="2" s="1"/>
  <c r="BQ176" i="2" s="1"/>
  <c r="BQ177" i="2" s="1"/>
  <c r="BQ178" i="2" s="1"/>
  <c r="BQ179" i="2" s="1"/>
  <c r="BQ180" i="2" s="1"/>
  <c r="BQ181" i="2" s="1"/>
  <c r="BQ182" i="2" s="1"/>
  <c r="BQ183" i="2" s="1"/>
  <c r="BQ184" i="2" s="1"/>
  <c r="BQ185" i="2" s="1"/>
  <c r="BQ186" i="2" s="1"/>
  <c r="BQ187" i="2" s="1"/>
  <c r="BQ188" i="2" s="1"/>
  <c r="BQ189" i="2" s="1"/>
  <c r="BQ190" i="2" s="1"/>
  <c r="BQ191" i="2" s="1"/>
  <c r="BQ192" i="2" s="1"/>
  <c r="BQ193" i="2" s="1"/>
  <c r="BQ194" i="2" s="1"/>
  <c r="BQ195" i="2" s="1"/>
  <c r="BQ196" i="2" s="1"/>
  <c r="BQ197" i="2" s="1"/>
  <c r="BQ198" i="2" s="1"/>
  <c r="BQ199" i="2" s="1"/>
  <c r="BQ200" i="2" s="1"/>
  <c r="BQ201" i="2" s="1"/>
  <c r="BQ202" i="2" s="1"/>
  <c r="BQ203" i="2" s="1"/>
  <c r="BQ204" i="2" s="1"/>
  <c r="BQ205" i="2" s="1"/>
  <c r="BQ206" i="2" s="1"/>
  <c r="BQ207" i="2" s="1"/>
  <c r="BQ208" i="2" s="1"/>
  <c r="BQ209" i="2" s="1"/>
  <c r="BQ210" i="2" s="1"/>
  <c r="BQ211" i="2" s="1"/>
  <c r="BQ212" i="2" s="1"/>
  <c r="BQ213" i="2" s="1"/>
  <c r="BQ214" i="2" s="1"/>
  <c r="BQ215" i="2" s="1"/>
  <c r="BQ216" i="2" s="1"/>
  <c r="BQ217" i="2" s="1"/>
  <c r="BQ218" i="2" s="1"/>
  <c r="BQ219" i="2" s="1"/>
  <c r="BQ220" i="2" s="1"/>
  <c r="BQ221" i="2" s="1"/>
  <c r="BQ222" i="2" s="1"/>
  <c r="BQ223" i="2" s="1"/>
  <c r="BQ224" i="2" s="1"/>
  <c r="BQ225" i="2" s="1"/>
  <c r="BQ226" i="2" s="1"/>
  <c r="BQ227" i="2" s="1"/>
  <c r="BQ228" i="2" s="1"/>
  <c r="BQ229" i="2" s="1"/>
  <c r="BQ230" i="2" s="1"/>
  <c r="BQ231" i="2" s="1"/>
  <c r="BQ232" i="2" s="1"/>
  <c r="BQ233" i="2" s="1"/>
  <c r="K3" i="2"/>
  <c r="K4" i="2" s="1"/>
  <c r="K5" i="2" s="1"/>
  <c r="K6" i="2" s="1"/>
  <c r="K7" i="2" s="1"/>
  <c r="K8" i="2" s="1"/>
  <c r="K9" i="2" s="1"/>
  <c r="K10" i="2" s="1"/>
  <c r="K11" i="2" s="1"/>
  <c r="K12" i="2" s="1"/>
  <c r="K13" i="2" s="1"/>
  <c r="K14" i="2" s="1"/>
  <c r="K15" i="2" s="1"/>
  <c r="K16" i="2" s="1"/>
  <c r="K17" i="2" s="1"/>
  <c r="K18" i="2" s="1"/>
  <c r="K19" i="2" s="1"/>
  <c r="K20" i="2" s="1"/>
  <c r="K21" i="2" s="1"/>
  <c r="K22" i="2" s="1"/>
  <c r="K23" i="2" s="1"/>
  <c r="K24" i="2" s="1"/>
  <c r="K25" i="2" s="1"/>
  <c r="K26" i="2" s="1"/>
  <c r="K27" i="2" s="1"/>
  <c r="K28" i="2" s="1"/>
  <c r="K29" i="2" s="1"/>
  <c r="K30" i="2" s="1"/>
  <c r="K31" i="2" s="1"/>
  <c r="K32" i="2" s="1"/>
  <c r="K33" i="2" s="1"/>
  <c r="K34" i="2" s="1"/>
  <c r="K35" i="2" s="1"/>
  <c r="K36" i="2" s="1"/>
  <c r="K37" i="2" s="1"/>
  <c r="K38" i="2" s="1"/>
  <c r="K39" i="2" s="1"/>
  <c r="K40" i="2" s="1"/>
  <c r="K41" i="2" s="1"/>
  <c r="K42" i="2" s="1"/>
  <c r="K43" i="2" s="1"/>
  <c r="K44" i="2" s="1"/>
  <c r="K45" i="2" s="1"/>
  <c r="K46" i="2" s="1"/>
  <c r="K47" i="2" s="1"/>
  <c r="K48" i="2" s="1"/>
  <c r="K49" i="2" s="1"/>
  <c r="K50" i="2" s="1"/>
  <c r="K51" i="2" s="1"/>
  <c r="K52" i="2" s="1"/>
  <c r="K53" i="2" s="1"/>
  <c r="K54" i="2" s="1"/>
  <c r="K55" i="2" s="1"/>
  <c r="K56" i="2" s="1"/>
  <c r="K57" i="2" s="1"/>
  <c r="K58" i="2" s="1"/>
  <c r="K59" i="2" s="1"/>
  <c r="K60" i="2" s="1"/>
  <c r="K61" i="2" s="1"/>
  <c r="K62" i="2" s="1"/>
  <c r="K63" i="2" s="1"/>
  <c r="K64" i="2" s="1"/>
  <c r="K65" i="2" s="1"/>
  <c r="K66" i="2" s="1"/>
  <c r="K67" i="2" s="1"/>
  <c r="K68" i="2" s="1"/>
  <c r="K69" i="2" s="1"/>
  <c r="K70" i="2" s="1"/>
  <c r="K71" i="2" s="1"/>
  <c r="K72" i="2" s="1"/>
  <c r="K73" i="2" s="1"/>
  <c r="K74" i="2" s="1"/>
  <c r="K75" i="2" s="1"/>
  <c r="K76" i="2" s="1"/>
  <c r="K77" i="2" s="1"/>
  <c r="K78" i="2" s="1"/>
  <c r="K79" i="2" s="1"/>
  <c r="K80" i="2" s="1"/>
  <c r="K81" i="2" s="1"/>
  <c r="K82" i="2" s="1"/>
  <c r="K83" i="2" s="1"/>
  <c r="K84" i="2" s="1"/>
  <c r="K85" i="2" s="1"/>
  <c r="K86" i="2" s="1"/>
  <c r="K87" i="2" s="1"/>
  <c r="K88" i="2" s="1"/>
  <c r="K89" i="2" s="1"/>
  <c r="K90" i="2" s="1"/>
  <c r="K91" i="2" s="1"/>
  <c r="K92" i="2" s="1"/>
  <c r="K93" i="2" s="1"/>
  <c r="K94" i="2" s="1"/>
  <c r="K95" i="2" s="1"/>
  <c r="K96" i="2" s="1"/>
  <c r="K97" i="2" s="1"/>
  <c r="K98" i="2" s="1"/>
  <c r="K99" i="2" s="1"/>
  <c r="K100" i="2" s="1"/>
  <c r="K101" i="2" s="1"/>
  <c r="K102" i="2" s="1"/>
  <c r="K103" i="2" s="1"/>
  <c r="K104" i="2" s="1"/>
  <c r="K105" i="2" s="1"/>
  <c r="K106" i="2" s="1"/>
  <c r="K107" i="2" s="1"/>
  <c r="K108" i="2" s="1"/>
  <c r="K109" i="2" s="1"/>
  <c r="K110" i="2" s="1"/>
  <c r="K111" i="2" s="1"/>
  <c r="K112" i="2" s="1"/>
  <c r="K113" i="2" s="1"/>
  <c r="K114" i="2" s="1"/>
  <c r="K115" i="2" s="1"/>
  <c r="K116" i="2" s="1"/>
  <c r="K117" i="2" s="1"/>
  <c r="K118" i="2" s="1"/>
  <c r="K119" i="2" s="1"/>
  <c r="K120" i="2" s="1"/>
  <c r="K121" i="2" s="1"/>
  <c r="K122" i="2" s="1"/>
  <c r="K123" i="2" s="1"/>
  <c r="K124" i="2" s="1"/>
  <c r="K125" i="2" s="1"/>
  <c r="K126" i="2" s="1"/>
  <c r="K127" i="2" s="1"/>
  <c r="K128" i="2" s="1"/>
  <c r="K129" i="2" s="1"/>
  <c r="K130" i="2" s="1"/>
  <c r="K131" i="2" s="1"/>
  <c r="K132" i="2" s="1"/>
  <c r="K133" i="2" s="1"/>
  <c r="K134" i="2" s="1"/>
  <c r="K135" i="2" s="1"/>
  <c r="K136" i="2" s="1"/>
  <c r="K137" i="2" s="1"/>
  <c r="K138" i="2" s="1"/>
  <c r="K139" i="2" s="1"/>
  <c r="K140" i="2" s="1"/>
  <c r="K141" i="2" s="1"/>
  <c r="K142" i="2" s="1"/>
  <c r="K143" i="2" s="1"/>
  <c r="K144" i="2" s="1"/>
  <c r="K145" i="2" s="1"/>
  <c r="K146" i="2" s="1"/>
  <c r="K147" i="2" s="1"/>
  <c r="K148" i="2" s="1"/>
  <c r="K149" i="2" s="1"/>
  <c r="K150" i="2" s="1"/>
  <c r="K151" i="2" s="1"/>
  <c r="K152" i="2" s="1"/>
  <c r="K153" i="2" s="1"/>
  <c r="K154" i="2" s="1"/>
  <c r="K155" i="2" s="1"/>
  <c r="K156" i="2" s="1"/>
  <c r="K157" i="2" s="1"/>
  <c r="K158" i="2" s="1"/>
  <c r="K159" i="2" s="1"/>
  <c r="K160" i="2" s="1"/>
  <c r="K161" i="2" s="1"/>
  <c r="K162" i="2" s="1"/>
  <c r="K163" i="2" s="1"/>
  <c r="K164" i="2" s="1"/>
  <c r="K165" i="2" s="1"/>
  <c r="K166" i="2" s="1"/>
  <c r="K167" i="2" s="1"/>
  <c r="K168" i="2" s="1"/>
  <c r="K169" i="2" s="1"/>
  <c r="K170" i="2" s="1"/>
  <c r="K171" i="2" s="1"/>
  <c r="K172" i="2" s="1"/>
  <c r="K173" i="2" s="1"/>
  <c r="K174" i="2" s="1"/>
  <c r="K175" i="2" s="1"/>
  <c r="K176" i="2" s="1"/>
  <c r="K177" i="2" s="1"/>
  <c r="K178" i="2" s="1"/>
  <c r="K179" i="2" s="1"/>
  <c r="K180" i="2" s="1"/>
  <c r="K181" i="2" s="1"/>
  <c r="K182" i="2" s="1"/>
  <c r="K183" i="2" s="1"/>
  <c r="K184" i="2" s="1"/>
  <c r="K185" i="2" s="1"/>
  <c r="K186" i="2" s="1"/>
  <c r="K187" i="2" s="1"/>
  <c r="K188" i="2" s="1"/>
  <c r="K189" i="2" s="1"/>
  <c r="K190" i="2" s="1"/>
  <c r="K191" i="2" s="1"/>
  <c r="K192" i="2" s="1"/>
  <c r="K193" i="2" s="1"/>
  <c r="K194" i="2" s="1"/>
  <c r="K195" i="2" s="1"/>
  <c r="K196" i="2" s="1"/>
  <c r="K197" i="2" s="1"/>
  <c r="K198" i="2" s="1"/>
  <c r="K199" i="2" s="1"/>
  <c r="K200" i="2" s="1"/>
  <c r="K201" i="2" s="1"/>
  <c r="K202" i="2" s="1"/>
  <c r="K203" i="2" s="1"/>
  <c r="K204" i="2" s="1"/>
  <c r="K205" i="2" s="1"/>
  <c r="K206" i="2" s="1"/>
  <c r="K207" i="2" s="1"/>
  <c r="K208" i="2" s="1"/>
  <c r="K209" i="2" s="1"/>
  <c r="K210" i="2" s="1"/>
  <c r="K211" i="2" s="1"/>
  <c r="K212" i="2" s="1"/>
  <c r="K213" i="2" s="1"/>
  <c r="K214" i="2" s="1"/>
  <c r="K215" i="2" s="1"/>
  <c r="K216" i="2" s="1"/>
  <c r="K217" i="2" s="1"/>
  <c r="K218" i="2" s="1"/>
  <c r="K219" i="2" s="1"/>
  <c r="K220" i="2" s="1"/>
  <c r="K221" i="2" s="1"/>
  <c r="K222" i="2" s="1"/>
  <c r="K223" i="2" s="1"/>
  <c r="K224" i="2" s="1"/>
  <c r="K225" i="2" s="1"/>
  <c r="K226" i="2" s="1"/>
  <c r="K227" i="2" s="1"/>
  <c r="K228" i="2" s="1"/>
  <c r="K229" i="2" s="1"/>
  <c r="K230" i="2" s="1"/>
  <c r="K231" i="2" s="1"/>
  <c r="K232" i="2" s="1"/>
  <c r="K233" i="2" s="1"/>
  <c r="W3" i="2"/>
  <c r="W4" i="2" s="1"/>
  <c r="W5" i="2" s="1"/>
  <c r="W6" i="2" s="1"/>
  <c r="W7" i="2" s="1"/>
  <c r="W8" i="2" s="1"/>
  <c r="W9" i="2" s="1"/>
  <c r="W10" i="2" s="1"/>
  <c r="W11" i="2" s="1"/>
  <c r="W12" i="2" s="1"/>
  <c r="W13" i="2" s="1"/>
  <c r="W14" i="2" s="1"/>
  <c r="W15" i="2" s="1"/>
  <c r="W16" i="2" s="1"/>
  <c r="W17" i="2" s="1"/>
  <c r="W18" i="2" s="1"/>
  <c r="W19" i="2" s="1"/>
  <c r="W20" i="2" s="1"/>
  <c r="W21" i="2" s="1"/>
  <c r="W22" i="2" s="1"/>
  <c r="W23" i="2" s="1"/>
  <c r="W24" i="2" s="1"/>
  <c r="W25" i="2" s="1"/>
  <c r="W26" i="2" s="1"/>
  <c r="W27" i="2" s="1"/>
  <c r="W28" i="2" s="1"/>
  <c r="W29" i="2" s="1"/>
  <c r="W30" i="2" s="1"/>
  <c r="W31" i="2" s="1"/>
  <c r="W32" i="2" s="1"/>
  <c r="W33" i="2" s="1"/>
  <c r="W34" i="2" s="1"/>
  <c r="W35" i="2" s="1"/>
  <c r="W36" i="2" s="1"/>
  <c r="W37" i="2" s="1"/>
  <c r="W38" i="2" s="1"/>
  <c r="W39" i="2" s="1"/>
  <c r="W40" i="2" s="1"/>
  <c r="W41" i="2" s="1"/>
  <c r="W42" i="2" s="1"/>
  <c r="W43" i="2" s="1"/>
  <c r="W44" i="2" s="1"/>
  <c r="W45" i="2" s="1"/>
  <c r="W46" i="2" s="1"/>
  <c r="W47" i="2" s="1"/>
  <c r="W48" i="2" s="1"/>
  <c r="W49" i="2" s="1"/>
  <c r="W50" i="2" s="1"/>
  <c r="W51" i="2" s="1"/>
  <c r="W52" i="2" s="1"/>
  <c r="W53" i="2" s="1"/>
  <c r="W54" i="2" s="1"/>
  <c r="W55" i="2" s="1"/>
  <c r="W56" i="2" s="1"/>
  <c r="W57" i="2" s="1"/>
  <c r="W58" i="2" s="1"/>
  <c r="W59" i="2" s="1"/>
  <c r="W60" i="2" s="1"/>
  <c r="W61" i="2" s="1"/>
  <c r="W62" i="2" s="1"/>
  <c r="W63" i="2" s="1"/>
  <c r="W64" i="2" s="1"/>
  <c r="W65" i="2" s="1"/>
  <c r="W66" i="2" s="1"/>
  <c r="W67" i="2" s="1"/>
  <c r="W68" i="2" s="1"/>
  <c r="W69" i="2" s="1"/>
  <c r="W70" i="2" s="1"/>
  <c r="W71" i="2" s="1"/>
  <c r="W72" i="2" s="1"/>
  <c r="W73" i="2" s="1"/>
  <c r="W74" i="2" s="1"/>
  <c r="W75" i="2" s="1"/>
  <c r="W76" i="2" s="1"/>
  <c r="W77" i="2" s="1"/>
  <c r="W78" i="2" s="1"/>
  <c r="W79" i="2" s="1"/>
  <c r="W80" i="2" s="1"/>
  <c r="W81" i="2" s="1"/>
  <c r="W82" i="2" s="1"/>
  <c r="W83" i="2" s="1"/>
  <c r="W84" i="2" s="1"/>
  <c r="W85" i="2" s="1"/>
  <c r="W86" i="2" s="1"/>
  <c r="W87" i="2" s="1"/>
  <c r="W88" i="2" s="1"/>
  <c r="W89" i="2" s="1"/>
  <c r="W90" i="2" s="1"/>
  <c r="W91" i="2" s="1"/>
  <c r="W92" i="2" s="1"/>
  <c r="W93" i="2" s="1"/>
  <c r="W94" i="2" s="1"/>
  <c r="W95" i="2" s="1"/>
  <c r="W96" i="2" s="1"/>
  <c r="W97" i="2" s="1"/>
  <c r="W98" i="2" s="1"/>
  <c r="W99" i="2" s="1"/>
  <c r="W100" i="2" s="1"/>
  <c r="W101" i="2" s="1"/>
  <c r="W102" i="2" s="1"/>
  <c r="W103" i="2" s="1"/>
  <c r="W104" i="2" s="1"/>
  <c r="W105" i="2" s="1"/>
  <c r="W106" i="2" s="1"/>
  <c r="W107" i="2" s="1"/>
  <c r="W108" i="2" s="1"/>
  <c r="W109" i="2" s="1"/>
  <c r="W110" i="2" s="1"/>
  <c r="W111" i="2" s="1"/>
  <c r="W112" i="2" s="1"/>
  <c r="W113" i="2" s="1"/>
  <c r="W114" i="2" s="1"/>
  <c r="W115" i="2" s="1"/>
  <c r="W116" i="2" s="1"/>
  <c r="W117" i="2" s="1"/>
  <c r="W118" i="2" s="1"/>
  <c r="W119" i="2" s="1"/>
  <c r="W120" i="2" s="1"/>
  <c r="W121" i="2" s="1"/>
  <c r="W122" i="2" s="1"/>
  <c r="W123" i="2" s="1"/>
  <c r="W124" i="2" s="1"/>
  <c r="W125" i="2" s="1"/>
  <c r="W126" i="2" s="1"/>
  <c r="W127" i="2" s="1"/>
  <c r="W128" i="2" s="1"/>
  <c r="W129" i="2" s="1"/>
  <c r="W130" i="2" s="1"/>
  <c r="W131" i="2" s="1"/>
  <c r="W132" i="2" s="1"/>
  <c r="W133" i="2" s="1"/>
  <c r="W134" i="2" s="1"/>
  <c r="W135" i="2" s="1"/>
  <c r="W136" i="2" s="1"/>
  <c r="W137" i="2" s="1"/>
  <c r="W138" i="2" s="1"/>
  <c r="W139" i="2" s="1"/>
  <c r="W140" i="2" s="1"/>
  <c r="W141" i="2" s="1"/>
  <c r="W142" i="2" s="1"/>
  <c r="W143" i="2" s="1"/>
  <c r="W144" i="2" s="1"/>
  <c r="W145" i="2" s="1"/>
  <c r="W146" i="2" s="1"/>
  <c r="W147" i="2" s="1"/>
  <c r="W148" i="2" s="1"/>
  <c r="W149" i="2" s="1"/>
  <c r="W150" i="2" s="1"/>
  <c r="W151" i="2" s="1"/>
  <c r="W152" i="2" s="1"/>
  <c r="W153" i="2" s="1"/>
  <c r="W154" i="2" s="1"/>
  <c r="W155" i="2" s="1"/>
  <c r="W156" i="2" s="1"/>
  <c r="W157" i="2" s="1"/>
  <c r="W158" i="2" s="1"/>
  <c r="W159" i="2" s="1"/>
  <c r="W160" i="2" s="1"/>
  <c r="W161" i="2" s="1"/>
  <c r="W162" i="2" s="1"/>
  <c r="W163" i="2" s="1"/>
  <c r="W164" i="2" s="1"/>
  <c r="W165" i="2" s="1"/>
  <c r="W166" i="2" s="1"/>
  <c r="W167" i="2" s="1"/>
  <c r="W168" i="2" s="1"/>
  <c r="W169" i="2" s="1"/>
  <c r="W170" i="2" s="1"/>
  <c r="W171" i="2" s="1"/>
  <c r="W172" i="2" s="1"/>
  <c r="W173" i="2" s="1"/>
  <c r="W174" i="2" s="1"/>
  <c r="W175" i="2" s="1"/>
  <c r="W176" i="2" s="1"/>
  <c r="W177" i="2" s="1"/>
  <c r="W178" i="2" s="1"/>
  <c r="W179" i="2" s="1"/>
  <c r="W180" i="2" s="1"/>
  <c r="W181" i="2" s="1"/>
  <c r="W182" i="2" s="1"/>
  <c r="W183" i="2" s="1"/>
  <c r="W184" i="2" s="1"/>
  <c r="W185" i="2" s="1"/>
  <c r="W186" i="2" s="1"/>
  <c r="W187" i="2" s="1"/>
  <c r="W188" i="2" s="1"/>
  <c r="W189" i="2" s="1"/>
  <c r="W190" i="2" s="1"/>
  <c r="W191" i="2" s="1"/>
  <c r="W192" i="2" s="1"/>
  <c r="W193" i="2" s="1"/>
  <c r="W194" i="2" s="1"/>
  <c r="W195" i="2" s="1"/>
  <c r="W196" i="2" s="1"/>
  <c r="W197" i="2" s="1"/>
  <c r="W198" i="2" s="1"/>
  <c r="W199" i="2" s="1"/>
  <c r="W200" i="2" s="1"/>
  <c r="W201" i="2" s="1"/>
  <c r="W202" i="2" s="1"/>
  <c r="W203" i="2" s="1"/>
  <c r="W204" i="2" s="1"/>
  <c r="W205" i="2" s="1"/>
  <c r="W206" i="2" s="1"/>
  <c r="W207" i="2" s="1"/>
  <c r="W208" i="2" s="1"/>
  <c r="W209" i="2" s="1"/>
  <c r="W210" i="2" s="1"/>
  <c r="W211" i="2" s="1"/>
  <c r="W212" i="2" s="1"/>
  <c r="W213" i="2" s="1"/>
  <c r="W214" i="2" s="1"/>
  <c r="W215" i="2" s="1"/>
  <c r="W216" i="2" s="1"/>
  <c r="W217" i="2" s="1"/>
  <c r="W218" i="2" s="1"/>
  <c r="W219" i="2" s="1"/>
  <c r="W220" i="2" s="1"/>
  <c r="W221" i="2" s="1"/>
  <c r="W222" i="2" s="1"/>
  <c r="W223" i="2" s="1"/>
  <c r="W224" i="2" s="1"/>
  <c r="W225" i="2" s="1"/>
  <c r="W226" i="2" s="1"/>
  <c r="W227" i="2" s="1"/>
  <c r="W228" i="2" s="1"/>
  <c r="W229" i="2" s="1"/>
  <c r="W230" i="2" s="1"/>
  <c r="W231" i="2" s="1"/>
  <c r="W232" i="2" s="1"/>
  <c r="W233" i="2" s="1"/>
  <c r="AI3" i="2"/>
  <c r="AI4" i="2" s="1"/>
  <c r="AI5" i="2" s="1"/>
  <c r="AI6" i="2" s="1"/>
  <c r="AI7" i="2" s="1"/>
  <c r="AI8" i="2" s="1"/>
  <c r="AI9" i="2" s="1"/>
  <c r="AI10" i="2" s="1"/>
  <c r="AI11" i="2" s="1"/>
  <c r="AI12" i="2" s="1"/>
  <c r="AI13" i="2" s="1"/>
  <c r="AI14" i="2" s="1"/>
  <c r="AI15" i="2" s="1"/>
  <c r="AI16" i="2" s="1"/>
  <c r="AI17" i="2" s="1"/>
  <c r="AI18" i="2" s="1"/>
  <c r="AI19" i="2" s="1"/>
  <c r="AI20" i="2" s="1"/>
  <c r="AI21" i="2" s="1"/>
  <c r="AI22" i="2" s="1"/>
  <c r="AI23" i="2" s="1"/>
  <c r="AI24" i="2" s="1"/>
  <c r="AI25" i="2" s="1"/>
  <c r="AI26" i="2" s="1"/>
  <c r="AI27" i="2" s="1"/>
  <c r="AI28" i="2" s="1"/>
  <c r="AI29" i="2" s="1"/>
  <c r="AI30" i="2" s="1"/>
  <c r="AI31" i="2" s="1"/>
  <c r="AI32" i="2" s="1"/>
  <c r="AI33" i="2" s="1"/>
  <c r="AI34" i="2" s="1"/>
  <c r="AI35" i="2" s="1"/>
  <c r="AI36" i="2" s="1"/>
  <c r="AI37" i="2" s="1"/>
  <c r="AI38" i="2" s="1"/>
  <c r="AI39" i="2" s="1"/>
  <c r="AI40" i="2" s="1"/>
  <c r="AI41" i="2" s="1"/>
  <c r="AI42" i="2" s="1"/>
  <c r="AI43" i="2" s="1"/>
  <c r="AI44" i="2" s="1"/>
  <c r="AI45" i="2" s="1"/>
  <c r="AI46" i="2" s="1"/>
  <c r="AI47" i="2" s="1"/>
  <c r="AI48" i="2" s="1"/>
  <c r="AI49" i="2" s="1"/>
  <c r="AI50" i="2" s="1"/>
  <c r="AI51" i="2" s="1"/>
  <c r="AI52" i="2" s="1"/>
  <c r="AI53" i="2" s="1"/>
  <c r="AI54" i="2" s="1"/>
  <c r="AI55" i="2" s="1"/>
  <c r="AI56" i="2" s="1"/>
  <c r="AI57" i="2" s="1"/>
  <c r="AI58" i="2" s="1"/>
  <c r="AI59" i="2" s="1"/>
  <c r="AI60" i="2" s="1"/>
  <c r="AI61" i="2" s="1"/>
  <c r="AI62" i="2" s="1"/>
  <c r="AI63" i="2" s="1"/>
  <c r="AI64" i="2" s="1"/>
  <c r="AI65" i="2" s="1"/>
  <c r="AI66" i="2" s="1"/>
  <c r="AI67" i="2" s="1"/>
  <c r="AI68" i="2" s="1"/>
  <c r="AI69" i="2" s="1"/>
  <c r="AI70" i="2" s="1"/>
  <c r="AI71" i="2" s="1"/>
  <c r="AI72" i="2" s="1"/>
  <c r="AI73" i="2" s="1"/>
  <c r="AI74" i="2" s="1"/>
  <c r="AI75" i="2" s="1"/>
  <c r="AI76" i="2" s="1"/>
  <c r="AI77" i="2" s="1"/>
  <c r="AI78" i="2" s="1"/>
  <c r="AI79" i="2" s="1"/>
  <c r="AI80" i="2" s="1"/>
  <c r="AI81" i="2" s="1"/>
  <c r="AI82" i="2" s="1"/>
  <c r="AI83" i="2" s="1"/>
  <c r="AI84" i="2" s="1"/>
  <c r="AI85" i="2" s="1"/>
  <c r="AI86" i="2" s="1"/>
  <c r="AI87" i="2" s="1"/>
  <c r="AI88" i="2" s="1"/>
  <c r="AI89" i="2" s="1"/>
  <c r="AI90" i="2" s="1"/>
  <c r="AI91" i="2" s="1"/>
  <c r="AI92" i="2" s="1"/>
  <c r="AI93" i="2" s="1"/>
  <c r="AI94" i="2" s="1"/>
  <c r="AI95" i="2" s="1"/>
  <c r="AI96" i="2" s="1"/>
  <c r="AI97" i="2" s="1"/>
  <c r="AI98" i="2" s="1"/>
  <c r="AI99" i="2" s="1"/>
  <c r="AI100" i="2" s="1"/>
  <c r="AI101" i="2" s="1"/>
  <c r="AI102" i="2" s="1"/>
  <c r="AI103" i="2" s="1"/>
  <c r="AI104" i="2" s="1"/>
  <c r="AI105" i="2" s="1"/>
  <c r="AI106" i="2" s="1"/>
  <c r="AI107" i="2" s="1"/>
  <c r="AI108" i="2" s="1"/>
  <c r="AI109" i="2" s="1"/>
  <c r="AI110" i="2" s="1"/>
  <c r="AI111" i="2" s="1"/>
  <c r="AI112" i="2" s="1"/>
  <c r="AI113" i="2" s="1"/>
  <c r="AI114" i="2" s="1"/>
  <c r="AI115" i="2" s="1"/>
  <c r="AI116" i="2" s="1"/>
  <c r="AI117" i="2" s="1"/>
  <c r="AI118" i="2" s="1"/>
  <c r="AI119" i="2" s="1"/>
  <c r="AI120" i="2" s="1"/>
  <c r="AI121" i="2" s="1"/>
  <c r="AI122" i="2" s="1"/>
  <c r="AI123" i="2" s="1"/>
  <c r="AI124" i="2" s="1"/>
  <c r="AI125" i="2" s="1"/>
  <c r="AI126" i="2" s="1"/>
  <c r="AI127" i="2" s="1"/>
  <c r="AI128" i="2" s="1"/>
  <c r="AI129" i="2" s="1"/>
  <c r="AI130" i="2" s="1"/>
  <c r="AI131" i="2" s="1"/>
  <c r="AI132" i="2" s="1"/>
  <c r="AI133" i="2" s="1"/>
  <c r="AI134" i="2" s="1"/>
  <c r="AI135" i="2" s="1"/>
  <c r="AI136" i="2" s="1"/>
  <c r="AI137" i="2" s="1"/>
  <c r="AI138" i="2" s="1"/>
  <c r="AI139" i="2" s="1"/>
  <c r="AI140" i="2" s="1"/>
  <c r="AI141" i="2" s="1"/>
  <c r="AI142" i="2" s="1"/>
  <c r="AI143" i="2" s="1"/>
  <c r="AI144" i="2" s="1"/>
  <c r="AI145" i="2" s="1"/>
  <c r="AI146" i="2" s="1"/>
  <c r="AI147" i="2" s="1"/>
  <c r="AI148" i="2" s="1"/>
  <c r="AI149" i="2" s="1"/>
  <c r="AI150" i="2" s="1"/>
  <c r="AI151" i="2" s="1"/>
  <c r="AI152" i="2" s="1"/>
  <c r="AI153" i="2" s="1"/>
  <c r="AI154" i="2" s="1"/>
  <c r="AI155" i="2" s="1"/>
  <c r="AI156" i="2" s="1"/>
  <c r="AI157" i="2" s="1"/>
  <c r="AI158" i="2" s="1"/>
  <c r="AI159" i="2" s="1"/>
  <c r="AI160" i="2" s="1"/>
  <c r="AI161" i="2" s="1"/>
  <c r="AI162" i="2" s="1"/>
  <c r="AI163" i="2" s="1"/>
  <c r="AI164" i="2" s="1"/>
  <c r="AI165" i="2" s="1"/>
  <c r="AI166" i="2" s="1"/>
  <c r="AI167" i="2" s="1"/>
  <c r="AI168" i="2" s="1"/>
  <c r="AI169" i="2" s="1"/>
  <c r="AI170" i="2" s="1"/>
  <c r="AI171" i="2" s="1"/>
  <c r="AI172" i="2" s="1"/>
  <c r="AI173" i="2" s="1"/>
  <c r="AI174" i="2" s="1"/>
  <c r="AI175" i="2" s="1"/>
  <c r="AI176" i="2" s="1"/>
  <c r="AI177" i="2" s="1"/>
  <c r="AI178" i="2" s="1"/>
  <c r="AI179" i="2" s="1"/>
  <c r="AI180" i="2" s="1"/>
  <c r="AI181" i="2" s="1"/>
  <c r="AI182" i="2" s="1"/>
  <c r="AI183" i="2" s="1"/>
  <c r="AI184" i="2" s="1"/>
  <c r="AI185" i="2" s="1"/>
  <c r="AI186" i="2" s="1"/>
  <c r="AI187" i="2" s="1"/>
  <c r="AI188" i="2" s="1"/>
  <c r="AI189" i="2" s="1"/>
  <c r="AI190" i="2" s="1"/>
  <c r="AI191" i="2" s="1"/>
  <c r="AI192" i="2" s="1"/>
  <c r="AI193" i="2" s="1"/>
  <c r="AI194" i="2" s="1"/>
  <c r="AI195" i="2" s="1"/>
  <c r="AI196" i="2" s="1"/>
  <c r="AI197" i="2" s="1"/>
  <c r="AI198" i="2" s="1"/>
  <c r="AI199" i="2" s="1"/>
  <c r="AI200" i="2" s="1"/>
  <c r="AI201" i="2" s="1"/>
  <c r="AI202" i="2" s="1"/>
  <c r="AI203" i="2" s="1"/>
  <c r="AI204" i="2" s="1"/>
  <c r="AI205" i="2" s="1"/>
  <c r="AI206" i="2" s="1"/>
  <c r="AI207" i="2" s="1"/>
  <c r="AI208" i="2" s="1"/>
  <c r="AI209" i="2" s="1"/>
  <c r="AI210" i="2" s="1"/>
  <c r="AI211" i="2" s="1"/>
  <c r="AI212" i="2" s="1"/>
  <c r="AI213" i="2" s="1"/>
  <c r="AI214" i="2" s="1"/>
  <c r="AI215" i="2" s="1"/>
  <c r="AI216" i="2" s="1"/>
  <c r="AI217" i="2" s="1"/>
  <c r="AI218" i="2" s="1"/>
  <c r="AI219" i="2" s="1"/>
  <c r="AI220" i="2" s="1"/>
  <c r="AI221" i="2" s="1"/>
  <c r="AI222" i="2" s="1"/>
  <c r="AI223" i="2" s="1"/>
  <c r="AI224" i="2" s="1"/>
  <c r="AI225" i="2" s="1"/>
  <c r="AI226" i="2" s="1"/>
  <c r="AI227" i="2" s="1"/>
  <c r="AI228" i="2" s="1"/>
  <c r="AI229" i="2" s="1"/>
  <c r="AI230" i="2" s="1"/>
  <c r="AI231" i="2" s="1"/>
  <c r="AI232" i="2" s="1"/>
  <c r="AI233" i="2" s="1"/>
  <c r="AU3" i="2"/>
  <c r="AU4" i="2" s="1"/>
  <c r="AU5" i="2" s="1"/>
  <c r="AU6" i="2" s="1"/>
  <c r="AU7" i="2" s="1"/>
  <c r="AU8" i="2" s="1"/>
  <c r="AU9" i="2" s="1"/>
  <c r="AU10" i="2" s="1"/>
  <c r="AU11" i="2" s="1"/>
  <c r="AU12" i="2" s="1"/>
  <c r="AU13" i="2" s="1"/>
  <c r="AU14" i="2" s="1"/>
  <c r="AU15" i="2" s="1"/>
  <c r="AU16" i="2" s="1"/>
  <c r="AU17" i="2" s="1"/>
  <c r="AU18" i="2" s="1"/>
  <c r="AU19" i="2" s="1"/>
  <c r="AU20" i="2" s="1"/>
  <c r="AU21" i="2" s="1"/>
  <c r="AU22" i="2" s="1"/>
  <c r="AU23" i="2" s="1"/>
  <c r="AU24" i="2" s="1"/>
  <c r="AU25" i="2" s="1"/>
  <c r="AU26" i="2" s="1"/>
  <c r="AU27" i="2" s="1"/>
  <c r="AU28" i="2" s="1"/>
  <c r="AU29" i="2" s="1"/>
  <c r="AU30" i="2" s="1"/>
  <c r="AU31" i="2" s="1"/>
  <c r="AU32" i="2" s="1"/>
  <c r="AU33" i="2" s="1"/>
  <c r="AU34" i="2" s="1"/>
  <c r="AU35" i="2" s="1"/>
  <c r="AU36" i="2" s="1"/>
  <c r="AU37" i="2" s="1"/>
  <c r="AU38" i="2" s="1"/>
  <c r="AU39" i="2" s="1"/>
  <c r="AU40" i="2" s="1"/>
  <c r="AU41" i="2" s="1"/>
  <c r="AU42" i="2" s="1"/>
  <c r="AU43" i="2" s="1"/>
  <c r="AU44" i="2" s="1"/>
  <c r="AU45" i="2" s="1"/>
  <c r="AU46" i="2" s="1"/>
  <c r="AU47" i="2" s="1"/>
  <c r="AU48" i="2" s="1"/>
  <c r="AU49" i="2" s="1"/>
  <c r="AU50" i="2" s="1"/>
  <c r="AU51" i="2" s="1"/>
  <c r="AU52" i="2" s="1"/>
  <c r="AU53" i="2" s="1"/>
  <c r="AU54" i="2" s="1"/>
  <c r="AU55" i="2" s="1"/>
  <c r="AU56" i="2" s="1"/>
  <c r="AU57" i="2" s="1"/>
  <c r="AU58" i="2" s="1"/>
  <c r="AU59" i="2" s="1"/>
  <c r="AU60" i="2" s="1"/>
  <c r="AU61" i="2" s="1"/>
  <c r="AU62" i="2" s="1"/>
  <c r="AU63" i="2" s="1"/>
  <c r="AU64" i="2" s="1"/>
  <c r="AU65" i="2" s="1"/>
  <c r="AU66" i="2" s="1"/>
  <c r="AU67" i="2" s="1"/>
  <c r="AU68" i="2" s="1"/>
  <c r="AU69" i="2" s="1"/>
  <c r="AU70" i="2" s="1"/>
  <c r="AU71" i="2" s="1"/>
  <c r="AU72" i="2" s="1"/>
  <c r="AU73" i="2" s="1"/>
  <c r="AU74" i="2" s="1"/>
  <c r="AU75" i="2" s="1"/>
  <c r="AU76" i="2" s="1"/>
  <c r="AU77" i="2" s="1"/>
  <c r="AU78" i="2" s="1"/>
  <c r="AU79" i="2" s="1"/>
  <c r="AU80" i="2" s="1"/>
  <c r="AU81" i="2" s="1"/>
  <c r="AU82" i="2" s="1"/>
  <c r="AU83" i="2" s="1"/>
  <c r="AU84" i="2" s="1"/>
  <c r="AU85" i="2" s="1"/>
  <c r="AU86" i="2" s="1"/>
  <c r="AU87" i="2" s="1"/>
  <c r="AU88" i="2" s="1"/>
  <c r="AU89" i="2" s="1"/>
  <c r="AU90" i="2" s="1"/>
  <c r="AU91" i="2" s="1"/>
  <c r="AU92" i="2" s="1"/>
  <c r="AU93" i="2" s="1"/>
  <c r="AU94" i="2" s="1"/>
  <c r="AU95" i="2" s="1"/>
  <c r="AU96" i="2" s="1"/>
  <c r="AU97" i="2" s="1"/>
  <c r="AU98" i="2" s="1"/>
  <c r="AU99" i="2" s="1"/>
  <c r="AU100" i="2" s="1"/>
  <c r="AU101" i="2" s="1"/>
  <c r="AU102" i="2" s="1"/>
  <c r="AU103" i="2" s="1"/>
  <c r="AU104" i="2" s="1"/>
  <c r="AU105" i="2" s="1"/>
  <c r="AU106" i="2" s="1"/>
  <c r="AU107" i="2" s="1"/>
  <c r="AU108" i="2" s="1"/>
  <c r="AU109" i="2" s="1"/>
  <c r="AU110" i="2" s="1"/>
  <c r="AU111" i="2" s="1"/>
  <c r="AU112" i="2" s="1"/>
  <c r="AU113" i="2" s="1"/>
  <c r="AU114" i="2" s="1"/>
  <c r="AU115" i="2" s="1"/>
  <c r="AU116" i="2" s="1"/>
  <c r="AU117" i="2" s="1"/>
  <c r="AU118" i="2" s="1"/>
  <c r="AU119" i="2" s="1"/>
  <c r="AU120" i="2" s="1"/>
  <c r="AU121" i="2" s="1"/>
  <c r="AU122" i="2" s="1"/>
  <c r="AU123" i="2" s="1"/>
  <c r="AU124" i="2" s="1"/>
  <c r="AU125" i="2" s="1"/>
  <c r="AU126" i="2" s="1"/>
  <c r="AU127" i="2" s="1"/>
  <c r="AU128" i="2" s="1"/>
  <c r="AU129" i="2" s="1"/>
  <c r="AU130" i="2" s="1"/>
  <c r="AU131" i="2" s="1"/>
  <c r="AU132" i="2" s="1"/>
  <c r="AU133" i="2" s="1"/>
  <c r="AU134" i="2" s="1"/>
  <c r="AU135" i="2" s="1"/>
  <c r="AU136" i="2" s="1"/>
  <c r="AU137" i="2" s="1"/>
  <c r="AU138" i="2" s="1"/>
  <c r="AU139" i="2" s="1"/>
  <c r="AU140" i="2" s="1"/>
  <c r="AU141" i="2" s="1"/>
  <c r="AU142" i="2" s="1"/>
  <c r="AU143" i="2" s="1"/>
  <c r="AU144" i="2" s="1"/>
  <c r="AU145" i="2" s="1"/>
  <c r="AU146" i="2" s="1"/>
  <c r="AU147" i="2" s="1"/>
  <c r="AU148" i="2" s="1"/>
  <c r="AU149" i="2" s="1"/>
  <c r="AU150" i="2" s="1"/>
  <c r="AU151" i="2" s="1"/>
  <c r="AU152" i="2" s="1"/>
  <c r="AU153" i="2" s="1"/>
  <c r="AU154" i="2" s="1"/>
  <c r="AU155" i="2" s="1"/>
  <c r="AU156" i="2" s="1"/>
  <c r="AU157" i="2" s="1"/>
  <c r="AU158" i="2" s="1"/>
  <c r="AU159" i="2" s="1"/>
  <c r="AU160" i="2" s="1"/>
  <c r="AU161" i="2" s="1"/>
  <c r="AU162" i="2" s="1"/>
  <c r="AU163" i="2" s="1"/>
  <c r="AU164" i="2" s="1"/>
  <c r="AU165" i="2" s="1"/>
  <c r="AU166" i="2" s="1"/>
  <c r="AU167" i="2" s="1"/>
  <c r="AU168" i="2" s="1"/>
  <c r="AU169" i="2" s="1"/>
  <c r="AU170" i="2" s="1"/>
  <c r="AU171" i="2" s="1"/>
  <c r="AU172" i="2" s="1"/>
  <c r="AU173" i="2" s="1"/>
  <c r="AU174" i="2" s="1"/>
  <c r="AU175" i="2" s="1"/>
  <c r="AU176" i="2" s="1"/>
  <c r="AU177" i="2" s="1"/>
  <c r="AU178" i="2" s="1"/>
  <c r="AU179" i="2" s="1"/>
  <c r="AU180" i="2" s="1"/>
  <c r="AU181" i="2" s="1"/>
  <c r="AU182" i="2" s="1"/>
  <c r="AU183" i="2" s="1"/>
  <c r="AU184" i="2" s="1"/>
  <c r="AU185" i="2" s="1"/>
  <c r="AU186" i="2" s="1"/>
  <c r="AU187" i="2" s="1"/>
  <c r="AU188" i="2" s="1"/>
  <c r="AU189" i="2" s="1"/>
  <c r="AU190" i="2" s="1"/>
  <c r="AU191" i="2" s="1"/>
  <c r="AU192" i="2" s="1"/>
  <c r="AU193" i="2" s="1"/>
  <c r="AU194" i="2" s="1"/>
  <c r="AU195" i="2" s="1"/>
  <c r="AU196" i="2" s="1"/>
  <c r="AU197" i="2" s="1"/>
  <c r="AU198" i="2" s="1"/>
  <c r="AU199" i="2" s="1"/>
  <c r="AU200" i="2" s="1"/>
  <c r="AU201" i="2" s="1"/>
  <c r="AU202" i="2" s="1"/>
  <c r="AU203" i="2" s="1"/>
  <c r="AU204" i="2" s="1"/>
  <c r="AU205" i="2" s="1"/>
  <c r="AU206" i="2" s="1"/>
  <c r="AU207" i="2" s="1"/>
  <c r="AU208" i="2" s="1"/>
  <c r="AU209" i="2" s="1"/>
  <c r="AU210" i="2" s="1"/>
  <c r="AU211" i="2" s="1"/>
  <c r="AU212" i="2" s="1"/>
  <c r="AU213" i="2" s="1"/>
  <c r="AU214" i="2" s="1"/>
  <c r="AU215" i="2" s="1"/>
  <c r="AU216" i="2" s="1"/>
  <c r="AU217" i="2" s="1"/>
  <c r="AU218" i="2" s="1"/>
  <c r="AU219" i="2" s="1"/>
  <c r="AU220" i="2" s="1"/>
  <c r="AU221" i="2" s="1"/>
  <c r="AU222" i="2" s="1"/>
  <c r="AU223" i="2" s="1"/>
  <c r="AU224" i="2" s="1"/>
  <c r="AU225" i="2" s="1"/>
  <c r="AU226" i="2" s="1"/>
  <c r="AU227" i="2" s="1"/>
  <c r="AU228" i="2" s="1"/>
  <c r="AU229" i="2" s="1"/>
  <c r="AU230" i="2" s="1"/>
  <c r="AU231" i="2" s="1"/>
  <c r="AU232" i="2" s="1"/>
  <c r="AU233" i="2" s="1"/>
  <c r="BG3" i="2"/>
  <c r="BG4" i="2" s="1"/>
  <c r="BG5" i="2" s="1"/>
  <c r="BG6" i="2" s="1"/>
  <c r="BG7" i="2" s="1"/>
  <c r="BG8" i="2" s="1"/>
  <c r="BG9" i="2" s="1"/>
  <c r="BG10" i="2" s="1"/>
  <c r="BG11" i="2" s="1"/>
  <c r="BG12" i="2" s="1"/>
  <c r="BG13" i="2" s="1"/>
  <c r="BG14" i="2" s="1"/>
  <c r="BG15" i="2" s="1"/>
  <c r="BG16" i="2" s="1"/>
  <c r="BG17" i="2" s="1"/>
  <c r="BG18" i="2" s="1"/>
  <c r="BG19" i="2" s="1"/>
  <c r="BG20" i="2" s="1"/>
  <c r="BG21" i="2" s="1"/>
  <c r="BG22" i="2" s="1"/>
  <c r="BG23" i="2" s="1"/>
  <c r="BG24" i="2" s="1"/>
  <c r="BG25" i="2" s="1"/>
  <c r="BG26" i="2" s="1"/>
  <c r="BG27" i="2" s="1"/>
  <c r="BG28" i="2" s="1"/>
  <c r="BG29" i="2" s="1"/>
  <c r="BG30" i="2" s="1"/>
  <c r="BG31" i="2" s="1"/>
  <c r="BG32" i="2" s="1"/>
  <c r="BG33" i="2" s="1"/>
  <c r="BG34" i="2" s="1"/>
  <c r="BG35" i="2" s="1"/>
  <c r="BG36" i="2" s="1"/>
  <c r="BG37" i="2" s="1"/>
  <c r="BG38" i="2" s="1"/>
  <c r="BG39" i="2" s="1"/>
  <c r="BG40" i="2" s="1"/>
  <c r="BG41" i="2" s="1"/>
  <c r="BG42" i="2" s="1"/>
  <c r="BG43" i="2" s="1"/>
  <c r="BG44" i="2" s="1"/>
  <c r="BG45" i="2" s="1"/>
  <c r="BG46" i="2" s="1"/>
  <c r="BG47" i="2" s="1"/>
  <c r="BG48" i="2" s="1"/>
  <c r="BG49" i="2" s="1"/>
  <c r="BG50" i="2" s="1"/>
  <c r="BG51" i="2" s="1"/>
  <c r="BG52" i="2" s="1"/>
  <c r="BG53" i="2" s="1"/>
  <c r="BG54" i="2" s="1"/>
  <c r="BG55" i="2" s="1"/>
  <c r="BG56" i="2" s="1"/>
  <c r="BG57" i="2" s="1"/>
  <c r="BG58" i="2" s="1"/>
  <c r="BG59" i="2" s="1"/>
  <c r="BG60" i="2" s="1"/>
  <c r="BG61" i="2" s="1"/>
  <c r="BG62" i="2" s="1"/>
  <c r="BG63" i="2" s="1"/>
  <c r="BG64" i="2" s="1"/>
  <c r="BG65" i="2" s="1"/>
  <c r="BG66" i="2" s="1"/>
  <c r="BG67" i="2" s="1"/>
  <c r="BG68" i="2" s="1"/>
  <c r="BG69" i="2" s="1"/>
  <c r="BG70" i="2" s="1"/>
  <c r="BG71" i="2" s="1"/>
  <c r="BG72" i="2" s="1"/>
  <c r="BG73" i="2" s="1"/>
  <c r="BG74" i="2" s="1"/>
  <c r="BG75" i="2" s="1"/>
  <c r="BG76" i="2" s="1"/>
  <c r="BG77" i="2" s="1"/>
  <c r="BG78" i="2" s="1"/>
  <c r="BG79" i="2" s="1"/>
  <c r="BG80" i="2" s="1"/>
  <c r="BG81" i="2" s="1"/>
  <c r="BG82" i="2" s="1"/>
  <c r="BG83" i="2" s="1"/>
  <c r="BG84" i="2" s="1"/>
  <c r="BG85" i="2" s="1"/>
  <c r="BG86" i="2" s="1"/>
  <c r="BG87" i="2" s="1"/>
  <c r="BG88" i="2" s="1"/>
  <c r="BG89" i="2" s="1"/>
  <c r="BG90" i="2" s="1"/>
  <c r="BG91" i="2" s="1"/>
  <c r="BG92" i="2" s="1"/>
  <c r="BG93" i="2" s="1"/>
  <c r="BG94" i="2" s="1"/>
  <c r="BG95" i="2" s="1"/>
  <c r="BG96" i="2" s="1"/>
  <c r="BG97" i="2" s="1"/>
  <c r="BG98" i="2" s="1"/>
  <c r="BG99" i="2" s="1"/>
  <c r="BG100" i="2" s="1"/>
  <c r="BG101" i="2" s="1"/>
  <c r="BG102" i="2" s="1"/>
  <c r="BG103" i="2" s="1"/>
  <c r="BG104" i="2" s="1"/>
  <c r="BG105" i="2" s="1"/>
  <c r="BG106" i="2" s="1"/>
  <c r="BG107" i="2" s="1"/>
  <c r="BG108" i="2" s="1"/>
  <c r="BG109" i="2" s="1"/>
  <c r="BG110" i="2" s="1"/>
  <c r="BG111" i="2" s="1"/>
  <c r="BG112" i="2" s="1"/>
  <c r="BG113" i="2" s="1"/>
  <c r="BG114" i="2" s="1"/>
  <c r="BG115" i="2" s="1"/>
  <c r="BG116" i="2" s="1"/>
  <c r="BG117" i="2" s="1"/>
  <c r="BG118" i="2" s="1"/>
  <c r="BG119" i="2" s="1"/>
  <c r="BG120" i="2" s="1"/>
  <c r="BG121" i="2" s="1"/>
  <c r="BG122" i="2" s="1"/>
  <c r="BG123" i="2" s="1"/>
  <c r="BG124" i="2" s="1"/>
  <c r="BG125" i="2" s="1"/>
  <c r="BG126" i="2" s="1"/>
  <c r="BG127" i="2" s="1"/>
  <c r="BG128" i="2" s="1"/>
  <c r="BG129" i="2" s="1"/>
  <c r="BG130" i="2" s="1"/>
  <c r="BG131" i="2" s="1"/>
  <c r="BG132" i="2" s="1"/>
  <c r="BG133" i="2" s="1"/>
  <c r="BG134" i="2" s="1"/>
  <c r="BG135" i="2" s="1"/>
  <c r="BG136" i="2" s="1"/>
  <c r="BG137" i="2" s="1"/>
  <c r="BG138" i="2" s="1"/>
  <c r="BG139" i="2" s="1"/>
  <c r="BG140" i="2" s="1"/>
  <c r="BG141" i="2" s="1"/>
  <c r="BG142" i="2" s="1"/>
  <c r="BG143" i="2" s="1"/>
  <c r="BG144" i="2" s="1"/>
  <c r="BG145" i="2" s="1"/>
  <c r="BG146" i="2" s="1"/>
  <c r="BG147" i="2" s="1"/>
  <c r="BG148" i="2" s="1"/>
  <c r="BG149" i="2" s="1"/>
  <c r="BG150" i="2" s="1"/>
  <c r="BG151" i="2" s="1"/>
  <c r="BG152" i="2" s="1"/>
  <c r="BG153" i="2" s="1"/>
  <c r="BG154" i="2" s="1"/>
  <c r="BG155" i="2" s="1"/>
  <c r="BG156" i="2" s="1"/>
  <c r="BG157" i="2" s="1"/>
  <c r="BG158" i="2" s="1"/>
  <c r="BG159" i="2" s="1"/>
  <c r="BG160" i="2" s="1"/>
  <c r="BG161" i="2" s="1"/>
  <c r="BG162" i="2" s="1"/>
  <c r="BG163" i="2" s="1"/>
  <c r="BG164" i="2" s="1"/>
  <c r="BG165" i="2" s="1"/>
  <c r="BG166" i="2" s="1"/>
  <c r="BG167" i="2" s="1"/>
  <c r="BG168" i="2" s="1"/>
  <c r="BG169" i="2" s="1"/>
  <c r="BG170" i="2" s="1"/>
  <c r="BG171" i="2" s="1"/>
  <c r="BG172" i="2" s="1"/>
  <c r="BG173" i="2" s="1"/>
  <c r="BG174" i="2" s="1"/>
  <c r="BG175" i="2" s="1"/>
  <c r="BG176" i="2" s="1"/>
  <c r="BG177" i="2" s="1"/>
  <c r="BG178" i="2" s="1"/>
  <c r="BG179" i="2" s="1"/>
  <c r="BG180" i="2" s="1"/>
  <c r="BG181" i="2" s="1"/>
  <c r="BG182" i="2" s="1"/>
  <c r="BG183" i="2" s="1"/>
  <c r="BG184" i="2" s="1"/>
  <c r="BG185" i="2" s="1"/>
  <c r="BG186" i="2" s="1"/>
  <c r="BG187" i="2" s="1"/>
  <c r="BG188" i="2" s="1"/>
  <c r="BG189" i="2" s="1"/>
  <c r="BG190" i="2" s="1"/>
  <c r="BG191" i="2" s="1"/>
  <c r="BG192" i="2" s="1"/>
  <c r="BG193" i="2" s="1"/>
  <c r="BG194" i="2" s="1"/>
  <c r="BG195" i="2" s="1"/>
  <c r="BG196" i="2" s="1"/>
  <c r="BG197" i="2" s="1"/>
  <c r="BG198" i="2" s="1"/>
  <c r="BG199" i="2" s="1"/>
  <c r="BG200" i="2" s="1"/>
  <c r="BG201" i="2" s="1"/>
  <c r="BG202" i="2" s="1"/>
  <c r="BG203" i="2" s="1"/>
  <c r="BG204" i="2" s="1"/>
  <c r="BG205" i="2" s="1"/>
  <c r="BG206" i="2" s="1"/>
  <c r="BG207" i="2" s="1"/>
  <c r="BG208" i="2" s="1"/>
  <c r="BG209" i="2" s="1"/>
  <c r="BG210" i="2" s="1"/>
  <c r="BG211" i="2" s="1"/>
  <c r="BG212" i="2" s="1"/>
  <c r="BG213" i="2" s="1"/>
  <c r="BG214" i="2" s="1"/>
  <c r="BG215" i="2" s="1"/>
  <c r="BG216" i="2" s="1"/>
  <c r="BG217" i="2" s="1"/>
  <c r="BG218" i="2" s="1"/>
  <c r="BG219" i="2" s="1"/>
  <c r="BG220" i="2" s="1"/>
  <c r="BG221" i="2" s="1"/>
  <c r="BG222" i="2" s="1"/>
  <c r="BG223" i="2" s="1"/>
  <c r="BG224" i="2" s="1"/>
  <c r="BG225" i="2" s="1"/>
  <c r="BG226" i="2" s="1"/>
  <c r="BG227" i="2" s="1"/>
  <c r="BG228" i="2" s="1"/>
  <c r="BG229" i="2" s="1"/>
  <c r="BG230" i="2" s="1"/>
  <c r="BG231" i="2" s="1"/>
  <c r="BG232" i="2" s="1"/>
  <c r="BG233" i="2" s="1"/>
  <c r="BS3" i="2"/>
  <c r="BS4" i="2" s="1"/>
  <c r="BS5" i="2" s="1"/>
  <c r="BS6" i="2" s="1"/>
  <c r="BS7" i="2" s="1"/>
  <c r="BS8" i="2" s="1"/>
  <c r="BS9" i="2" s="1"/>
  <c r="BS10" i="2" s="1"/>
  <c r="BS11" i="2" s="1"/>
  <c r="BS12" i="2" s="1"/>
  <c r="BS13" i="2" s="1"/>
  <c r="BS14" i="2" s="1"/>
  <c r="BS15" i="2" s="1"/>
  <c r="BS16" i="2" s="1"/>
  <c r="BS17" i="2" s="1"/>
  <c r="BS18" i="2" s="1"/>
  <c r="BS19" i="2" s="1"/>
  <c r="BS20" i="2" s="1"/>
  <c r="BS21" i="2" s="1"/>
  <c r="BS22" i="2" s="1"/>
  <c r="BS23" i="2" s="1"/>
  <c r="BS24" i="2" s="1"/>
  <c r="BS25" i="2" s="1"/>
  <c r="BS26" i="2" s="1"/>
  <c r="BS27" i="2" s="1"/>
  <c r="BS28" i="2" s="1"/>
  <c r="BS29" i="2" s="1"/>
  <c r="BS30" i="2" s="1"/>
  <c r="BS31" i="2" s="1"/>
  <c r="BS32" i="2" s="1"/>
  <c r="BS33" i="2" s="1"/>
  <c r="BS34" i="2" s="1"/>
  <c r="BS35" i="2" s="1"/>
  <c r="BS36" i="2" s="1"/>
  <c r="BS37" i="2" s="1"/>
  <c r="BS38" i="2" s="1"/>
  <c r="BS39" i="2" s="1"/>
  <c r="BS40" i="2" s="1"/>
  <c r="BS41" i="2" s="1"/>
  <c r="BS42" i="2" s="1"/>
  <c r="BS43" i="2" s="1"/>
  <c r="BS44" i="2" s="1"/>
  <c r="BS45" i="2" s="1"/>
  <c r="BS46" i="2" s="1"/>
  <c r="BS47" i="2" s="1"/>
  <c r="BS48" i="2" s="1"/>
  <c r="BS49" i="2" s="1"/>
  <c r="BS50" i="2" s="1"/>
  <c r="BS51" i="2" s="1"/>
  <c r="BS52" i="2" s="1"/>
  <c r="BS53" i="2" s="1"/>
  <c r="BS54" i="2" s="1"/>
  <c r="BS55" i="2" s="1"/>
  <c r="BS56" i="2" s="1"/>
  <c r="BS57" i="2" s="1"/>
  <c r="BS58" i="2" s="1"/>
  <c r="BS59" i="2" s="1"/>
  <c r="BS60" i="2" s="1"/>
  <c r="BS61" i="2" s="1"/>
  <c r="BS62" i="2" s="1"/>
  <c r="BS63" i="2" s="1"/>
  <c r="BS64" i="2" s="1"/>
  <c r="BS65" i="2" s="1"/>
  <c r="BS66" i="2" s="1"/>
  <c r="BS67" i="2" s="1"/>
  <c r="BS68" i="2" s="1"/>
  <c r="BS69" i="2" s="1"/>
  <c r="BS70" i="2" s="1"/>
  <c r="BS71" i="2" s="1"/>
  <c r="BS72" i="2" s="1"/>
  <c r="BS73" i="2" s="1"/>
  <c r="BS74" i="2" s="1"/>
  <c r="BS75" i="2" s="1"/>
  <c r="BS76" i="2" s="1"/>
  <c r="BS77" i="2" s="1"/>
  <c r="BS78" i="2" s="1"/>
  <c r="BS79" i="2" s="1"/>
  <c r="BS80" i="2" s="1"/>
  <c r="BS81" i="2" s="1"/>
  <c r="BS82" i="2" s="1"/>
  <c r="BS83" i="2" s="1"/>
  <c r="BS84" i="2" s="1"/>
  <c r="BS85" i="2" s="1"/>
  <c r="BS86" i="2" s="1"/>
  <c r="BS87" i="2" s="1"/>
  <c r="BS88" i="2" s="1"/>
  <c r="BS89" i="2" s="1"/>
  <c r="BS90" i="2" s="1"/>
  <c r="BS91" i="2" s="1"/>
  <c r="BS92" i="2" s="1"/>
  <c r="BS93" i="2" s="1"/>
  <c r="BS94" i="2" s="1"/>
  <c r="BS95" i="2" s="1"/>
  <c r="BS96" i="2" s="1"/>
  <c r="BS97" i="2" s="1"/>
  <c r="BS98" i="2" s="1"/>
  <c r="BS99" i="2" s="1"/>
  <c r="BS100" i="2" s="1"/>
  <c r="BS101" i="2" s="1"/>
  <c r="BS102" i="2" s="1"/>
  <c r="BS103" i="2" s="1"/>
  <c r="BS104" i="2" s="1"/>
  <c r="BS105" i="2" s="1"/>
  <c r="BS106" i="2" s="1"/>
  <c r="BS107" i="2" s="1"/>
  <c r="BS108" i="2" s="1"/>
  <c r="BS109" i="2" s="1"/>
  <c r="BS110" i="2" s="1"/>
  <c r="BS111" i="2" s="1"/>
  <c r="BS112" i="2" s="1"/>
  <c r="BS113" i="2" s="1"/>
  <c r="BS114" i="2" s="1"/>
  <c r="BS115" i="2" s="1"/>
  <c r="BS116" i="2" s="1"/>
  <c r="BS117" i="2" s="1"/>
  <c r="BS118" i="2" s="1"/>
  <c r="BS119" i="2" s="1"/>
  <c r="BS120" i="2" s="1"/>
  <c r="BS121" i="2" s="1"/>
  <c r="BS122" i="2" s="1"/>
  <c r="BS123" i="2" s="1"/>
  <c r="BS124" i="2" s="1"/>
  <c r="BS125" i="2" s="1"/>
  <c r="BS126" i="2" s="1"/>
  <c r="BS127" i="2" s="1"/>
  <c r="BS128" i="2" s="1"/>
  <c r="BS129" i="2" s="1"/>
  <c r="BS130" i="2" s="1"/>
  <c r="BS131" i="2" s="1"/>
  <c r="BS132" i="2" s="1"/>
  <c r="BS133" i="2" s="1"/>
  <c r="BS134" i="2" s="1"/>
  <c r="BS135" i="2" s="1"/>
  <c r="BS136" i="2" s="1"/>
  <c r="BS137" i="2" s="1"/>
  <c r="BS138" i="2" s="1"/>
  <c r="BS139" i="2" s="1"/>
  <c r="BS140" i="2" s="1"/>
  <c r="BS141" i="2" s="1"/>
  <c r="BS142" i="2" s="1"/>
  <c r="BS143" i="2" s="1"/>
  <c r="BS144" i="2" s="1"/>
  <c r="BS145" i="2" s="1"/>
  <c r="BS146" i="2" s="1"/>
  <c r="BS147" i="2" s="1"/>
  <c r="BS148" i="2" s="1"/>
  <c r="BS149" i="2" s="1"/>
  <c r="BS150" i="2" s="1"/>
  <c r="BS151" i="2" s="1"/>
  <c r="BS152" i="2" s="1"/>
  <c r="BS153" i="2" s="1"/>
  <c r="BS154" i="2" s="1"/>
  <c r="BS155" i="2" s="1"/>
  <c r="BS156" i="2" s="1"/>
  <c r="BS157" i="2" s="1"/>
  <c r="BS158" i="2" s="1"/>
  <c r="BS159" i="2" s="1"/>
  <c r="BS160" i="2" s="1"/>
  <c r="BS161" i="2" s="1"/>
  <c r="BS162" i="2" s="1"/>
  <c r="BS163" i="2" s="1"/>
  <c r="BS164" i="2" s="1"/>
  <c r="BS165" i="2" s="1"/>
  <c r="BS166" i="2" s="1"/>
  <c r="BS167" i="2" s="1"/>
  <c r="BS168" i="2" s="1"/>
  <c r="BS169" i="2" s="1"/>
  <c r="BS170" i="2" s="1"/>
  <c r="BS171" i="2" s="1"/>
  <c r="BS172" i="2" s="1"/>
  <c r="BS173" i="2" s="1"/>
  <c r="BS174" i="2" s="1"/>
  <c r="BS175" i="2" s="1"/>
  <c r="BS176" i="2" s="1"/>
  <c r="BS177" i="2" s="1"/>
  <c r="BS178" i="2" s="1"/>
  <c r="BS179" i="2" s="1"/>
  <c r="BS180" i="2" s="1"/>
  <c r="BS181" i="2" s="1"/>
  <c r="BS182" i="2" s="1"/>
  <c r="BS183" i="2" s="1"/>
  <c r="BS184" i="2" s="1"/>
  <c r="BS185" i="2" s="1"/>
  <c r="BS186" i="2" s="1"/>
  <c r="BS187" i="2" s="1"/>
  <c r="BS188" i="2" s="1"/>
  <c r="BS189" i="2" s="1"/>
  <c r="BS190" i="2" s="1"/>
  <c r="BS191" i="2" s="1"/>
  <c r="BS192" i="2" s="1"/>
  <c r="BS193" i="2" s="1"/>
  <c r="BS194" i="2" s="1"/>
  <c r="BS195" i="2" s="1"/>
  <c r="BS196" i="2" s="1"/>
  <c r="BS197" i="2" s="1"/>
  <c r="BS198" i="2" s="1"/>
  <c r="BS199" i="2" s="1"/>
  <c r="BS200" i="2" s="1"/>
  <c r="BS201" i="2" s="1"/>
  <c r="BS202" i="2" s="1"/>
  <c r="BS203" i="2" s="1"/>
  <c r="BS204" i="2" s="1"/>
  <c r="BS205" i="2" s="1"/>
  <c r="BS206" i="2" s="1"/>
  <c r="BS207" i="2" s="1"/>
  <c r="BS208" i="2" s="1"/>
  <c r="BS209" i="2" s="1"/>
  <c r="BS210" i="2" s="1"/>
  <c r="BS211" i="2" s="1"/>
  <c r="BS212" i="2" s="1"/>
  <c r="BS213" i="2" s="1"/>
  <c r="BS214" i="2" s="1"/>
  <c r="BS215" i="2" s="1"/>
  <c r="BS216" i="2" s="1"/>
  <c r="BS217" i="2" s="1"/>
  <c r="BS218" i="2" s="1"/>
  <c r="BS219" i="2" s="1"/>
  <c r="BS220" i="2" s="1"/>
  <c r="BS221" i="2" s="1"/>
  <c r="BS222" i="2" s="1"/>
  <c r="BS223" i="2" s="1"/>
  <c r="BS224" i="2" s="1"/>
  <c r="BS225" i="2" s="1"/>
  <c r="BS226" i="2" s="1"/>
  <c r="BS227" i="2" s="1"/>
  <c r="BS228" i="2" s="1"/>
  <c r="BS229" i="2" s="1"/>
  <c r="BS230" i="2" s="1"/>
  <c r="BS231" i="2" s="1"/>
  <c r="BS232" i="2" s="1"/>
  <c r="BS233" i="2" s="1"/>
  <c r="L3" i="2"/>
  <c r="L4" i="2" s="1"/>
  <c r="L5" i="2" s="1"/>
  <c r="L6" i="2" s="1"/>
  <c r="L7" i="2" s="1"/>
  <c r="L8" i="2" s="1"/>
  <c r="L9" i="2" s="1"/>
  <c r="L10" i="2" s="1"/>
  <c r="L11" i="2" s="1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L46" i="2" s="1"/>
  <c r="L47" i="2" s="1"/>
  <c r="L48" i="2" s="1"/>
  <c r="L49" i="2" s="1"/>
  <c r="L50" i="2" s="1"/>
  <c r="L51" i="2" s="1"/>
  <c r="L52" i="2" s="1"/>
  <c r="L53" i="2" s="1"/>
  <c r="L54" i="2" s="1"/>
  <c r="L55" i="2" s="1"/>
  <c r="L56" i="2" s="1"/>
  <c r="L57" i="2" s="1"/>
  <c r="L58" i="2" s="1"/>
  <c r="L59" i="2" s="1"/>
  <c r="L60" i="2" s="1"/>
  <c r="L61" i="2" s="1"/>
  <c r="L62" i="2" s="1"/>
  <c r="L63" i="2" s="1"/>
  <c r="L64" i="2" s="1"/>
  <c r="L65" i="2" s="1"/>
  <c r="L66" i="2" s="1"/>
  <c r="L67" i="2" s="1"/>
  <c r="L68" i="2" s="1"/>
  <c r="L69" i="2" s="1"/>
  <c r="L70" i="2" s="1"/>
  <c r="L71" i="2" s="1"/>
  <c r="L72" i="2" s="1"/>
  <c r="L73" i="2" s="1"/>
  <c r="L74" i="2" s="1"/>
  <c r="L75" i="2" s="1"/>
  <c r="L76" i="2" s="1"/>
  <c r="L77" i="2" s="1"/>
  <c r="L78" i="2" s="1"/>
  <c r="L79" i="2" s="1"/>
  <c r="L80" i="2" s="1"/>
  <c r="L81" i="2" s="1"/>
  <c r="L82" i="2" s="1"/>
  <c r="L83" i="2" s="1"/>
  <c r="L84" i="2" s="1"/>
  <c r="L85" i="2" s="1"/>
  <c r="L86" i="2" s="1"/>
  <c r="L87" i="2" s="1"/>
  <c r="L88" i="2" s="1"/>
  <c r="L89" i="2" s="1"/>
  <c r="L90" i="2" s="1"/>
  <c r="L91" i="2" s="1"/>
  <c r="L92" i="2" s="1"/>
  <c r="L93" i="2" s="1"/>
  <c r="L94" i="2" s="1"/>
  <c r="L95" i="2" s="1"/>
  <c r="L96" i="2" s="1"/>
  <c r="L97" i="2" s="1"/>
  <c r="L98" i="2" s="1"/>
  <c r="L99" i="2" s="1"/>
  <c r="L100" i="2" s="1"/>
  <c r="L101" i="2" s="1"/>
  <c r="L102" i="2" s="1"/>
  <c r="L103" i="2" s="1"/>
  <c r="L104" i="2" s="1"/>
  <c r="L105" i="2" s="1"/>
  <c r="L106" i="2" s="1"/>
  <c r="L107" i="2" s="1"/>
  <c r="L108" i="2" s="1"/>
  <c r="L109" i="2" s="1"/>
  <c r="L110" i="2" s="1"/>
  <c r="L111" i="2" s="1"/>
  <c r="L112" i="2" s="1"/>
  <c r="L113" i="2" s="1"/>
  <c r="L114" i="2" s="1"/>
  <c r="L115" i="2" s="1"/>
  <c r="L116" i="2" s="1"/>
  <c r="L117" i="2" s="1"/>
  <c r="L118" i="2" s="1"/>
  <c r="L119" i="2" s="1"/>
  <c r="L120" i="2" s="1"/>
  <c r="L121" i="2" s="1"/>
  <c r="L122" i="2" s="1"/>
  <c r="L123" i="2" s="1"/>
  <c r="L124" i="2" s="1"/>
  <c r="L125" i="2" s="1"/>
  <c r="L126" i="2" s="1"/>
  <c r="L127" i="2" s="1"/>
  <c r="L128" i="2" s="1"/>
  <c r="L129" i="2" s="1"/>
  <c r="L130" i="2" s="1"/>
  <c r="L131" i="2" s="1"/>
  <c r="L132" i="2" s="1"/>
  <c r="L133" i="2" s="1"/>
  <c r="L134" i="2" s="1"/>
  <c r="L135" i="2" s="1"/>
  <c r="L136" i="2" s="1"/>
  <c r="L137" i="2" s="1"/>
  <c r="L138" i="2" s="1"/>
  <c r="L139" i="2" s="1"/>
  <c r="L140" i="2" s="1"/>
  <c r="L141" i="2" s="1"/>
  <c r="L142" i="2" s="1"/>
  <c r="L143" i="2" s="1"/>
  <c r="L144" i="2" s="1"/>
  <c r="L145" i="2" s="1"/>
  <c r="L146" i="2" s="1"/>
  <c r="L147" i="2" s="1"/>
  <c r="L148" i="2" s="1"/>
  <c r="L149" i="2" s="1"/>
  <c r="L150" i="2" s="1"/>
  <c r="L151" i="2" s="1"/>
  <c r="L152" i="2" s="1"/>
  <c r="L153" i="2" s="1"/>
  <c r="L154" i="2" s="1"/>
  <c r="L155" i="2" s="1"/>
  <c r="L156" i="2" s="1"/>
  <c r="L157" i="2" s="1"/>
  <c r="L158" i="2" s="1"/>
  <c r="L159" i="2" s="1"/>
  <c r="L160" i="2" s="1"/>
  <c r="L161" i="2" s="1"/>
  <c r="L162" i="2" s="1"/>
  <c r="L163" i="2" s="1"/>
  <c r="L164" i="2" s="1"/>
  <c r="L165" i="2" s="1"/>
  <c r="L166" i="2" s="1"/>
  <c r="L167" i="2" s="1"/>
  <c r="L168" i="2" s="1"/>
  <c r="L169" i="2" s="1"/>
  <c r="L170" i="2" s="1"/>
  <c r="L171" i="2" s="1"/>
  <c r="L172" i="2" s="1"/>
  <c r="L173" i="2" s="1"/>
  <c r="L174" i="2" s="1"/>
  <c r="L175" i="2" s="1"/>
  <c r="L176" i="2" s="1"/>
  <c r="L177" i="2" s="1"/>
  <c r="L178" i="2" s="1"/>
  <c r="L179" i="2" s="1"/>
  <c r="L180" i="2" s="1"/>
  <c r="L181" i="2" s="1"/>
  <c r="L182" i="2" s="1"/>
  <c r="L183" i="2" s="1"/>
  <c r="L184" i="2" s="1"/>
  <c r="L185" i="2" s="1"/>
  <c r="L186" i="2" s="1"/>
  <c r="L187" i="2" s="1"/>
  <c r="L188" i="2" s="1"/>
  <c r="L189" i="2" s="1"/>
  <c r="L190" i="2" s="1"/>
  <c r="L191" i="2" s="1"/>
  <c r="L192" i="2" s="1"/>
  <c r="L193" i="2" s="1"/>
  <c r="L194" i="2" s="1"/>
  <c r="L195" i="2" s="1"/>
  <c r="L196" i="2" s="1"/>
  <c r="L197" i="2" s="1"/>
  <c r="L198" i="2" s="1"/>
  <c r="L199" i="2" s="1"/>
  <c r="L200" i="2" s="1"/>
  <c r="L201" i="2" s="1"/>
  <c r="L202" i="2" s="1"/>
  <c r="L203" i="2" s="1"/>
  <c r="L204" i="2" s="1"/>
  <c r="L205" i="2" s="1"/>
  <c r="L206" i="2" s="1"/>
  <c r="L207" i="2" s="1"/>
  <c r="L208" i="2" s="1"/>
  <c r="L209" i="2" s="1"/>
  <c r="L210" i="2" s="1"/>
  <c r="L211" i="2" s="1"/>
  <c r="L212" i="2" s="1"/>
  <c r="L213" i="2" s="1"/>
  <c r="L214" i="2" s="1"/>
  <c r="L215" i="2" s="1"/>
  <c r="L216" i="2" s="1"/>
  <c r="L217" i="2" s="1"/>
  <c r="L218" i="2" s="1"/>
  <c r="L219" i="2" s="1"/>
  <c r="L220" i="2" s="1"/>
  <c r="L221" i="2" s="1"/>
  <c r="L222" i="2" s="1"/>
  <c r="L223" i="2" s="1"/>
  <c r="L224" i="2" s="1"/>
  <c r="L225" i="2" s="1"/>
  <c r="L226" i="2" s="1"/>
  <c r="L227" i="2" s="1"/>
  <c r="L228" i="2" s="1"/>
  <c r="L229" i="2" s="1"/>
  <c r="L230" i="2" s="1"/>
  <c r="L231" i="2" s="1"/>
  <c r="L232" i="2" s="1"/>
  <c r="L233" i="2" s="1"/>
  <c r="O3" i="2"/>
  <c r="O4" i="2" s="1"/>
  <c r="O5" i="2" s="1"/>
  <c r="O6" i="2" s="1"/>
  <c r="O7" i="2" s="1"/>
  <c r="O8" i="2" s="1"/>
  <c r="O9" i="2" s="1"/>
  <c r="O10" i="2" s="1"/>
  <c r="O11" i="2" s="1"/>
  <c r="O12" i="2" s="1"/>
  <c r="O13" i="2" s="1"/>
  <c r="O14" i="2" s="1"/>
  <c r="O15" i="2" s="1"/>
  <c r="O16" i="2" s="1"/>
  <c r="O17" i="2" s="1"/>
  <c r="O18" i="2" s="1"/>
  <c r="O19" i="2" s="1"/>
  <c r="O20" i="2" s="1"/>
  <c r="O21" i="2" s="1"/>
  <c r="O22" i="2" s="1"/>
  <c r="O23" i="2" s="1"/>
  <c r="O24" i="2" s="1"/>
  <c r="O25" i="2" s="1"/>
  <c r="O26" i="2" s="1"/>
  <c r="O27" i="2" s="1"/>
  <c r="O28" i="2" s="1"/>
  <c r="O29" i="2" s="1"/>
  <c r="O30" i="2" s="1"/>
  <c r="O31" i="2" s="1"/>
  <c r="O32" i="2" s="1"/>
  <c r="O33" i="2" s="1"/>
  <c r="O34" i="2" s="1"/>
  <c r="O35" i="2" s="1"/>
  <c r="O36" i="2" s="1"/>
  <c r="O37" i="2" s="1"/>
  <c r="O38" i="2" s="1"/>
  <c r="O39" i="2" s="1"/>
  <c r="O40" i="2" s="1"/>
  <c r="O41" i="2" s="1"/>
  <c r="O42" i="2" s="1"/>
  <c r="O43" i="2" s="1"/>
  <c r="O44" i="2" s="1"/>
  <c r="O45" i="2" s="1"/>
  <c r="O46" i="2" s="1"/>
  <c r="O47" i="2" s="1"/>
  <c r="O48" i="2" s="1"/>
  <c r="O49" i="2" s="1"/>
  <c r="O50" i="2" s="1"/>
  <c r="O51" i="2" s="1"/>
  <c r="O52" i="2" s="1"/>
  <c r="O53" i="2" s="1"/>
  <c r="O54" i="2" s="1"/>
  <c r="O55" i="2" s="1"/>
  <c r="O56" i="2" s="1"/>
  <c r="O57" i="2" s="1"/>
  <c r="O58" i="2" s="1"/>
  <c r="O59" i="2" s="1"/>
  <c r="O60" i="2" s="1"/>
  <c r="O61" i="2" s="1"/>
  <c r="O62" i="2" s="1"/>
  <c r="O63" i="2" s="1"/>
  <c r="O64" i="2" s="1"/>
  <c r="O65" i="2" s="1"/>
  <c r="O66" i="2" s="1"/>
  <c r="O67" i="2" s="1"/>
  <c r="O68" i="2" s="1"/>
  <c r="O69" i="2" s="1"/>
  <c r="O70" i="2" s="1"/>
  <c r="O71" i="2" s="1"/>
  <c r="O72" i="2" s="1"/>
  <c r="O73" i="2" s="1"/>
  <c r="O74" i="2" s="1"/>
  <c r="O75" i="2" s="1"/>
  <c r="O76" i="2" s="1"/>
  <c r="O77" i="2" s="1"/>
  <c r="O78" i="2" s="1"/>
  <c r="O79" i="2" s="1"/>
  <c r="O80" i="2" s="1"/>
  <c r="O81" i="2" s="1"/>
  <c r="O82" i="2" s="1"/>
  <c r="O83" i="2" s="1"/>
  <c r="O84" i="2" s="1"/>
  <c r="O85" i="2" s="1"/>
  <c r="O86" i="2" s="1"/>
  <c r="O87" i="2" s="1"/>
  <c r="O88" i="2" s="1"/>
  <c r="O89" i="2" s="1"/>
  <c r="O90" i="2" s="1"/>
  <c r="O91" i="2" s="1"/>
  <c r="O92" i="2" s="1"/>
  <c r="O93" i="2" s="1"/>
  <c r="O94" i="2" s="1"/>
  <c r="O95" i="2" s="1"/>
  <c r="O96" i="2" s="1"/>
  <c r="O97" i="2" s="1"/>
  <c r="O98" i="2" s="1"/>
  <c r="O99" i="2" s="1"/>
  <c r="O100" i="2" s="1"/>
  <c r="O101" i="2" s="1"/>
  <c r="O102" i="2" s="1"/>
  <c r="O103" i="2" s="1"/>
  <c r="O104" i="2" s="1"/>
  <c r="O105" i="2" s="1"/>
  <c r="O106" i="2" s="1"/>
  <c r="O107" i="2" s="1"/>
  <c r="O108" i="2" s="1"/>
  <c r="O109" i="2" s="1"/>
  <c r="O110" i="2" s="1"/>
  <c r="O111" i="2" s="1"/>
  <c r="O112" i="2" s="1"/>
  <c r="O113" i="2" s="1"/>
  <c r="O114" i="2" s="1"/>
  <c r="O115" i="2" s="1"/>
  <c r="O116" i="2" s="1"/>
  <c r="O117" i="2" s="1"/>
  <c r="O118" i="2" s="1"/>
  <c r="O119" i="2" s="1"/>
  <c r="O120" i="2" s="1"/>
  <c r="O121" i="2" s="1"/>
  <c r="O122" i="2" s="1"/>
  <c r="O123" i="2" s="1"/>
  <c r="O124" i="2" s="1"/>
  <c r="O125" i="2" s="1"/>
  <c r="O126" i="2" s="1"/>
  <c r="O127" i="2" s="1"/>
  <c r="O128" i="2" s="1"/>
  <c r="O129" i="2" s="1"/>
  <c r="O130" i="2" s="1"/>
  <c r="O131" i="2" s="1"/>
  <c r="O132" i="2" s="1"/>
  <c r="O133" i="2" s="1"/>
  <c r="O134" i="2" s="1"/>
  <c r="O135" i="2" s="1"/>
  <c r="O136" i="2" s="1"/>
  <c r="O137" i="2" s="1"/>
  <c r="O138" i="2" s="1"/>
  <c r="O139" i="2" s="1"/>
  <c r="O140" i="2" s="1"/>
  <c r="O141" i="2" s="1"/>
  <c r="O142" i="2" s="1"/>
  <c r="O143" i="2" s="1"/>
  <c r="O144" i="2" s="1"/>
  <c r="O145" i="2" s="1"/>
  <c r="O146" i="2" s="1"/>
  <c r="O147" i="2" s="1"/>
  <c r="O148" i="2" s="1"/>
  <c r="O149" i="2" s="1"/>
  <c r="O150" i="2" s="1"/>
  <c r="O151" i="2" s="1"/>
  <c r="O152" i="2" s="1"/>
  <c r="O153" i="2" s="1"/>
  <c r="O154" i="2" s="1"/>
  <c r="O155" i="2" s="1"/>
  <c r="O156" i="2" s="1"/>
  <c r="O157" i="2" s="1"/>
  <c r="O158" i="2" s="1"/>
  <c r="O159" i="2" s="1"/>
  <c r="O160" i="2" s="1"/>
  <c r="O161" i="2" s="1"/>
  <c r="O162" i="2" s="1"/>
  <c r="O163" i="2" s="1"/>
  <c r="O164" i="2" s="1"/>
  <c r="O165" i="2" s="1"/>
  <c r="O166" i="2" s="1"/>
  <c r="O167" i="2" s="1"/>
  <c r="O168" i="2" s="1"/>
  <c r="O169" i="2" s="1"/>
  <c r="O170" i="2" s="1"/>
  <c r="O171" i="2" s="1"/>
  <c r="O172" i="2" s="1"/>
  <c r="O173" i="2" s="1"/>
  <c r="O174" i="2" s="1"/>
  <c r="O175" i="2" s="1"/>
  <c r="O176" i="2" s="1"/>
  <c r="O177" i="2" s="1"/>
  <c r="O178" i="2" s="1"/>
  <c r="O179" i="2" s="1"/>
  <c r="O180" i="2" s="1"/>
  <c r="O181" i="2" s="1"/>
  <c r="O182" i="2" s="1"/>
  <c r="O183" i="2" s="1"/>
  <c r="O184" i="2" s="1"/>
  <c r="O185" i="2" s="1"/>
  <c r="O186" i="2" s="1"/>
  <c r="O187" i="2" s="1"/>
  <c r="O188" i="2" s="1"/>
  <c r="O189" i="2" s="1"/>
  <c r="O190" i="2" s="1"/>
  <c r="O191" i="2" s="1"/>
  <c r="O192" i="2" s="1"/>
  <c r="O193" i="2" s="1"/>
  <c r="O194" i="2" s="1"/>
  <c r="O195" i="2" s="1"/>
  <c r="O196" i="2" s="1"/>
  <c r="O197" i="2" s="1"/>
  <c r="O198" i="2" s="1"/>
  <c r="O199" i="2" s="1"/>
  <c r="O200" i="2" s="1"/>
  <c r="O201" i="2" s="1"/>
  <c r="O202" i="2" s="1"/>
  <c r="O203" i="2" s="1"/>
  <c r="O204" i="2" s="1"/>
  <c r="O205" i="2" s="1"/>
  <c r="O206" i="2" s="1"/>
  <c r="O207" i="2" s="1"/>
  <c r="O208" i="2" s="1"/>
  <c r="O209" i="2" s="1"/>
  <c r="O210" i="2" s="1"/>
  <c r="O211" i="2" s="1"/>
  <c r="O212" i="2" s="1"/>
  <c r="O213" i="2" s="1"/>
  <c r="O214" i="2" s="1"/>
  <c r="O215" i="2" s="1"/>
  <c r="O216" i="2" s="1"/>
  <c r="O217" i="2" s="1"/>
  <c r="O218" i="2" s="1"/>
  <c r="O219" i="2" s="1"/>
  <c r="O220" i="2" s="1"/>
  <c r="O221" i="2" s="1"/>
  <c r="O222" i="2" s="1"/>
  <c r="O223" i="2" s="1"/>
  <c r="O224" i="2" s="1"/>
  <c r="O225" i="2" s="1"/>
  <c r="O226" i="2" s="1"/>
  <c r="O227" i="2" s="1"/>
  <c r="O228" i="2" s="1"/>
  <c r="O229" i="2" s="1"/>
  <c r="O230" i="2" s="1"/>
  <c r="O231" i="2" s="1"/>
  <c r="O232" i="2" s="1"/>
  <c r="O233" i="2" s="1"/>
  <c r="AA3" i="2"/>
  <c r="AA4" i="2" s="1"/>
  <c r="AA5" i="2" s="1"/>
  <c r="AA6" i="2" s="1"/>
  <c r="AA7" i="2" s="1"/>
  <c r="AA8" i="2" s="1"/>
  <c r="AA9" i="2" s="1"/>
  <c r="AA10" i="2" s="1"/>
  <c r="AA11" i="2" s="1"/>
  <c r="AA12" i="2" s="1"/>
  <c r="AA13" i="2" s="1"/>
  <c r="AA14" i="2" s="1"/>
  <c r="AA15" i="2" s="1"/>
  <c r="AA16" i="2" s="1"/>
  <c r="AA17" i="2" s="1"/>
  <c r="AA18" i="2" s="1"/>
  <c r="AA19" i="2" s="1"/>
  <c r="AA20" i="2" s="1"/>
  <c r="AA21" i="2" s="1"/>
  <c r="AA22" i="2" s="1"/>
  <c r="AA23" i="2" s="1"/>
  <c r="AA24" i="2" s="1"/>
  <c r="AA25" i="2" s="1"/>
  <c r="AA26" i="2" s="1"/>
  <c r="AA27" i="2" s="1"/>
  <c r="AA28" i="2" s="1"/>
  <c r="AA29" i="2" s="1"/>
  <c r="AA30" i="2" s="1"/>
  <c r="AA31" i="2" s="1"/>
  <c r="AA32" i="2" s="1"/>
  <c r="AA33" i="2" s="1"/>
  <c r="AA34" i="2" s="1"/>
  <c r="AA35" i="2" s="1"/>
  <c r="AA36" i="2" s="1"/>
  <c r="AA37" i="2" s="1"/>
  <c r="AA38" i="2" s="1"/>
  <c r="AA39" i="2" s="1"/>
  <c r="AA40" i="2" s="1"/>
  <c r="AA41" i="2" s="1"/>
  <c r="AA42" i="2" s="1"/>
  <c r="AA43" i="2" s="1"/>
  <c r="AA44" i="2" s="1"/>
  <c r="AA45" i="2" s="1"/>
  <c r="AA46" i="2" s="1"/>
  <c r="AA47" i="2" s="1"/>
  <c r="AA48" i="2" s="1"/>
  <c r="AA49" i="2" s="1"/>
  <c r="AA50" i="2" s="1"/>
  <c r="AA51" i="2" s="1"/>
  <c r="AA52" i="2" s="1"/>
  <c r="AA53" i="2" s="1"/>
  <c r="AA54" i="2" s="1"/>
  <c r="AA55" i="2" s="1"/>
  <c r="AA56" i="2" s="1"/>
  <c r="AA57" i="2" s="1"/>
  <c r="AA58" i="2" s="1"/>
  <c r="AA59" i="2" s="1"/>
  <c r="AA60" i="2" s="1"/>
  <c r="AA61" i="2" s="1"/>
  <c r="AA62" i="2" s="1"/>
  <c r="AA63" i="2" s="1"/>
  <c r="AA64" i="2" s="1"/>
  <c r="AA65" i="2" s="1"/>
  <c r="AA66" i="2" s="1"/>
  <c r="AA67" i="2" s="1"/>
  <c r="AA68" i="2" s="1"/>
  <c r="AA69" i="2" s="1"/>
  <c r="AA70" i="2" s="1"/>
  <c r="AA71" i="2" s="1"/>
  <c r="AA72" i="2" s="1"/>
  <c r="AA73" i="2" s="1"/>
  <c r="AA74" i="2" s="1"/>
  <c r="AA75" i="2" s="1"/>
  <c r="AA76" i="2" s="1"/>
  <c r="AA77" i="2" s="1"/>
  <c r="AA78" i="2" s="1"/>
  <c r="AA79" i="2" s="1"/>
  <c r="AA80" i="2" s="1"/>
  <c r="AA81" i="2" s="1"/>
  <c r="AA82" i="2" s="1"/>
  <c r="AA83" i="2" s="1"/>
  <c r="AA84" i="2" s="1"/>
  <c r="AA85" i="2" s="1"/>
  <c r="AA86" i="2" s="1"/>
  <c r="AA87" i="2" s="1"/>
  <c r="AA88" i="2" s="1"/>
  <c r="AA89" i="2" s="1"/>
  <c r="AA90" i="2" s="1"/>
  <c r="AA91" i="2" s="1"/>
  <c r="AA92" i="2" s="1"/>
  <c r="AA93" i="2" s="1"/>
  <c r="AA94" i="2" s="1"/>
  <c r="AA95" i="2" s="1"/>
  <c r="AA96" i="2" s="1"/>
  <c r="AA97" i="2" s="1"/>
  <c r="AA98" i="2" s="1"/>
  <c r="AA99" i="2" s="1"/>
  <c r="AA100" i="2" s="1"/>
  <c r="AA101" i="2" s="1"/>
  <c r="AA102" i="2" s="1"/>
  <c r="AA103" i="2" s="1"/>
  <c r="AA104" i="2" s="1"/>
  <c r="AA105" i="2" s="1"/>
  <c r="AA106" i="2" s="1"/>
  <c r="AA107" i="2" s="1"/>
  <c r="AA108" i="2" s="1"/>
  <c r="AA109" i="2" s="1"/>
  <c r="AA110" i="2" s="1"/>
  <c r="AA111" i="2" s="1"/>
  <c r="AA112" i="2" s="1"/>
  <c r="AA113" i="2" s="1"/>
  <c r="AA114" i="2" s="1"/>
  <c r="AA115" i="2" s="1"/>
  <c r="AA116" i="2" s="1"/>
  <c r="AA117" i="2" s="1"/>
  <c r="AA118" i="2" s="1"/>
  <c r="AA119" i="2" s="1"/>
  <c r="AA120" i="2" s="1"/>
  <c r="AA121" i="2" s="1"/>
  <c r="AA122" i="2" s="1"/>
  <c r="AA123" i="2" s="1"/>
  <c r="AA124" i="2" s="1"/>
  <c r="AA125" i="2" s="1"/>
  <c r="AA126" i="2" s="1"/>
  <c r="AA127" i="2" s="1"/>
  <c r="AA128" i="2" s="1"/>
  <c r="AA129" i="2" s="1"/>
  <c r="AA130" i="2" s="1"/>
  <c r="AA131" i="2" s="1"/>
  <c r="AA132" i="2" s="1"/>
  <c r="AA133" i="2" s="1"/>
  <c r="AA134" i="2" s="1"/>
  <c r="AA135" i="2" s="1"/>
  <c r="AA136" i="2" s="1"/>
  <c r="AA137" i="2" s="1"/>
  <c r="AA138" i="2" s="1"/>
  <c r="AA139" i="2" s="1"/>
  <c r="AA140" i="2" s="1"/>
  <c r="AA141" i="2" s="1"/>
  <c r="AA142" i="2" s="1"/>
  <c r="AA143" i="2" s="1"/>
  <c r="AA144" i="2" s="1"/>
  <c r="AA145" i="2" s="1"/>
  <c r="AA146" i="2" s="1"/>
  <c r="AA147" i="2" s="1"/>
  <c r="AA148" i="2" s="1"/>
  <c r="AA149" i="2" s="1"/>
  <c r="AA150" i="2" s="1"/>
  <c r="AA151" i="2" s="1"/>
  <c r="AA152" i="2" s="1"/>
  <c r="AA153" i="2" s="1"/>
  <c r="AA154" i="2" s="1"/>
  <c r="AA155" i="2" s="1"/>
  <c r="AA156" i="2" s="1"/>
  <c r="AA157" i="2" s="1"/>
  <c r="AA158" i="2" s="1"/>
  <c r="AA159" i="2" s="1"/>
  <c r="AA160" i="2" s="1"/>
  <c r="AA161" i="2" s="1"/>
  <c r="AA162" i="2" s="1"/>
  <c r="AA163" i="2" s="1"/>
  <c r="AA164" i="2" s="1"/>
  <c r="AA165" i="2" s="1"/>
  <c r="AA166" i="2" s="1"/>
  <c r="AA167" i="2" s="1"/>
  <c r="AA168" i="2" s="1"/>
  <c r="AA169" i="2" s="1"/>
  <c r="AA170" i="2" s="1"/>
  <c r="AA171" i="2" s="1"/>
  <c r="AA172" i="2" s="1"/>
  <c r="AA173" i="2" s="1"/>
  <c r="AA174" i="2" s="1"/>
  <c r="AA175" i="2" s="1"/>
  <c r="AA176" i="2" s="1"/>
  <c r="AA177" i="2" s="1"/>
  <c r="AA178" i="2" s="1"/>
  <c r="AA179" i="2" s="1"/>
  <c r="AA180" i="2" s="1"/>
  <c r="AA181" i="2" s="1"/>
  <c r="AA182" i="2" s="1"/>
  <c r="AA183" i="2" s="1"/>
  <c r="AA184" i="2" s="1"/>
  <c r="AA185" i="2" s="1"/>
  <c r="AA186" i="2" s="1"/>
  <c r="AA187" i="2" s="1"/>
  <c r="AA188" i="2" s="1"/>
  <c r="AA189" i="2" s="1"/>
  <c r="AA190" i="2" s="1"/>
  <c r="AA191" i="2" s="1"/>
  <c r="AA192" i="2" s="1"/>
  <c r="AA193" i="2" s="1"/>
  <c r="AA194" i="2" s="1"/>
  <c r="AA195" i="2" s="1"/>
  <c r="AA196" i="2" s="1"/>
  <c r="AA197" i="2" s="1"/>
  <c r="AA198" i="2" s="1"/>
  <c r="AA199" i="2" s="1"/>
  <c r="AA200" i="2" s="1"/>
  <c r="AA201" i="2" s="1"/>
  <c r="AA202" i="2" s="1"/>
  <c r="AA203" i="2" s="1"/>
  <c r="AA204" i="2" s="1"/>
  <c r="AA205" i="2" s="1"/>
  <c r="AA206" i="2" s="1"/>
  <c r="AA207" i="2" s="1"/>
  <c r="AA208" i="2" s="1"/>
  <c r="AA209" i="2" s="1"/>
  <c r="AA210" i="2" s="1"/>
  <c r="AA211" i="2" s="1"/>
  <c r="AA212" i="2" s="1"/>
  <c r="AA213" i="2" s="1"/>
  <c r="AA214" i="2" s="1"/>
  <c r="AA215" i="2" s="1"/>
  <c r="AA216" i="2" s="1"/>
  <c r="AA217" i="2" s="1"/>
  <c r="AA218" i="2" s="1"/>
  <c r="AA219" i="2" s="1"/>
  <c r="AA220" i="2" s="1"/>
  <c r="AA221" i="2" s="1"/>
  <c r="AA222" i="2" s="1"/>
  <c r="AA223" i="2" s="1"/>
  <c r="AA224" i="2" s="1"/>
  <c r="AA225" i="2" s="1"/>
  <c r="AA226" i="2" s="1"/>
  <c r="AA227" i="2" s="1"/>
  <c r="AA228" i="2" s="1"/>
  <c r="AA229" i="2" s="1"/>
  <c r="AA230" i="2" s="1"/>
  <c r="AA231" i="2" s="1"/>
  <c r="AA232" i="2" s="1"/>
  <c r="AA233" i="2" s="1"/>
  <c r="AM3" i="2"/>
  <c r="AM4" i="2" s="1"/>
  <c r="AM5" i="2" s="1"/>
  <c r="AM6" i="2" s="1"/>
  <c r="AM7" i="2" s="1"/>
  <c r="AM8" i="2" s="1"/>
  <c r="AM9" i="2" s="1"/>
  <c r="AM10" i="2" s="1"/>
  <c r="AM11" i="2" s="1"/>
  <c r="AM12" i="2" s="1"/>
  <c r="AM13" i="2" s="1"/>
  <c r="AM14" i="2" s="1"/>
  <c r="AM15" i="2" s="1"/>
  <c r="AM16" i="2" s="1"/>
  <c r="AM17" i="2" s="1"/>
  <c r="AM18" i="2" s="1"/>
  <c r="AM19" i="2" s="1"/>
  <c r="AM20" i="2" s="1"/>
  <c r="AM21" i="2" s="1"/>
  <c r="AM22" i="2" s="1"/>
  <c r="AM23" i="2" s="1"/>
  <c r="AM24" i="2" s="1"/>
  <c r="AM25" i="2" s="1"/>
  <c r="AM26" i="2" s="1"/>
  <c r="AM27" i="2" s="1"/>
  <c r="AM28" i="2" s="1"/>
  <c r="AM29" i="2" s="1"/>
  <c r="AM30" i="2" s="1"/>
  <c r="AM31" i="2" s="1"/>
  <c r="AM32" i="2" s="1"/>
  <c r="AM33" i="2" s="1"/>
  <c r="AM34" i="2" s="1"/>
  <c r="AM35" i="2" s="1"/>
  <c r="AM36" i="2" s="1"/>
  <c r="AM37" i="2" s="1"/>
  <c r="AM38" i="2" s="1"/>
  <c r="AM39" i="2" s="1"/>
  <c r="AM40" i="2" s="1"/>
  <c r="AM41" i="2" s="1"/>
  <c r="AM42" i="2" s="1"/>
  <c r="AM43" i="2" s="1"/>
  <c r="AM44" i="2" s="1"/>
  <c r="AM45" i="2" s="1"/>
  <c r="AM46" i="2" s="1"/>
  <c r="AM47" i="2" s="1"/>
  <c r="AM48" i="2" s="1"/>
  <c r="AM49" i="2" s="1"/>
  <c r="AM50" i="2" s="1"/>
  <c r="AM51" i="2" s="1"/>
  <c r="AM52" i="2" s="1"/>
  <c r="AM53" i="2" s="1"/>
  <c r="AM54" i="2" s="1"/>
  <c r="AM55" i="2" s="1"/>
  <c r="AM56" i="2" s="1"/>
  <c r="AM57" i="2" s="1"/>
  <c r="AM58" i="2" s="1"/>
  <c r="AM59" i="2" s="1"/>
  <c r="AM60" i="2" s="1"/>
  <c r="AM61" i="2" s="1"/>
  <c r="AM62" i="2" s="1"/>
  <c r="AM63" i="2" s="1"/>
  <c r="AM64" i="2" s="1"/>
  <c r="AM65" i="2" s="1"/>
  <c r="AM66" i="2" s="1"/>
  <c r="AM67" i="2" s="1"/>
  <c r="AM68" i="2" s="1"/>
  <c r="AM69" i="2" s="1"/>
  <c r="AM70" i="2" s="1"/>
  <c r="AM71" i="2" s="1"/>
  <c r="AM72" i="2" s="1"/>
  <c r="AM73" i="2" s="1"/>
  <c r="AM74" i="2" s="1"/>
  <c r="AM75" i="2" s="1"/>
  <c r="AM76" i="2" s="1"/>
  <c r="AM77" i="2" s="1"/>
  <c r="AM78" i="2" s="1"/>
  <c r="AM79" i="2" s="1"/>
  <c r="AM80" i="2" s="1"/>
  <c r="AM81" i="2" s="1"/>
  <c r="AM82" i="2" s="1"/>
  <c r="AM83" i="2" s="1"/>
  <c r="AM84" i="2" s="1"/>
  <c r="AM85" i="2" s="1"/>
  <c r="AM86" i="2" s="1"/>
  <c r="AM87" i="2" s="1"/>
  <c r="AM88" i="2" s="1"/>
  <c r="AM89" i="2" s="1"/>
  <c r="AM90" i="2" s="1"/>
  <c r="AM91" i="2" s="1"/>
  <c r="AM92" i="2" s="1"/>
  <c r="AM93" i="2" s="1"/>
  <c r="AM94" i="2" s="1"/>
  <c r="AM95" i="2" s="1"/>
  <c r="AM96" i="2" s="1"/>
  <c r="AM97" i="2" s="1"/>
  <c r="AM98" i="2" s="1"/>
  <c r="AM99" i="2" s="1"/>
  <c r="AM100" i="2" s="1"/>
  <c r="AM101" i="2" s="1"/>
  <c r="AM102" i="2" s="1"/>
  <c r="AM103" i="2" s="1"/>
  <c r="AM104" i="2" s="1"/>
  <c r="AM105" i="2" s="1"/>
  <c r="AM106" i="2" s="1"/>
  <c r="AM107" i="2" s="1"/>
  <c r="AM108" i="2" s="1"/>
  <c r="AM109" i="2" s="1"/>
  <c r="AM110" i="2" s="1"/>
  <c r="AM111" i="2" s="1"/>
  <c r="AM112" i="2" s="1"/>
  <c r="AM113" i="2" s="1"/>
  <c r="AM114" i="2" s="1"/>
  <c r="AM115" i="2" s="1"/>
  <c r="AM116" i="2" s="1"/>
  <c r="AM117" i="2" s="1"/>
  <c r="AM118" i="2" s="1"/>
  <c r="AM119" i="2" s="1"/>
  <c r="AM120" i="2" s="1"/>
  <c r="AM121" i="2" s="1"/>
  <c r="AM122" i="2" s="1"/>
  <c r="AM123" i="2" s="1"/>
  <c r="AM124" i="2" s="1"/>
  <c r="AM125" i="2" s="1"/>
  <c r="AM126" i="2" s="1"/>
  <c r="AM127" i="2" s="1"/>
  <c r="AM128" i="2" s="1"/>
  <c r="AM129" i="2" s="1"/>
  <c r="AM130" i="2" s="1"/>
  <c r="AM131" i="2" s="1"/>
  <c r="AM132" i="2" s="1"/>
  <c r="AM133" i="2" s="1"/>
  <c r="AM134" i="2" s="1"/>
  <c r="AM135" i="2" s="1"/>
  <c r="AM136" i="2" s="1"/>
  <c r="AM137" i="2" s="1"/>
  <c r="AM138" i="2" s="1"/>
  <c r="AM139" i="2" s="1"/>
  <c r="AM140" i="2" s="1"/>
  <c r="AM141" i="2" s="1"/>
  <c r="AM142" i="2" s="1"/>
  <c r="AM143" i="2" s="1"/>
  <c r="AM144" i="2" s="1"/>
  <c r="AM145" i="2" s="1"/>
  <c r="AM146" i="2" s="1"/>
  <c r="AM147" i="2" s="1"/>
  <c r="AM148" i="2" s="1"/>
  <c r="AM149" i="2" s="1"/>
  <c r="AM150" i="2" s="1"/>
  <c r="AM151" i="2" s="1"/>
  <c r="AM152" i="2" s="1"/>
  <c r="AM153" i="2" s="1"/>
  <c r="AM154" i="2" s="1"/>
  <c r="AM155" i="2" s="1"/>
  <c r="AM156" i="2" s="1"/>
  <c r="AM157" i="2" s="1"/>
  <c r="AM158" i="2" s="1"/>
  <c r="AM159" i="2" s="1"/>
  <c r="AM160" i="2" s="1"/>
  <c r="AM161" i="2" s="1"/>
  <c r="AM162" i="2" s="1"/>
  <c r="AM163" i="2" s="1"/>
  <c r="AM164" i="2" s="1"/>
  <c r="AM165" i="2" s="1"/>
  <c r="AM166" i="2" s="1"/>
  <c r="AM167" i="2" s="1"/>
  <c r="AM168" i="2" s="1"/>
  <c r="AM169" i="2" s="1"/>
  <c r="AM170" i="2" s="1"/>
  <c r="AM171" i="2" s="1"/>
  <c r="AM172" i="2" s="1"/>
  <c r="AM173" i="2" s="1"/>
  <c r="AM174" i="2" s="1"/>
  <c r="AM175" i="2" s="1"/>
  <c r="AM176" i="2" s="1"/>
  <c r="AM177" i="2" s="1"/>
  <c r="AM178" i="2" s="1"/>
  <c r="AM179" i="2" s="1"/>
  <c r="AM180" i="2" s="1"/>
  <c r="AM181" i="2" s="1"/>
  <c r="AM182" i="2" s="1"/>
  <c r="AM183" i="2" s="1"/>
  <c r="AM184" i="2" s="1"/>
  <c r="AM185" i="2" s="1"/>
  <c r="AM186" i="2" s="1"/>
  <c r="AM187" i="2" s="1"/>
  <c r="AM188" i="2" s="1"/>
  <c r="AM189" i="2" s="1"/>
  <c r="AM190" i="2" s="1"/>
  <c r="AM191" i="2" s="1"/>
  <c r="AM192" i="2" s="1"/>
  <c r="AM193" i="2" s="1"/>
  <c r="AM194" i="2" s="1"/>
  <c r="AM195" i="2" s="1"/>
  <c r="AM196" i="2" s="1"/>
  <c r="AM197" i="2" s="1"/>
  <c r="AM198" i="2" s="1"/>
  <c r="AM199" i="2" s="1"/>
  <c r="AM200" i="2" s="1"/>
  <c r="AM201" i="2" s="1"/>
  <c r="AM202" i="2" s="1"/>
  <c r="AM203" i="2" s="1"/>
  <c r="AM204" i="2" s="1"/>
  <c r="AM205" i="2" s="1"/>
  <c r="AM206" i="2" s="1"/>
  <c r="AM207" i="2" s="1"/>
  <c r="AM208" i="2" s="1"/>
  <c r="AM209" i="2" s="1"/>
  <c r="AM210" i="2" s="1"/>
  <c r="AM211" i="2" s="1"/>
  <c r="AM212" i="2" s="1"/>
  <c r="AM213" i="2" s="1"/>
  <c r="AM214" i="2" s="1"/>
  <c r="AM215" i="2" s="1"/>
  <c r="AM216" i="2" s="1"/>
  <c r="AM217" i="2" s="1"/>
  <c r="AM218" i="2" s="1"/>
  <c r="AM219" i="2" s="1"/>
  <c r="AM220" i="2" s="1"/>
  <c r="AM221" i="2" s="1"/>
  <c r="AM222" i="2" s="1"/>
  <c r="AM223" i="2" s="1"/>
  <c r="AM224" i="2" s="1"/>
  <c r="AM225" i="2" s="1"/>
  <c r="AM226" i="2" s="1"/>
  <c r="AM227" i="2" s="1"/>
  <c r="AM228" i="2" s="1"/>
  <c r="AM229" i="2" s="1"/>
  <c r="AM230" i="2" s="1"/>
  <c r="AM231" i="2" s="1"/>
  <c r="AM232" i="2" s="1"/>
  <c r="AM233" i="2" s="1"/>
  <c r="AY3" i="2"/>
  <c r="AY4" i="2" s="1"/>
  <c r="AY5" i="2" s="1"/>
  <c r="AY6" i="2" s="1"/>
  <c r="AY7" i="2" s="1"/>
  <c r="AY8" i="2" s="1"/>
  <c r="AY9" i="2" s="1"/>
  <c r="AY10" i="2" s="1"/>
  <c r="AY11" i="2" s="1"/>
  <c r="AY12" i="2" s="1"/>
  <c r="AY13" i="2" s="1"/>
  <c r="AY14" i="2" s="1"/>
  <c r="AY15" i="2" s="1"/>
  <c r="AY16" i="2" s="1"/>
  <c r="AY17" i="2" s="1"/>
  <c r="AY18" i="2" s="1"/>
  <c r="AY19" i="2" s="1"/>
  <c r="AY20" i="2" s="1"/>
  <c r="AY21" i="2" s="1"/>
  <c r="AY22" i="2" s="1"/>
  <c r="AY23" i="2" s="1"/>
  <c r="AY24" i="2" s="1"/>
  <c r="AY25" i="2" s="1"/>
  <c r="AY26" i="2" s="1"/>
  <c r="AY27" i="2" s="1"/>
  <c r="AY28" i="2" s="1"/>
  <c r="AY29" i="2" s="1"/>
  <c r="AY30" i="2" s="1"/>
  <c r="AY31" i="2" s="1"/>
  <c r="AY32" i="2" s="1"/>
  <c r="AY33" i="2" s="1"/>
  <c r="AY34" i="2" s="1"/>
  <c r="AY35" i="2" s="1"/>
  <c r="AY36" i="2" s="1"/>
  <c r="AY37" i="2" s="1"/>
  <c r="AY38" i="2" s="1"/>
  <c r="AY39" i="2" s="1"/>
  <c r="AY40" i="2" s="1"/>
  <c r="AY41" i="2" s="1"/>
  <c r="AY42" i="2" s="1"/>
  <c r="AY43" i="2" s="1"/>
  <c r="AY44" i="2" s="1"/>
  <c r="AY45" i="2" s="1"/>
  <c r="AY46" i="2" s="1"/>
  <c r="AY47" i="2" s="1"/>
  <c r="AY48" i="2" s="1"/>
  <c r="AY49" i="2" s="1"/>
  <c r="AY50" i="2" s="1"/>
  <c r="AY51" i="2" s="1"/>
  <c r="AY52" i="2" s="1"/>
  <c r="AY53" i="2" s="1"/>
  <c r="AY54" i="2" s="1"/>
  <c r="AY55" i="2" s="1"/>
  <c r="AY56" i="2" s="1"/>
  <c r="AY57" i="2" s="1"/>
  <c r="AY58" i="2" s="1"/>
  <c r="AY59" i="2" s="1"/>
  <c r="AY60" i="2" s="1"/>
  <c r="AY61" i="2" s="1"/>
  <c r="AY62" i="2" s="1"/>
  <c r="AY63" i="2" s="1"/>
  <c r="AY64" i="2" s="1"/>
  <c r="AY65" i="2" s="1"/>
  <c r="AY66" i="2" s="1"/>
  <c r="AY67" i="2" s="1"/>
  <c r="AY68" i="2" s="1"/>
  <c r="AY69" i="2" s="1"/>
  <c r="AY70" i="2" s="1"/>
  <c r="AY71" i="2" s="1"/>
  <c r="AY72" i="2" s="1"/>
  <c r="AY73" i="2" s="1"/>
  <c r="AY74" i="2" s="1"/>
  <c r="AY75" i="2" s="1"/>
  <c r="AY76" i="2" s="1"/>
  <c r="AY77" i="2" s="1"/>
  <c r="AY78" i="2" s="1"/>
  <c r="AY79" i="2" s="1"/>
  <c r="AY80" i="2" s="1"/>
  <c r="AY81" i="2" s="1"/>
  <c r="AY82" i="2" s="1"/>
  <c r="AY83" i="2" s="1"/>
  <c r="AY84" i="2" s="1"/>
  <c r="AY85" i="2" s="1"/>
  <c r="AY86" i="2" s="1"/>
  <c r="AY87" i="2" s="1"/>
  <c r="AY88" i="2" s="1"/>
  <c r="AY89" i="2" s="1"/>
  <c r="AY90" i="2" s="1"/>
  <c r="AY91" i="2" s="1"/>
  <c r="AY92" i="2" s="1"/>
  <c r="AY93" i="2" s="1"/>
  <c r="AY94" i="2" s="1"/>
  <c r="AY95" i="2" s="1"/>
  <c r="AY96" i="2" s="1"/>
  <c r="AY97" i="2" s="1"/>
  <c r="AY98" i="2" s="1"/>
  <c r="AY99" i="2" s="1"/>
  <c r="AY100" i="2" s="1"/>
  <c r="AY101" i="2" s="1"/>
  <c r="AY102" i="2" s="1"/>
  <c r="AY103" i="2" s="1"/>
  <c r="AY104" i="2" s="1"/>
  <c r="AY105" i="2" s="1"/>
  <c r="AY106" i="2" s="1"/>
  <c r="AY107" i="2" s="1"/>
  <c r="AY108" i="2" s="1"/>
  <c r="AY109" i="2" s="1"/>
  <c r="AY110" i="2" s="1"/>
  <c r="AY111" i="2" s="1"/>
  <c r="AY112" i="2" s="1"/>
  <c r="AY113" i="2" s="1"/>
  <c r="AY114" i="2" s="1"/>
  <c r="AY115" i="2" s="1"/>
  <c r="AY116" i="2" s="1"/>
  <c r="AY117" i="2" s="1"/>
  <c r="AY118" i="2" s="1"/>
  <c r="AY119" i="2" s="1"/>
  <c r="AY120" i="2" s="1"/>
  <c r="AY121" i="2" s="1"/>
  <c r="AY122" i="2" s="1"/>
  <c r="AY123" i="2" s="1"/>
  <c r="AY124" i="2" s="1"/>
  <c r="AY125" i="2" s="1"/>
  <c r="AY126" i="2" s="1"/>
  <c r="AY127" i="2" s="1"/>
  <c r="AY128" i="2" s="1"/>
  <c r="AY129" i="2" s="1"/>
  <c r="AY130" i="2" s="1"/>
  <c r="AY131" i="2" s="1"/>
  <c r="AY132" i="2" s="1"/>
  <c r="AY133" i="2" s="1"/>
  <c r="AY134" i="2" s="1"/>
  <c r="AY135" i="2" s="1"/>
  <c r="AY136" i="2" s="1"/>
  <c r="AY137" i="2" s="1"/>
  <c r="AY138" i="2" s="1"/>
  <c r="AY139" i="2" s="1"/>
  <c r="AY140" i="2" s="1"/>
  <c r="AY141" i="2" s="1"/>
  <c r="AY142" i="2" s="1"/>
  <c r="AY143" i="2" s="1"/>
  <c r="AY144" i="2" s="1"/>
  <c r="AY145" i="2" s="1"/>
  <c r="AY146" i="2" s="1"/>
  <c r="AY147" i="2" s="1"/>
  <c r="AY148" i="2" s="1"/>
  <c r="AY149" i="2" s="1"/>
  <c r="AY150" i="2" s="1"/>
  <c r="AY151" i="2" s="1"/>
  <c r="AY152" i="2" s="1"/>
  <c r="AY153" i="2" s="1"/>
  <c r="AY154" i="2" s="1"/>
  <c r="AY155" i="2" s="1"/>
  <c r="AY156" i="2" s="1"/>
  <c r="AY157" i="2" s="1"/>
  <c r="AY158" i="2" s="1"/>
  <c r="AY159" i="2" s="1"/>
  <c r="AY160" i="2" s="1"/>
  <c r="AY161" i="2" s="1"/>
  <c r="AY162" i="2" s="1"/>
  <c r="AY163" i="2" s="1"/>
  <c r="AY164" i="2" s="1"/>
  <c r="AY165" i="2" s="1"/>
  <c r="AY166" i="2" s="1"/>
  <c r="AY167" i="2" s="1"/>
  <c r="AY168" i="2" s="1"/>
  <c r="AY169" i="2" s="1"/>
  <c r="AY170" i="2" s="1"/>
  <c r="AY171" i="2" s="1"/>
  <c r="AY172" i="2" s="1"/>
  <c r="AY173" i="2" s="1"/>
  <c r="AY174" i="2" s="1"/>
  <c r="AY175" i="2" s="1"/>
  <c r="AY176" i="2" s="1"/>
  <c r="AY177" i="2" s="1"/>
  <c r="AY178" i="2" s="1"/>
  <c r="AY179" i="2" s="1"/>
  <c r="AY180" i="2" s="1"/>
  <c r="AY181" i="2" s="1"/>
  <c r="AY182" i="2" s="1"/>
  <c r="AY183" i="2" s="1"/>
  <c r="AY184" i="2" s="1"/>
  <c r="AY185" i="2" s="1"/>
  <c r="AY186" i="2" s="1"/>
  <c r="AY187" i="2" s="1"/>
  <c r="AY188" i="2" s="1"/>
  <c r="AY189" i="2" s="1"/>
  <c r="AY190" i="2" s="1"/>
  <c r="AY191" i="2" s="1"/>
  <c r="AY192" i="2" s="1"/>
  <c r="AY193" i="2" s="1"/>
  <c r="AY194" i="2" s="1"/>
  <c r="AY195" i="2" s="1"/>
  <c r="AY196" i="2" s="1"/>
  <c r="AY197" i="2" s="1"/>
  <c r="AY198" i="2" s="1"/>
  <c r="AY199" i="2" s="1"/>
  <c r="AY200" i="2" s="1"/>
  <c r="AY201" i="2" s="1"/>
  <c r="AY202" i="2" s="1"/>
  <c r="AY203" i="2" s="1"/>
  <c r="AY204" i="2" s="1"/>
  <c r="AY205" i="2" s="1"/>
  <c r="AY206" i="2" s="1"/>
  <c r="AY207" i="2" s="1"/>
  <c r="AY208" i="2" s="1"/>
  <c r="AY209" i="2" s="1"/>
  <c r="AY210" i="2" s="1"/>
  <c r="AY211" i="2" s="1"/>
  <c r="AY212" i="2" s="1"/>
  <c r="AY213" i="2" s="1"/>
  <c r="AY214" i="2" s="1"/>
  <c r="AY215" i="2" s="1"/>
  <c r="AY216" i="2" s="1"/>
  <c r="AY217" i="2" s="1"/>
  <c r="AY218" i="2" s="1"/>
  <c r="AY219" i="2" s="1"/>
  <c r="AY220" i="2" s="1"/>
  <c r="AY221" i="2" s="1"/>
  <c r="AY222" i="2" s="1"/>
  <c r="AY223" i="2" s="1"/>
  <c r="AY224" i="2" s="1"/>
  <c r="AY225" i="2" s="1"/>
  <c r="AY226" i="2" s="1"/>
  <c r="AY227" i="2" s="1"/>
  <c r="AY228" i="2" s="1"/>
  <c r="AY229" i="2" s="1"/>
  <c r="AY230" i="2" s="1"/>
  <c r="AY231" i="2" s="1"/>
  <c r="AY232" i="2" s="1"/>
  <c r="AY233" i="2" s="1"/>
  <c r="BK3" i="2"/>
  <c r="BK4" i="2" s="1"/>
  <c r="BK5" i="2" s="1"/>
  <c r="BK6" i="2" s="1"/>
  <c r="BK7" i="2" s="1"/>
  <c r="BK8" i="2" s="1"/>
  <c r="BK9" i="2" s="1"/>
  <c r="BK10" i="2" s="1"/>
  <c r="BK11" i="2" s="1"/>
  <c r="BK12" i="2" s="1"/>
  <c r="BK13" i="2" s="1"/>
  <c r="BK14" i="2" s="1"/>
  <c r="BK15" i="2" s="1"/>
  <c r="BK16" i="2" s="1"/>
  <c r="BK17" i="2" s="1"/>
  <c r="BK18" i="2" s="1"/>
  <c r="BK19" i="2" s="1"/>
  <c r="BK20" i="2" s="1"/>
  <c r="BK21" i="2" s="1"/>
  <c r="BK22" i="2" s="1"/>
  <c r="BK23" i="2" s="1"/>
  <c r="BK24" i="2" s="1"/>
  <c r="BK25" i="2" s="1"/>
  <c r="BK26" i="2" s="1"/>
  <c r="BK27" i="2" s="1"/>
  <c r="BK28" i="2" s="1"/>
  <c r="BK29" i="2" s="1"/>
  <c r="BK30" i="2" s="1"/>
  <c r="BK31" i="2" s="1"/>
  <c r="BK32" i="2" s="1"/>
  <c r="BK33" i="2" s="1"/>
  <c r="BK34" i="2" s="1"/>
  <c r="BK35" i="2" s="1"/>
  <c r="BK36" i="2" s="1"/>
  <c r="BK37" i="2" s="1"/>
  <c r="BK38" i="2" s="1"/>
  <c r="BK39" i="2" s="1"/>
  <c r="BK40" i="2" s="1"/>
  <c r="BK41" i="2" s="1"/>
  <c r="BK42" i="2" s="1"/>
  <c r="BK43" i="2" s="1"/>
  <c r="BK44" i="2" s="1"/>
  <c r="BK45" i="2" s="1"/>
  <c r="BK46" i="2" s="1"/>
  <c r="BK47" i="2" s="1"/>
  <c r="BK48" i="2" s="1"/>
  <c r="BK49" i="2" s="1"/>
  <c r="BK50" i="2" s="1"/>
  <c r="BK51" i="2" s="1"/>
  <c r="BK52" i="2" s="1"/>
  <c r="BK53" i="2" s="1"/>
  <c r="BK54" i="2" s="1"/>
  <c r="BK55" i="2" s="1"/>
  <c r="BK56" i="2" s="1"/>
  <c r="BK57" i="2" s="1"/>
  <c r="BK58" i="2" s="1"/>
  <c r="BK59" i="2" s="1"/>
  <c r="BK60" i="2" s="1"/>
  <c r="BK61" i="2" s="1"/>
  <c r="BK62" i="2" s="1"/>
  <c r="BK63" i="2" s="1"/>
  <c r="BK64" i="2" s="1"/>
  <c r="BK65" i="2" s="1"/>
  <c r="BK66" i="2" s="1"/>
  <c r="BK67" i="2" s="1"/>
  <c r="BK68" i="2" s="1"/>
  <c r="BK69" i="2" s="1"/>
  <c r="BK70" i="2" s="1"/>
  <c r="BK71" i="2" s="1"/>
  <c r="BK72" i="2" s="1"/>
  <c r="BK73" i="2" s="1"/>
  <c r="BK74" i="2" s="1"/>
  <c r="BK75" i="2" s="1"/>
  <c r="BK76" i="2" s="1"/>
  <c r="BK77" i="2" s="1"/>
  <c r="BK78" i="2" s="1"/>
  <c r="BK79" i="2" s="1"/>
  <c r="BK80" i="2" s="1"/>
  <c r="BK81" i="2" s="1"/>
  <c r="BK82" i="2" s="1"/>
  <c r="BK83" i="2" s="1"/>
  <c r="BK84" i="2" s="1"/>
  <c r="BK85" i="2" s="1"/>
  <c r="BK86" i="2" s="1"/>
  <c r="BK87" i="2" s="1"/>
  <c r="BK88" i="2" s="1"/>
  <c r="BK89" i="2" s="1"/>
  <c r="BK90" i="2" s="1"/>
  <c r="BK91" i="2" s="1"/>
  <c r="BK92" i="2" s="1"/>
  <c r="BK93" i="2" s="1"/>
  <c r="BK94" i="2" s="1"/>
  <c r="BK95" i="2" s="1"/>
  <c r="BK96" i="2" s="1"/>
  <c r="BK97" i="2" s="1"/>
  <c r="BK98" i="2" s="1"/>
  <c r="BK99" i="2" s="1"/>
  <c r="BK100" i="2" s="1"/>
  <c r="BK101" i="2" s="1"/>
  <c r="BK102" i="2" s="1"/>
  <c r="BK103" i="2" s="1"/>
  <c r="BK104" i="2" s="1"/>
  <c r="BK105" i="2" s="1"/>
  <c r="BK106" i="2" s="1"/>
  <c r="BK107" i="2" s="1"/>
  <c r="BK108" i="2" s="1"/>
  <c r="BK109" i="2" s="1"/>
  <c r="BK110" i="2" s="1"/>
  <c r="BK111" i="2" s="1"/>
  <c r="BK112" i="2" s="1"/>
  <c r="BK113" i="2" s="1"/>
  <c r="BK114" i="2" s="1"/>
  <c r="BK115" i="2" s="1"/>
  <c r="BK116" i="2" s="1"/>
  <c r="BK117" i="2" s="1"/>
  <c r="BK118" i="2" s="1"/>
  <c r="BK119" i="2" s="1"/>
  <c r="BK120" i="2" s="1"/>
  <c r="BK121" i="2" s="1"/>
  <c r="BK122" i="2" s="1"/>
  <c r="BK123" i="2" s="1"/>
  <c r="BK124" i="2" s="1"/>
  <c r="BK125" i="2" s="1"/>
  <c r="BK126" i="2" s="1"/>
  <c r="BK127" i="2" s="1"/>
  <c r="BK128" i="2" s="1"/>
  <c r="BK129" i="2" s="1"/>
  <c r="BK130" i="2" s="1"/>
  <c r="BK131" i="2" s="1"/>
  <c r="BK132" i="2" s="1"/>
  <c r="BK133" i="2" s="1"/>
  <c r="BK134" i="2" s="1"/>
  <c r="BK135" i="2" s="1"/>
  <c r="BK136" i="2" s="1"/>
  <c r="BK137" i="2" s="1"/>
  <c r="BK138" i="2" s="1"/>
  <c r="BK139" i="2" s="1"/>
  <c r="BK140" i="2" s="1"/>
  <c r="BK141" i="2" s="1"/>
  <c r="BK142" i="2" s="1"/>
  <c r="BK143" i="2" s="1"/>
  <c r="BK144" i="2" s="1"/>
  <c r="BK145" i="2" s="1"/>
  <c r="BK146" i="2" s="1"/>
  <c r="BK147" i="2" s="1"/>
  <c r="BK148" i="2" s="1"/>
  <c r="BK149" i="2" s="1"/>
  <c r="BK150" i="2" s="1"/>
  <c r="BK151" i="2" s="1"/>
  <c r="BK152" i="2" s="1"/>
  <c r="BK153" i="2" s="1"/>
  <c r="BK154" i="2" s="1"/>
  <c r="BK155" i="2" s="1"/>
  <c r="BK156" i="2" s="1"/>
  <c r="BK157" i="2" s="1"/>
  <c r="BK158" i="2" s="1"/>
  <c r="BK159" i="2" s="1"/>
  <c r="BK160" i="2" s="1"/>
  <c r="BK161" i="2" s="1"/>
  <c r="BK162" i="2" s="1"/>
  <c r="BK163" i="2" s="1"/>
  <c r="BK164" i="2" s="1"/>
  <c r="BK165" i="2" s="1"/>
  <c r="BK166" i="2" s="1"/>
  <c r="BK167" i="2" s="1"/>
  <c r="BK168" i="2" s="1"/>
  <c r="BK169" i="2" s="1"/>
  <c r="BK170" i="2" s="1"/>
  <c r="BK171" i="2" s="1"/>
  <c r="BK172" i="2" s="1"/>
  <c r="BK173" i="2" s="1"/>
  <c r="BK174" i="2" s="1"/>
  <c r="BK175" i="2" s="1"/>
  <c r="BK176" i="2" s="1"/>
  <c r="BK177" i="2" s="1"/>
  <c r="BK178" i="2" s="1"/>
  <c r="BK179" i="2" s="1"/>
  <c r="BK180" i="2" s="1"/>
  <c r="BK181" i="2" s="1"/>
  <c r="BK182" i="2" s="1"/>
  <c r="BK183" i="2" s="1"/>
  <c r="BK184" i="2" s="1"/>
  <c r="BK185" i="2" s="1"/>
  <c r="BK186" i="2" s="1"/>
  <c r="BK187" i="2" s="1"/>
  <c r="BK188" i="2" s="1"/>
  <c r="BK189" i="2" s="1"/>
  <c r="BK190" i="2" s="1"/>
  <c r="BK191" i="2" s="1"/>
  <c r="BK192" i="2" s="1"/>
  <c r="BK193" i="2" s="1"/>
  <c r="BK194" i="2" s="1"/>
  <c r="BK195" i="2" s="1"/>
  <c r="BK196" i="2" s="1"/>
  <c r="BK197" i="2" s="1"/>
  <c r="BK198" i="2" s="1"/>
  <c r="BK199" i="2" s="1"/>
  <c r="BK200" i="2" s="1"/>
  <c r="BK201" i="2" s="1"/>
  <c r="BK202" i="2" s="1"/>
  <c r="BK203" i="2" s="1"/>
  <c r="BK204" i="2" s="1"/>
  <c r="BK205" i="2" s="1"/>
  <c r="BK206" i="2" s="1"/>
  <c r="BK207" i="2" s="1"/>
  <c r="BK208" i="2" s="1"/>
  <c r="BK209" i="2" s="1"/>
  <c r="BK210" i="2" s="1"/>
  <c r="BK211" i="2" s="1"/>
  <c r="BK212" i="2" s="1"/>
  <c r="BK213" i="2" s="1"/>
  <c r="BK214" i="2" s="1"/>
  <c r="BK215" i="2" s="1"/>
  <c r="BK216" i="2" s="1"/>
  <c r="BK217" i="2" s="1"/>
  <c r="BK218" i="2" s="1"/>
  <c r="BK219" i="2" s="1"/>
  <c r="BK220" i="2" s="1"/>
  <c r="BK221" i="2" s="1"/>
  <c r="BK222" i="2" s="1"/>
  <c r="BK223" i="2" s="1"/>
  <c r="BK224" i="2" s="1"/>
  <c r="BK225" i="2" s="1"/>
  <c r="BK226" i="2" s="1"/>
  <c r="BK227" i="2" s="1"/>
  <c r="BK228" i="2" s="1"/>
  <c r="BK229" i="2" s="1"/>
  <c r="BK230" i="2" s="1"/>
  <c r="BK231" i="2" s="1"/>
  <c r="BK232" i="2" s="1"/>
  <c r="BK233" i="2" s="1"/>
  <c r="BW3" i="2"/>
  <c r="BW4" i="2" s="1"/>
  <c r="BW5" i="2" s="1"/>
  <c r="BW6" i="2" s="1"/>
  <c r="BW7" i="2" s="1"/>
  <c r="BW8" i="2" s="1"/>
  <c r="BW9" i="2" s="1"/>
  <c r="BW10" i="2" s="1"/>
  <c r="BW11" i="2" s="1"/>
  <c r="BW12" i="2" s="1"/>
  <c r="BW13" i="2" s="1"/>
  <c r="BW14" i="2" s="1"/>
  <c r="BW15" i="2" s="1"/>
  <c r="BW16" i="2" s="1"/>
  <c r="BW17" i="2" s="1"/>
  <c r="BW18" i="2" s="1"/>
  <c r="BW19" i="2" s="1"/>
  <c r="BW20" i="2" s="1"/>
  <c r="BW21" i="2" s="1"/>
  <c r="BW22" i="2" s="1"/>
  <c r="BW23" i="2" s="1"/>
  <c r="BW24" i="2" s="1"/>
  <c r="BW25" i="2" s="1"/>
  <c r="BW26" i="2" s="1"/>
  <c r="BW27" i="2" s="1"/>
  <c r="BW28" i="2" s="1"/>
  <c r="BW29" i="2" s="1"/>
  <c r="BW30" i="2" s="1"/>
  <c r="BW31" i="2" s="1"/>
  <c r="BW32" i="2" s="1"/>
  <c r="BW33" i="2" s="1"/>
  <c r="BW34" i="2" s="1"/>
  <c r="BW35" i="2" s="1"/>
  <c r="BW36" i="2" s="1"/>
  <c r="BW37" i="2" s="1"/>
  <c r="BW38" i="2" s="1"/>
  <c r="BW39" i="2" s="1"/>
  <c r="BW40" i="2" s="1"/>
  <c r="BW41" i="2" s="1"/>
  <c r="BW42" i="2" s="1"/>
  <c r="BW43" i="2" s="1"/>
  <c r="BW44" i="2" s="1"/>
  <c r="BW45" i="2" s="1"/>
  <c r="BW46" i="2" s="1"/>
  <c r="BW47" i="2" s="1"/>
  <c r="BW48" i="2" s="1"/>
  <c r="BW49" i="2" s="1"/>
  <c r="BW50" i="2" s="1"/>
  <c r="BW51" i="2" s="1"/>
  <c r="BW52" i="2" s="1"/>
  <c r="BW53" i="2" s="1"/>
  <c r="BW54" i="2" s="1"/>
  <c r="BW55" i="2" s="1"/>
  <c r="BW56" i="2" s="1"/>
  <c r="BW57" i="2" s="1"/>
  <c r="BW58" i="2" s="1"/>
  <c r="BW59" i="2" s="1"/>
  <c r="BW60" i="2" s="1"/>
  <c r="BW61" i="2" s="1"/>
  <c r="BW62" i="2" s="1"/>
  <c r="BW63" i="2" s="1"/>
  <c r="BW64" i="2" s="1"/>
  <c r="BW65" i="2" s="1"/>
  <c r="BW66" i="2" s="1"/>
  <c r="BW67" i="2" s="1"/>
  <c r="BW68" i="2" s="1"/>
  <c r="BW69" i="2" s="1"/>
  <c r="BW70" i="2" s="1"/>
  <c r="BW71" i="2" s="1"/>
  <c r="BW72" i="2" s="1"/>
  <c r="BW73" i="2" s="1"/>
  <c r="BW74" i="2" s="1"/>
  <c r="BW75" i="2" s="1"/>
  <c r="BW76" i="2" s="1"/>
  <c r="BW77" i="2" s="1"/>
  <c r="BW78" i="2" s="1"/>
  <c r="BW79" i="2" s="1"/>
  <c r="BW80" i="2" s="1"/>
  <c r="BW81" i="2" s="1"/>
  <c r="BW82" i="2" s="1"/>
  <c r="BW83" i="2" s="1"/>
  <c r="BW84" i="2" s="1"/>
  <c r="BW85" i="2" s="1"/>
  <c r="BW86" i="2" s="1"/>
  <c r="BW87" i="2" s="1"/>
  <c r="BW88" i="2" s="1"/>
  <c r="BW89" i="2" s="1"/>
  <c r="BW90" i="2" s="1"/>
  <c r="BW91" i="2" s="1"/>
  <c r="BW92" i="2" s="1"/>
  <c r="BW93" i="2" s="1"/>
  <c r="BW94" i="2" s="1"/>
  <c r="BW95" i="2" s="1"/>
  <c r="BW96" i="2" s="1"/>
  <c r="BW97" i="2" s="1"/>
  <c r="BW98" i="2" s="1"/>
  <c r="BW99" i="2" s="1"/>
  <c r="BW100" i="2" s="1"/>
  <c r="BW101" i="2" s="1"/>
  <c r="BW102" i="2" s="1"/>
  <c r="BW103" i="2" s="1"/>
  <c r="BW104" i="2" s="1"/>
  <c r="BW105" i="2" s="1"/>
  <c r="BW106" i="2" s="1"/>
  <c r="BW107" i="2" s="1"/>
  <c r="BW108" i="2" s="1"/>
  <c r="BW109" i="2" s="1"/>
  <c r="BW110" i="2" s="1"/>
  <c r="BW111" i="2" s="1"/>
  <c r="BW112" i="2" s="1"/>
  <c r="BW113" i="2" s="1"/>
  <c r="BW114" i="2" s="1"/>
  <c r="BW115" i="2" s="1"/>
  <c r="BW116" i="2" s="1"/>
  <c r="BW117" i="2" s="1"/>
  <c r="BW118" i="2" s="1"/>
  <c r="BW119" i="2" s="1"/>
  <c r="BW120" i="2" s="1"/>
  <c r="BW121" i="2" s="1"/>
  <c r="BW122" i="2" s="1"/>
  <c r="BW123" i="2" s="1"/>
  <c r="BW124" i="2" s="1"/>
  <c r="BW125" i="2" s="1"/>
  <c r="BW126" i="2" s="1"/>
  <c r="BW127" i="2" s="1"/>
  <c r="BW128" i="2" s="1"/>
  <c r="BW129" i="2" s="1"/>
  <c r="BW130" i="2" s="1"/>
  <c r="BW131" i="2" s="1"/>
  <c r="BW132" i="2" s="1"/>
  <c r="BW133" i="2" s="1"/>
  <c r="BW134" i="2" s="1"/>
  <c r="BW135" i="2" s="1"/>
  <c r="BW136" i="2" s="1"/>
  <c r="BW137" i="2" s="1"/>
  <c r="BW138" i="2" s="1"/>
  <c r="BW139" i="2" s="1"/>
  <c r="BW140" i="2" s="1"/>
  <c r="BW141" i="2" s="1"/>
  <c r="BW142" i="2" s="1"/>
  <c r="BW143" i="2" s="1"/>
  <c r="BW144" i="2" s="1"/>
  <c r="BW145" i="2" s="1"/>
  <c r="BW146" i="2" s="1"/>
  <c r="BW147" i="2" s="1"/>
  <c r="BW148" i="2" s="1"/>
  <c r="BW149" i="2" s="1"/>
  <c r="BW150" i="2" s="1"/>
  <c r="BW151" i="2" s="1"/>
  <c r="BW152" i="2" s="1"/>
  <c r="BW153" i="2" s="1"/>
  <c r="BW154" i="2" s="1"/>
  <c r="BW155" i="2" s="1"/>
  <c r="BW156" i="2" s="1"/>
  <c r="BW157" i="2" s="1"/>
  <c r="BW158" i="2" s="1"/>
  <c r="BW159" i="2" s="1"/>
  <c r="BW160" i="2" s="1"/>
  <c r="BW161" i="2" s="1"/>
  <c r="BW162" i="2" s="1"/>
  <c r="BW163" i="2" s="1"/>
  <c r="BW164" i="2" s="1"/>
  <c r="BW165" i="2" s="1"/>
  <c r="BW166" i="2" s="1"/>
  <c r="BW167" i="2" s="1"/>
  <c r="BW168" i="2" s="1"/>
  <c r="BW169" i="2" s="1"/>
  <c r="BW170" i="2" s="1"/>
  <c r="BW171" i="2" s="1"/>
  <c r="BW172" i="2" s="1"/>
  <c r="BW173" i="2" s="1"/>
  <c r="BW174" i="2" s="1"/>
  <c r="BW175" i="2" s="1"/>
  <c r="BW176" i="2" s="1"/>
  <c r="BW177" i="2" s="1"/>
  <c r="BW178" i="2" s="1"/>
  <c r="BW179" i="2" s="1"/>
  <c r="BW180" i="2" s="1"/>
  <c r="BW181" i="2" s="1"/>
  <c r="BW182" i="2" s="1"/>
  <c r="BW183" i="2" s="1"/>
  <c r="BW184" i="2" s="1"/>
  <c r="BW185" i="2" s="1"/>
  <c r="BW186" i="2" s="1"/>
  <c r="BW187" i="2" s="1"/>
  <c r="BW188" i="2" s="1"/>
  <c r="BW189" i="2" s="1"/>
  <c r="BW190" i="2" s="1"/>
  <c r="BW191" i="2" s="1"/>
  <c r="BW192" i="2" s="1"/>
  <c r="BW193" i="2" s="1"/>
  <c r="BW194" i="2" s="1"/>
  <c r="BW195" i="2" s="1"/>
  <c r="BW196" i="2" s="1"/>
  <c r="BW197" i="2" s="1"/>
  <c r="BW198" i="2" s="1"/>
  <c r="BW199" i="2" s="1"/>
  <c r="BW200" i="2" s="1"/>
  <c r="BW201" i="2" s="1"/>
  <c r="BW202" i="2" s="1"/>
  <c r="BW203" i="2" s="1"/>
  <c r="BW204" i="2" s="1"/>
  <c r="BW205" i="2" s="1"/>
  <c r="BW206" i="2" s="1"/>
  <c r="BW207" i="2" s="1"/>
  <c r="BW208" i="2" s="1"/>
  <c r="BW209" i="2" s="1"/>
  <c r="BW210" i="2" s="1"/>
  <c r="BW211" i="2" s="1"/>
  <c r="BW212" i="2" s="1"/>
  <c r="BW213" i="2" s="1"/>
  <c r="BW214" i="2" s="1"/>
  <c r="BW215" i="2" s="1"/>
  <c r="BW216" i="2" s="1"/>
  <c r="BW217" i="2" s="1"/>
  <c r="BW218" i="2" s="1"/>
  <c r="BW219" i="2" s="1"/>
  <c r="BW220" i="2" s="1"/>
  <c r="BW221" i="2" s="1"/>
  <c r="BW222" i="2" s="1"/>
  <c r="BW223" i="2" s="1"/>
  <c r="BW224" i="2" s="1"/>
  <c r="BW225" i="2" s="1"/>
  <c r="BW226" i="2" s="1"/>
  <c r="BW227" i="2" s="1"/>
  <c r="BW228" i="2" s="1"/>
  <c r="BW229" i="2" s="1"/>
  <c r="BW230" i="2" s="1"/>
  <c r="BW231" i="2" s="1"/>
  <c r="BW232" i="2" s="1"/>
  <c r="BW233" i="2" s="1"/>
  <c r="P3" i="2"/>
  <c r="P4" i="2" s="1"/>
  <c r="P5" i="2" s="1"/>
  <c r="P6" i="2" s="1"/>
  <c r="P7" i="2" s="1"/>
  <c r="P8" i="2" s="1"/>
  <c r="P9" i="2" s="1"/>
  <c r="P10" i="2" s="1"/>
  <c r="P11" i="2" s="1"/>
  <c r="P12" i="2" s="1"/>
  <c r="P13" i="2" s="1"/>
  <c r="P14" i="2" s="1"/>
  <c r="P15" i="2" s="1"/>
  <c r="P16" i="2" s="1"/>
  <c r="P17" i="2" s="1"/>
  <c r="P18" i="2" s="1"/>
  <c r="P19" i="2" s="1"/>
  <c r="P20" i="2" s="1"/>
  <c r="P21" i="2" s="1"/>
  <c r="P22" i="2" s="1"/>
  <c r="P23" i="2" s="1"/>
  <c r="P24" i="2" s="1"/>
  <c r="P25" i="2" s="1"/>
  <c r="P26" i="2" s="1"/>
  <c r="P27" i="2" s="1"/>
  <c r="P28" i="2" s="1"/>
  <c r="P29" i="2" s="1"/>
  <c r="P30" i="2" s="1"/>
  <c r="P31" i="2" s="1"/>
  <c r="P32" i="2" s="1"/>
  <c r="P33" i="2" s="1"/>
  <c r="P34" i="2" s="1"/>
  <c r="P35" i="2" s="1"/>
  <c r="P36" i="2" s="1"/>
  <c r="P37" i="2" s="1"/>
  <c r="P38" i="2" s="1"/>
  <c r="P39" i="2" s="1"/>
  <c r="P40" i="2" s="1"/>
  <c r="P41" i="2" s="1"/>
  <c r="P42" i="2" s="1"/>
  <c r="P43" i="2" s="1"/>
  <c r="P44" i="2" s="1"/>
  <c r="P45" i="2" s="1"/>
  <c r="P46" i="2" s="1"/>
  <c r="P47" i="2" s="1"/>
  <c r="P48" i="2" s="1"/>
  <c r="P49" i="2" s="1"/>
  <c r="P50" i="2" s="1"/>
  <c r="P51" i="2" s="1"/>
  <c r="P52" i="2" s="1"/>
  <c r="P53" i="2" s="1"/>
  <c r="P54" i="2" s="1"/>
  <c r="P55" i="2" s="1"/>
  <c r="P56" i="2" s="1"/>
  <c r="P57" i="2" s="1"/>
  <c r="P58" i="2" s="1"/>
  <c r="P59" i="2" s="1"/>
  <c r="P60" i="2" s="1"/>
  <c r="P61" i="2" s="1"/>
  <c r="P62" i="2" s="1"/>
  <c r="P63" i="2" s="1"/>
  <c r="P64" i="2" s="1"/>
  <c r="P65" i="2" s="1"/>
  <c r="P66" i="2" s="1"/>
  <c r="P67" i="2" s="1"/>
  <c r="P68" i="2" s="1"/>
  <c r="P69" i="2" s="1"/>
  <c r="P70" i="2" s="1"/>
  <c r="P71" i="2" s="1"/>
  <c r="P72" i="2" s="1"/>
  <c r="P73" i="2" s="1"/>
  <c r="P74" i="2" s="1"/>
  <c r="P75" i="2" s="1"/>
  <c r="P76" i="2" s="1"/>
  <c r="P77" i="2" s="1"/>
  <c r="P78" i="2" s="1"/>
  <c r="P79" i="2" s="1"/>
  <c r="P80" i="2" s="1"/>
  <c r="P81" i="2" s="1"/>
  <c r="P82" i="2" s="1"/>
  <c r="P83" i="2" s="1"/>
  <c r="P84" i="2" s="1"/>
  <c r="P85" i="2" s="1"/>
  <c r="P86" i="2" s="1"/>
  <c r="P87" i="2" s="1"/>
  <c r="P88" i="2" s="1"/>
  <c r="P89" i="2" s="1"/>
  <c r="P90" i="2" s="1"/>
  <c r="P91" i="2" s="1"/>
  <c r="P92" i="2" s="1"/>
  <c r="P93" i="2" s="1"/>
  <c r="P94" i="2" s="1"/>
  <c r="P95" i="2" s="1"/>
  <c r="P96" i="2" s="1"/>
  <c r="P97" i="2" s="1"/>
  <c r="P98" i="2" s="1"/>
  <c r="P99" i="2" s="1"/>
  <c r="P100" i="2" s="1"/>
  <c r="P101" i="2" s="1"/>
  <c r="P102" i="2" s="1"/>
  <c r="P103" i="2" s="1"/>
  <c r="P104" i="2" s="1"/>
  <c r="P105" i="2" s="1"/>
  <c r="P106" i="2" s="1"/>
  <c r="P107" i="2" s="1"/>
  <c r="P108" i="2" s="1"/>
  <c r="P109" i="2" s="1"/>
  <c r="P110" i="2" s="1"/>
  <c r="P111" i="2" s="1"/>
  <c r="P112" i="2" s="1"/>
  <c r="P113" i="2" s="1"/>
  <c r="P114" i="2" s="1"/>
  <c r="P115" i="2" s="1"/>
  <c r="P116" i="2" s="1"/>
  <c r="P117" i="2" s="1"/>
  <c r="P118" i="2" s="1"/>
  <c r="P119" i="2" s="1"/>
  <c r="P120" i="2" s="1"/>
  <c r="P121" i="2" s="1"/>
  <c r="P122" i="2" s="1"/>
  <c r="P123" i="2" s="1"/>
  <c r="P124" i="2" s="1"/>
  <c r="P125" i="2" s="1"/>
  <c r="P126" i="2" s="1"/>
  <c r="P127" i="2" s="1"/>
  <c r="P128" i="2" s="1"/>
  <c r="P129" i="2" s="1"/>
  <c r="P130" i="2" s="1"/>
  <c r="P131" i="2" s="1"/>
  <c r="P132" i="2" s="1"/>
  <c r="P133" i="2" s="1"/>
  <c r="P134" i="2" s="1"/>
  <c r="P135" i="2" s="1"/>
  <c r="P136" i="2" s="1"/>
  <c r="P137" i="2" s="1"/>
  <c r="P138" i="2" s="1"/>
  <c r="P139" i="2" s="1"/>
  <c r="P140" i="2" s="1"/>
  <c r="P141" i="2" s="1"/>
  <c r="P142" i="2" s="1"/>
  <c r="P143" i="2" s="1"/>
  <c r="P144" i="2" s="1"/>
  <c r="P145" i="2" s="1"/>
  <c r="P146" i="2" s="1"/>
  <c r="P147" i="2" s="1"/>
  <c r="P148" i="2" s="1"/>
  <c r="P149" i="2" s="1"/>
  <c r="P150" i="2" s="1"/>
  <c r="P151" i="2" s="1"/>
  <c r="P152" i="2" s="1"/>
  <c r="P153" i="2" s="1"/>
  <c r="P154" i="2" s="1"/>
  <c r="P155" i="2" s="1"/>
  <c r="P156" i="2" s="1"/>
  <c r="P157" i="2" s="1"/>
  <c r="P158" i="2" s="1"/>
  <c r="P159" i="2" s="1"/>
  <c r="P160" i="2" s="1"/>
  <c r="P161" i="2" s="1"/>
  <c r="P162" i="2" s="1"/>
  <c r="P163" i="2" s="1"/>
  <c r="P164" i="2" s="1"/>
  <c r="P165" i="2" s="1"/>
  <c r="P166" i="2" s="1"/>
  <c r="P167" i="2" s="1"/>
  <c r="P168" i="2" s="1"/>
  <c r="P169" i="2" s="1"/>
  <c r="P170" i="2" s="1"/>
  <c r="P171" i="2" s="1"/>
  <c r="P172" i="2" s="1"/>
  <c r="P173" i="2" s="1"/>
  <c r="P174" i="2" s="1"/>
  <c r="P175" i="2" s="1"/>
  <c r="P176" i="2" s="1"/>
  <c r="P177" i="2" s="1"/>
  <c r="P178" i="2" s="1"/>
  <c r="P179" i="2" s="1"/>
  <c r="P180" i="2" s="1"/>
  <c r="P181" i="2" s="1"/>
  <c r="P182" i="2" s="1"/>
  <c r="P183" i="2" s="1"/>
  <c r="P184" i="2" s="1"/>
  <c r="P185" i="2" s="1"/>
  <c r="P186" i="2" s="1"/>
  <c r="P187" i="2" s="1"/>
  <c r="P188" i="2" s="1"/>
  <c r="P189" i="2" s="1"/>
  <c r="P190" i="2" s="1"/>
  <c r="P191" i="2" s="1"/>
  <c r="P192" i="2" s="1"/>
  <c r="P193" i="2" s="1"/>
  <c r="P194" i="2" s="1"/>
  <c r="P195" i="2" s="1"/>
  <c r="P196" i="2" s="1"/>
  <c r="P197" i="2" s="1"/>
  <c r="P198" i="2" s="1"/>
  <c r="P199" i="2" s="1"/>
  <c r="P200" i="2" s="1"/>
  <c r="P201" i="2" s="1"/>
  <c r="P202" i="2" s="1"/>
  <c r="P203" i="2" s="1"/>
  <c r="P204" i="2" s="1"/>
  <c r="P205" i="2" s="1"/>
  <c r="P206" i="2" s="1"/>
  <c r="P207" i="2" s="1"/>
  <c r="P208" i="2" s="1"/>
  <c r="P209" i="2" s="1"/>
  <c r="P210" i="2" s="1"/>
  <c r="P211" i="2" s="1"/>
  <c r="P212" i="2" s="1"/>
  <c r="P213" i="2" s="1"/>
  <c r="P214" i="2" s="1"/>
  <c r="P215" i="2" s="1"/>
  <c r="P216" i="2" s="1"/>
  <c r="P217" i="2" s="1"/>
  <c r="P218" i="2" s="1"/>
  <c r="P219" i="2" s="1"/>
  <c r="P220" i="2" s="1"/>
  <c r="P221" i="2" s="1"/>
  <c r="P222" i="2" s="1"/>
  <c r="P223" i="2" s="1"/>
  <c r="P224" i="2" s="1"/>
  <c r="P225" i="2" s="1"/>
  <c r="P226" i="2" s="1"/>
  <c r="P227" i="2" s="1"/>
  <c r="P228" i="2" s="1"/>
  <c r="P229" i="2" s="1"/>
  <c r="P230" i="2" s="1"/>
  <c r="P231" i="2" s="1"/>
  <c r="P232" i="2" s="1"/>
  <c r="P233" i="2" s="1"/>
  <c r="AB3" i="2"/>
  <c r="AB4" i="2" s="1"/>
  <c r="AB5" i="2" s="1"/>
  <c r="AB6" i="2" s="1"/>
  <c r="AB7" i="2" s="1"/>
  <c r="AB8" i="2" s="1"/>
  <c r="AB9" i="2" s="1"/>
  <c r="AB10" i="2" s="1"/>
  <c r="AB11" i="2" s="1"/>
  <c r="AB12" i="2" s="1"/>
  <c r="AB13" i="2" s="1"/>
  <c r="AB14" i="2" s="1"/>
  <c r="AB15" i="2" s="1"/>
  <c r="AB16" i="2" s="1"/>
  <c r="AB17" i="2" s="1"/>
  <c r="AB18" i="2" s="1"/>
  <c r="AB19" i="2" s="1"/>
  <c r="AB20" i="2" s="1"/>
  <c r="AB21" i="2" s="1"/>
  <c r="AB22" i="2" s="1"/>
  <c r="AB23" i="2" s="1"/>
  <c r="AB24" i="2" s="1"/>
  <c r="AB25" i="2" s="1"/>
  <c r="AB26" i="2" s="1"/>
  <c r="AB27" i="2" s="1"/>
  <c r="AB28" i="2" s="1"/>
  <c r="AB29" i="2" s="1"/>
  <c r="AB30" i="2" s="1"/>
  <c r="AB31" i="2" s="1"/>
  <c r="AB32" i="2" s="1"/>
  <c r="AB33" i="2" s="1"/>
  <c r="AB34" i="2" s="1"/>
  <c r="AB35" i="2" s="1"/>
  <c r="AB36" i="2" s="1"/>
  <c r="AB37" i="2" s="1"/>
  <c r="AB38" i="2" s="1"/>
  <c r="AB39" i="2" s="1"/>
  <c r="AB40" i="2" s="1"/>
  <c r="AB41" i="2" s="1"/>
  <c r="AB42" i="2" s="1"/>
  <c r="AB43" i="2" s="1"/>
  <c r="AB44" i="2" s="1"/>
  <c r="AB45" i="2" s="1"/>
  <c r="AB46" i="2" s="1"/>
  <c r="AB47" i="2" s="1"/>
  <c r="AB48" i="2" s="1"/>
  <c r="AB49" i="2" s="1"/>
  <c r="AB50" i="2" s="1"/>
  <c r="AB51" i="2" s="1"/>
  <c r="AB52" i="2" s="1"/>
  <c r="AB53" i="2" s="1"/>
  <c r="AB54" i="2" s="1"/>
  <c r="AB55" i="2" s="1"/>
  <c r="AB56" i="2" s="1"/>
  <c r="AB57" i="2" s="1"/>
  <c r="AB58" i="2" s="1"/>
  <c r="AB59" i="2" s="1"/>
  <c r="AB60" i="2" s="1"/>
  <c r="AB61" i="2" s="1"/>
  <c r="AB62" i="2" s="1"/>
  <c r="AB63" i="2" s="1"/>
  <c r="AB64" i="2" s="1"/>
  <c r="AB65" i="2" s="1"/>
  <c r="AB66" i="2" s="1"/>
  <c r="AB67" i="2" s="1"/>
  <c r="AB68" i="2" s="1"/>
  <c r="AB69" i="2" s="1"/>
  <c r="AB70" i="2" s="1"/>
  <c r="AB71" i="2" s="1"/>
  <c r="AB72" i="2" s="1"/>
  <c r="AB73" i="2" s="1"/>
  <c r="AB74" i="2" s="1"/>
  <c r="AB75" i="2" s="1"/>
  <c r="AB76" i="2" s="1"/>
  <c r="AB77" i="2" s="1"/>
  <c r="AB78" i="2" s="1"/>
  <c r="AB79" i="2" s="1"/>
  <c r="AB80" i="2" s="1"/>
  <c r="AB81" i="2" s="1"/>
  <c r="AB82" i="2" s="1"/>
  <c r="AB83" i="2" s="1"/>
  <c r="AB84" i="2" s="1"/>
  <c r="AB85" i="2" s="1"/>
  <c r="AB86" i="2" s="1"/>
  <c r="AB87" i="2" s="1"/>
  <c r="AB88" i="2" s="1"/>
  <c r="AB89" i="2" s="1"/>
  <c r="AB90" i="2" s="1"/>
  <c r="AB91" i="2" s="1"/>
  <c r="AB92" i="2" s="1"/>
  <c r="AB93" i="2" s="1"/>
  <c r="AB94" i="2" s="1"/>
  <c r="AB95" i="2" s="1"/>
  <c r="AB96" i="2" s="1"/>
  <c r="AB97" i="2" s="1"/>
  <c r="AB98" i="2" s="1"/>
  <c r="AB99" i="2" s="1"/>
  <c r="AB100" i="2" s="1"/>
  <c r="AB101" i="2" s="1"/>
  <c r="AB102" i="2" s="1"/>
  <c r="AB103" i="2" s="1"/>
  <c r="AB104" i="2" s="1"/>
  <c r="AB105" i="2" s="1"/>
  <c r="AB106" i="2" s="1"/>
  <c r="AB107" i="2" s="1"/>
  <c r="AB108" i="2" s="1"/>
  <c r="AB109" i="2" s="1"/>
  <c r="AB110" i="2" s="1"/>
  <c r="AB111" i="2" s="1"/>
  <c r="AB112" i="2" s="1"/>
  <c r="AB113" i="2" s="1"/>
  <c r="AB114" i="2" s="1"/>
  <c r="AB115" i="2" s="1"/>
  <c r="AB116" i="2" s="1"/>
  <c r="AB117" i="2" s="1"/>
  <c r="AB118" i="2" s="1"/>
  <c r="AB119" i="2" s="1"/>
  <c r="AB120" i="2" s="1"/>
  <c r="AB121" i="2" s="1"/>
  <c r="AB122" i="2" s="1"/>
  <c r="AB123" i="2" s="1"/>
  <c r="AB124" i="2" s="1"/>
  <c r="AB125" i="2" s="1"/>
  <c r="AB126" i="2" s="1"/>
  <c r="AB127" i="2" s="1"/>
  <c r="AB128" i="2" s="1"/>
  <c r="AB129" i="2" s="1"/>
  <c r="AB130" i="2" s="1"/>
  <c r="AB131" i="2" s="1"/>
  <c r="AB132" i="2" s="1"/>
  <c r="AB133" i="2" s="1"/>
  <c r="AB134" i="2" s="1"/>
  <c r="AB135" i="2" s="1"/>
  <c r="AB136" i="2" s="1"/>
  <c r="AB137" i="2" s="1"/>
  <c r="AB138" i="2" s="1"/>
  <c r="AB139" i="2" s="1"/>
  <c r="AB140" i="2" s="1"/>
  <c r="AB141" i="2" s="1"/>
  <c r="AB142" i="2" s="1"/>
  <c r="AB143" i="2" s="1"/>
  <c r="AB144" i="2" s="1"/>
  <c r="AB145" i="2" s="1"/>
  <c r="AB146" i="2" s="1"/>
  <c r="AB147" i="2" s="1"/>
  <c r="AB148" i="2" s="1"/>
  <c r="AB149" i="2" s="1"/>
  <c r="AB150" i="2" s="1"/>
  <c r="AB151" i="2" s="1"/>
  <c r="AB152" i="2" s="1"/>
  <c r="AB153" i="2" s="1"/>
  <c r="AB154" i="2" s="1"/>
  <c r="AB155" i="2" s="1"/>
  <c r="AB156" i="2" s="1"/>
  <c r="AB157" i="2" s="1"/>
  <c r="AB158" i="2" s="1"/>
  <c r="AB159" i="2" s="1"/>
  <c r="AB160" i="2" s="1"/>
  <c r="AB161" i="2" s="1"/>
  <c r="AB162" i="2" s="1"/>
  <c r="AB163" i="2" s="1"/>
  <c r="AB164" i="2" s="1"/>
  <c r="AB165" i="2" s="1"/>
  <c r="AB166" i="2" s="1"/>
  <c r="AB167" i="2" s="1"/>
  <c r="AB168" i="2" s="1"/>
  <c r="AB169" i="2" s="1"/>
  <c r="AB170" i="2" s="1"/>
  <c r="AB171" i="2" s="1"/>
  <c r="AB172" i="2" s="1"/>
  <c r="AB173" i="2" s="1"/>
  <c r="AB174" i="2" s="1"/>
  <c r="AB175" i="2" s="1"/>
  <c r="AB176" i="2" s="1"/>
  <c r="AB177" i="2" s="1"/>
  <c r="AB178" i="2" s="1"/>
  <c r="AB179" i="2" s="1"/>
  <c r="AB180" i="2" s="1"/>
  <c r="AB181" i="2" s="1"/>
  <c r="AB182" i="2" s="1"/>
  <c r="AB183" i="2" s="1"/>
  <c r="AB184" i="2" s="1"/>
  <c r="AB185" i="2" s="1"/>
  <c r="AB186" i="2" s="1"/>
  <c r="AB187" i="2" s="1"/>
  <c r="AB188" i="2" s="1"/>
  <c r="AB189" i="2" s="1"/>
  <c r="AB190" i="2" s="1"/>
  <c r="AB191" i="2" s="1"/>
  <c r="AB192" i="2" s="1"/>
  <c r="AB193" i="2" s="1"/>
  <c r="AB194" i="2" s="1"/>
  <c r="AB195" i="2" s="1"/>
  <c r="AB196" i="2" s="1"/>
  <c r="AB197" i="2" s="1"/>
  <c r="AB198" i="2" s="1"/>
  <c r="AB199" i="2" s="1"/>
  <c r="AB200" i="2" s="1"/>
  <c r="AB201" i="2" s="1"/>
  <c r="AB202" i="2" s="1"/>
  <c r="AB203" i="2" s="1"/>
  <c r="AB204" i="2" s="1"/>
  <c r="AB205" i="2" s="1"/>
  <c r="AB206" i="2" s="1"/>
  <c r="AB207" i="2" s="1"/>
  <c r="AB208" i="2" s="1"/>
  <c r="AB209" i="2" s="1"/>
  <c r="AB210" i="2" s="1"/>
  <c r="AB211" i="2" s="1"/>
  <c r="AB212" i="2" s="1"/>
  <c r="AB213" i="2" s="1"/>
  <c r="AB214" i="2" s="1"/>
  <c r="AB215" i="2" s="1"/>
  <c r="AB216" i="2" s="1"/>
  <c r="AB217" i="2" s="1"/>
  <c r="AB218" i="2" s="1"/>
  <c r="AB219" i="2" s="1"/>
  <c r="AB220" i="2" s="1"/>
  <c r="AB221" i="2" s="1"/>
  <c r="AB222" i="2" s="1"/>
  <c r="AB223" i="2" s="1"/>
  <c r="AB224" i="2" s="1"/>
  <c r="AB225" i="2" s="1"/>
  <c r="AB226" i="2" s="1"/>
  <c r="AB227" i="2" s="1"/>
  <c r="AB228" i="2" s="1"/>
  <c r="AB229" i="2" s="1"/>
  <c r="AB230" i="2" s="1"/>
  <c r="AB231" i="2" s="1"/>
  <c r="AB232" i="2" s="1"/>
  <c r="AB233" i="2" s="1"/>
  <c r="AN3" i="2"/>
  <c r="AN4" i="2" s="1"/>
  <c r="AN5" i="2" s="1"/>
  <c r="AN6" i="2" s="1"/>
  <c r="AN7" i="2" s="1"/>
  <c r="AN8" i="2" s="1"/>
  <c r="AN9" i="2" s="1"/>
  <c r="AN10" i="2" s="1"/>
  <c r="AN11" i="2" s="1"/>
  <c r="AN12" i="2" s="1"/>
  <c r="AN13" i="2" s="1"/>
  <c r="AN14" i="2" s="1"/>
  <c r="AN15" i="2" s="1"/>
  <c r="AN16" i="2" s="1"/>
  <c r="AN17" i="2" s="1"/>
  <c r="AN18" i="2" s="1"/>
  <c r="AN19" i="2" s="1"/>
  <c r="AN20" i="2" s="1"/>
  <c r="AN21" i="2" s="1"/>
  <c r="AN22" i="2" s="1"/>
  <c r="AN23" i="2" s="1"/>
  <c r="AN24" i="2" s="1"/>
  <c r="AN25" i="2" s="1"/>
  <c r="AN26" i="2" s="1"/>
  <c r="AN27" i="2" s="1"/>
  <c r="AN28" i="2" s="1"/>
  <c r="AN29" i="2" s="1"/>
  <c r="AN30" i="2" s="1"/>
  <c r="AN31" i="2" s="1"/>
  <c r="AN32" i="2" s="1"/>
  <c r="AN33" i="2" s="1"/>
  <c r="AN34" i="2" s="1"/>
  <c r="AN35" i="2" s="1"/>
  <c r="AN36" i="2" s="1"/>
  <c r="AN37" i="2" s="1"/>
  <c r="AN38" i="2" s="1"/>
  <c r="AN39" i="2" s="1"/>
  <c r="AN40" i="2" s="1"/>
  <c r="AN41" i="2" s="1"/>
  <c r="AN42" i="2" s="1"/>
  <c r="AN43" i="2" s="1"/>
  <c r="AN44" i="2" s="1"/>
  <c r="AN45" i="2" s="1"/>
  <c r="AN46" i="2" s="1"/>
  <c r="AN47" i="2" s="1"/>
  <c r="AN48" i="2" s="1"/>
  <c r="AN49" i="2" s="1"/>
  <c r="AN50" i="2" s="1"/>
  <c r="AN51" i="2" s="1"/>
  <c r="AN52" i="2" s="1"/>
  <c r="AN53" i="2" s="1"/>
  <c r="AN54" i="2" s="1"/>
  <c r="AN55" i="2" s="1"/>
  <c r="AN56" i="2" s="1"/>
  <c r="AN57" i="2" s="1"/>
  <c r="AN58" i="2" s="1"/>
  <c r="AN59" i="2" s="1"/>
  <c r="AN60" i="2" s="1"/>
  <c r="AN61" i="2" s="1"/>
  <c r="AN62" i="2" s="1"/>
  <c r="AN63" i="2" s="1"/>
  <c r="AN64" i="2" s="1"/>
  <c r="AN65" i="2" s="1"/>
  <c r="AN66" i="2" s="1"/>
  <c r="AN67" i="2" s="1"/>
  <c r="AN68" i="2" s="1"/>
  <c r="AN69" i="2" s="1"/>
  <c r="AN70" i="2" s="1"/>
  <c r="AN71" i="2" s="1"/>
  <c r="AN72" i="2" s="1"/>
  <c r="AN73" i="2" s="1"/>
  <c r="AN74" i="2" s="1"/>
  <c r="AN75" i="2" s="1"/>
  <c r="AN76" i="2" s="1"/>
  <c r="AN77" i="2" s="1"/>
  <c r="AN78" i="2" s="1"/>
  <c r="AN79" i="2" s="1"/>
  <c r="AN80" i="2" s="1"/>
  <c r="AN81" i="2" s="1"/>
  <c r="AN82" i="2" s="1"/>
  <c r="AN83" i="2" s="1"/>
  <c r="AN84" i="2" s="1"/>
  <c r="AN85" i="2" s="1"/>
  <c r="AN86" i="2" s="1"/>
  <c r="AN87" i="2" s="1"/>
  <c r="AN88" i="2" s="1"/>
  <c r="AN89" i="2" s="1"/>
  <c r="AN90" i="2" s="1"/>
  <c r="AN91" i="2" s="1"/>
  <c r="AN92" i="2" s="1"/>
  <c r="AN93" i="2" s="1"/>
  <c r="AN94" i="2" s="1"/>
  <c r="AN95" i="2" s="1"/>
  <c r="AN96" i="2" s="1"/>
  <c r="AN97" i="2" s="1"/>
  <c r="AN98" i="2" s="1"/>
  <c r="AN99" i="2" s="1"/>
  <c r="AN100" i="2" s="1"/>
  <c r="AN101" i="2" s="1"/>
  <c r="AN102" i="2" s="1"/>
  <c r="AN103" i="2" s="1"/>
  <c r="AN104" i="2" s="1"/>
  <c r="AN105" i="2" s="1"/>
  <c r="AN106" i="2" s="1"/>
  <c r="AN107" i="2" s="1"/>
  <c r="AN108" i="2" s="1"/>
  <c r="AN109" i="2" s="1"/>
  <c r="AN110" i="2" s="1"/>
  <c r="AN111" i="2" s="1"/>
  <c r="AN112" i="2" s="1"/>
  <c r="AN113" i="2" s="1"/>
  <c r="AN114" i="2" s="1"/>
  <c r="AN115" i="2" s="1"/>
  <c r="AN116" i="2" s="1"/>
  <c r="AN117" i="2" s="1"/>
  <c r="AN118" i="2" s="1"/>
  <c r="AN119" i="2" s="1"/>
  <c r="AN120" i="2" s="1"/>
  <c r="AN121" i="2" s="1"/>
  <c r="AN122" i="2" s="1"/>
  <c r="AN123" i="2" s="1"/>
  <c r="AN124" i="2" s="1"/>
  <c r="AN125" i="2" s="1"/>
  <c r="AN126" i="2" s="1"/>
  <c r="AN127" i="2" s="1"/>
  <c r="AN128" i="2" s="1"/>
  <c r="AN129" i="2" s="1"/>
  <c r="AN130" i="2" s="1"/>
  <c r="AN131" i="2" s="1"/>
  <c r="AN132" i="2" s="1"/>
  <c r="AN133" i="2" s="1"/>
  <c r="AN134" i="2" s="1"/>
  <c r="AN135" i="2" s="1"/>
  <c r="AN136" i="2" s="1"/>
  <c r="AN137" i="2" s="1"/>
  <c r="AN138" i="2" s="1"/>
  <c r="AN139" i="2" s="1"/>
  <c r="AN140" i="2" s="1"/>
  <c r="AN141" i="2" s="1"/>
  <c r="AN142" i="2" s="1"/>
  <c r="AN143" i="2" s="1"/>
  <c r="AN144" i="2" s="1"/>
  <c r="AN145" i="2" s="1"/>
  <c r="AN146" i="2" s="1"/>
  <c r="AN147" i="2" s="1"/>
  <c r="AN148" i="2" s="1"/>
  <c r="AN149" i="2" s="1"/>
  <c r="AN150" i="2" s="1"/>
  <c r="AN151" i="2" s="1"/>
  <c r="AN152" i="2" s="1"/>
  <c r="AN153" i="2" s="1"/>
  <c r="AN154" i="2" s="1"/>
  <c r="AN155" i="2" s="1"/>
  <c r="AN156" i="2" s="1"/>
  <c r="AN157" i="2" s="1"/>
  <c r="AN158" i="2" s="1"/>
  <c r="AN159" i="2" s="1"/>
  <c r="AN160" i="2" s="1"/>
  <c r="AN161" i="2" s="1"/>
  <c r="AN162" i="2" s="1"/>
  <c r="AN163" i="2" s="1"/>
  <c r="AN164" i="2" s="1"/>
  <c r="AN165" i="2" s="1"/>
  <c r="AN166" i="2" s="1"/>
  <c r="AN167" i="2" s="1"/>
  <c r="AN168" i="2" s="1"/>
  <c r="AN169" i="2" s="1"/>
  <c r="AN170" i="2" s="1"/>
  <c r="AN171" i="2" s="1"/>
  <c r="AN172" i="2" s="1"/>
  <c r="AN173" i="2" s="1"/>
  <c r="AN174" i="2" s="1"/>
  <c r="AN175" i="2" s="1"/>
  <c r="AN176" i="2" s="1"/>
  <c r="AN177" i="2" s="1"/>
  <c r="AN178" i="2" s="1"/>
  <c r="AN179" i="2" s="1"/>
  <c r="AN180" i="2" s="1"/>
  <c r="AN181" i="2" s="1"/>
  <c r="AN182" i="2" s="1"/>
  <c r="AN183" i="2" s="1"/>
  <c r="AN184" i="2" s="1"/>
  <c r="AN185" i="2" s="1"/>
  <c r="AN186" i="2" s="1"/>
  <c r="AN187" i="2" s="1"/>
  <c r="AN188" i="2" s="1"/>
  <c r="AN189" i="2" s="1"/>
  <c r="AN190" i="2" s="1"/>
  <c r="AN191" i="2" s="1"/>
  <c r="AN192" i="2" s="1"/>
  <c r="AN193" i="2" s="1"/>
  <c r="AN194" i="2" s="1"/>
  <c r="AN195" i="2" s="1"/>
  <c r="AN196" i="2" s="1"/>
  <c r="AN197" i="2" s="1"/>
  <c r="AN198" i="2" s="1"/>
  <c r="AN199" i="2" s="1"/>
  <c r="AN200" i="2" s="1"/>
  <c r="AN201" i="2" s="1"/>
  <c r="AN202" i="2" s="1"/>
  <c r="AN203" i="2" s="1"/>
  <c r="AN204" i="2" s="1"/>
  <c r="AN205" i="2" s="1"/>
  <c r="AN206" i="2" s="1"/>
  <c r="AN207" i="2" s="1"/>
  <c r="AN208" i="2" s="1"/>
  <c r="AN209" i="2" s="1"/>
  <c r="AN210" i="2" s="1"/>
  <c r="AN211" i="2" s="1"/>
  <c r="AN212" i="2" s="1"/>
  <c r="AN213" i="2" s="1"/>
  <c r="AN214" i="2" s="1"/>
  <c r="AN215" i="2" s="1"/>
  <c r="AN216" i="2" s="1"/>
  <c r="AN217" i="2" s="1"/>
  <c r="AN218" i="2" s="1"/>
  <c r="AN219" i="2" s="1"/>
  <c r="AN220" i="2" s="1"/>
  <c r="AN221" i="2" s="1"/>
  <c r="AN222" i="2" s="1"/>
  <c r="AN223" i="2" s="1"/>
  <c r="AN224" i="2" s="1"/>
  <c r="AN225" i="2" s="1"/>
  <c r="AN226" i="2" s="1"/>
  <c r="AN227" i="2" s="1"/>
  <c r="AN228" i="2" s="1"/>
  <c r="AN229" i="2" s="1"/>
  <c r="AN230" i="2" s="1"/>
  <c r="AN231" i="2" s="1"/>
  <c r="AN232" i="2" s="1"/>
  <c r="AN233" i="2" s="1"/>
  <c r="AZ3" i="2"/>
  <c r="AZ4" i="2" s="1"/>
  <c r="AZ5" i="2" s="1"/>
  <c r="AZ6" i="2" s="1"/>
  <c r="AZ7" i="2" s="1"/>
  <c r="AZ8" i="2" s="1"/>
  <c r="AZ9" i="2" s="1"/>
  <c r="AZ10" i="2" s="1"/>
  <c r="AZ11" i="2" s="1"/>
  <c r="AZ12" i="2" s="1"/>
  <c r="AZ13" i="2" s="1"/>
  <c r="AZ14" i="2" s="1"/>
  <c r="AZ15" i="2" s="1"/>
  <c r="AZ16" i="2" s="1"/>
  <c r="AZ17" i="2" s="1"/>
  <c r="AZ18" i="2" s="1"/>
  <c r="AZ19" i="2" s="1"/>
  <c r="AZ20" i="2" s="1"/>
  <c r="AZ21" i="2" s="1"/>
  <c r="AZ22" i="2" s="1"/>
  <c r="AZ23" i="2" s="1"/>
  <c r="AZ24" i="2" s="1"/>
  <c r="AZ25" i="2" s="1"/>
  <c r="AZ26" i="2" s="1"/>
  <c r="AZ27" i="2" s="1"/>
  <c r="AZ28" i="2" s="1"/>
  <c r="AZ29" i="2" s="1"/>
  <c r="AZ30" i="2" s="1"/>
  <c r="AZ31" i="2" s="1"/>
  <c r="AZ32" i="2" s="1"/>
  <c r="AZ33" i="2" s="1"/>
  <c r="AZ34" i="2" s="1"/>
  <c r="AZ35" i="2" s="1"/>
  <c r="AZ36" i="2" s="1"/>
  <c r="AZ37" i="2" s="1"/>
  <c r="AZ38" i="2" s="1"/>
  <c r="AZ39" i="2" s="1"/>
  <c r="AZ40" i="2" s="1"/>
  <c r="AZ41" i="2" s="1"/>
  <c r="AZ42" i="2" s="1"/>
  <c r="AZ43" i="2" s="1"/>
  <c r="AZ44" i="2" s="1"/>
  <c r="AZ45" i="2" s="1"/>
  <c r="AZ46" i="2" s="1"/>
  <c r="AZ47" i="2" s="1"/>
  <c r="AZ48" i="2" s="1"/>
  <c r="AZ49" i="2" s="1"/>
  <c r="AZ50" i="2" s="1"/>
  <c r="AZ51" i="2" s="1"/>
  <c r="AZ52" i="2" s="1"/>
  <c r="AZ53" i="2" s="1"/>
  <c r="AZ54" i="2" s="1"/>
  <c r="AZ55" i="2" s="1"/>
  <c r="AZ56" i="2" s="1"/>
  <c r="AZ57" i="2" s="1"/>
  <c r="AZ58" i="2" s="1"/>
  <c r="AZ59" i="2" s="1"/>
  <c r="AZ60" i="2" s="1"/>
  <c r="AZ61" i="2" s="1"/>
  <c r="AZ62" i="2" s="1"/>
  <c r="AZ63" i="2" s="1"/>
  <c r="AZ64" i="2" s="1"/>
  <c r="AZ65" i="2" s="1"/>
  <c r="AZ66" i="2" s="1"/>
  <c r="AZ67" i="2" s="1"/>
  <c r="AZ68" i="2" s="1"/>
  <c r="AZ69" i="2" s="1"/>
  <c r="AZ70" i="2" s="1"/>
  <c r="AZ71" i="2" s="1"/>
  <c r="AZ72" i="2" s="1"/>
  <c r="AZ73" i="2" s="1"/>
  <c r="AZ74" i="2" s="1"/>
  <c r="AZ75" i="2" s="1"/>
  <c r="AZ76" i="2" s="1"/>
  <c r="AZ77" i="2" s="1"/>
  <c r="AZ78" i="2" s="1"/>
  <c r="AZ79" i="2" s="1"/>
  <c r="AZ80" i="2" s="1"/>
  <c r="AZ81" i="2" s="1"/>
  <c r="AZ82" i="2" s="1"/>
  <c r="AZ83" i="2" s="1"/>
  <c r="AZ84" i="2" s="1"/>
  <c r="AZ85" i="2" s="1"/>
  <c r="AZ86" i="2" s="1"/>
  <c r="AZ87" i="2" s="1"/>
  <c r="AZ88" i="2" s="1"/>
  <c r="AZ89" i="2" s="1"/>
  <c r="AZ90" i="2" s="1"/>
  <c r="AZ91" i="2" s="1"/>
  <c r="AZ92" i="2" s="1"/>
  <c r="AZ93" i="2" s="1"/>
  <c r="AZ94" i="2" s="1"/>
  <c r="AZ95" i="2" s="1"/>
  <c r="AZ96" i="2" s="1"/>
  <c r="AZ97" i="2" s="1"/>
  <c r="AZ98" i="2" s="1"/>
  <c r="AZ99" i="2" s="1"/>
  <c r="AZ100" i="2" s="1"/>
  <c r="AZ101" i="2" s="1"/>
  <c r="AZ102" i="2" s="1"/>
  <c r="AZ103" i="2" s="1"/>
  <c r="AZ104" i="2" s="1"/>
  <c r="AZ105" i="2" s="1"/>
  <c r="AZ106" i="2" s="1"/>
  <c r="AZ107" i="2" s="1"/>
  <c r="AZ108" i="2" s="1"/>
  <c r="AZ109" i="2" s="1"/>
  <c r="AZ110" i="2" s="1"/>
  <c r="AZ111" i="2" s="1"/>
  <c r="AZ112" i="2" s="1"/>
  <c r="AZ113" i="2" s="1"/>
  <c r="AZ114" i="2" s="1"/>
  <c r="AZ115" i="2" s="1"/>
  <c r="AZ116" i="2" s="1"/>
  <c r="AZ117" i="2" s="1"/>
  <c r="AZ118" i="2" s="1"/>
  <c r="AZ119" i="2" s="1"/>
  <c r="AZ120" i="2" s="1"/>
  <c r="AZ121" i="2" s="1"/>
  <c r="AZ122" i="2" s="1"/>
  <c r="AZ123" i="2" s="1"/>
  <c r="AZ124" i="2" s="1"/>
  <c r="AZ125" i="2" s="1"/>
  <c r="AZ126" i="2" s="1"/>
  <c r="AZ127" i="2" s="1"/>
  <c r="AZ128" i="2" s="1"/>
  <c r="AZ129" i="2" s="1"/>
  <c r="AZ130" i="2" s="1"/>
  <c r="AZ131" i="2" s="1"/>
  <c r="AZ132" i="2" s="1"/>
  <c r="AZ133" i="2" s="1"/>
  <c r="AZ134" i="2" s="1"/>
  <c r="AZ135" i="2" s="1"/>
  <c r="AZ136" i="2" s="1"/>
  <c r="AZ137" i="2" s="1"/>
  <c r="AZ138" i="2" s="1"/>
  <c r="AZ139" i="2" s="1"/>
  <c r="AZ140" i="2" s="1"/>
  <c r="AZ141" i="2" s="1"/>
  <c r="AZ142" i="2" s="1"/>
  <c r="AZ143" i="2" s="1"/>
  <c r="AZ144" i="2" s="1"/>
  <c r="AZ145" i="2" s="1"/>
  <c r="AZ146" i="2" s="1"/>
  <c r="AZ147" i="2" s="1"/>
  <c r="AZ148" i="2" s="1"/>
  <c r="AZ149" i="2" s="1"/>
  <c r="AZ150" i="2" s="1"/>
  <c r="AZ151" i="2" s="1"/>
  <c r="AZ152" i="2" s="1"/>
  <c r="AZ153" i="2" s="1"/>
  <c r="AZ154" i="2" s="1"/>
  <c r="AZ155" i="2" s="1"/>
  <c r="AZ156" i="2" s="1"/>
  <c r="AZ157" i="2" s="1"/>
  <c r="AZ158" i="2" s="1"/>
  <c r="AZ159" i="2" s="1"/>
  <c r="AZ160" i="2" s="1"/>
  <c r="AZ161" i="2" s="1"/>
  <c r="AZ162" i="2" s="1"/>
  <c r="AZ163" i="2" s="1"/>
  <c r="AZ164" i="2" s="1"/>
  <c r="AZ165" i="2" s="1"/>
  <c r="AZ166" i="2" s="1"/>
  <c r="AZ167" i="2" s="1"/>
  <c r="AZ168" i="2" s="1"/>
  <c r="AZ169" i="2" s="1"/>
  <c r="AZ170" i="2" s="1"/>
  <c r="AZ171" i="2" s="1"/>
  <c r="AZ172" i="2" s="1"/>
  <c r="AZ173" i="2" s="1"/>
  <c r="AZ174" i="2" s="1"/>
  <c r="AZ175" i="2" s="1"/>
  <c r="AZ176" i="2" s="1"/>
  <c r="AZ177" i="2" s="1"/>
  <c r="AZ178" i="2" s="1"/>
  <c r="AZ179" i="2" s="1"/>
  <c r="AZ180" i="2" s="1"/>
  <c r="AZ181" i="2" s="1"/>
  <c r="AZ182" i="2" s="1"/>
  <c r="AZ183" i="2" s="1"/>
  <c r="AZ184" i="2" s="1"/>
  <c r="AZ185" i="2" s="1"/>
  <c r="AZ186" i="2" s="1"/>
  <c r="AZ187" i="2" s="1"/>
  <c r="AZ188" i="2" s="1"/>
  <c r="AZ189" i="2" s="1"/>
  <c r="AZ190" i="2" s="1"/>
  <c r="AZ191" i="2" s="1"/>
  <c r="AZ192" i="2" s="1"/>
  <c r="AZ193" i="2" s="1"/>
  <c r="AZ194" i="2" s="1"/>
  <c r="AZ195" i="2" s="1"/>
  <c r="AZ196" i="2" s="1"/>
  <c r="AZ197" i="2" s="1"/>
  <c r="AZ198" i="2" s="1"/>
  <c r="AZ199" i="2" s="1"/>
  <c r="AZ200" i="2" s="1"/>
  <c r="AZ201" i="2" s="1"/>
  <c r="AZ202" i="2" s="1"/>
  <c r="AZ203" i="2" s="1"/>
  <c r="AZ204" i="2" s="1"/>
  <c r="AZ205" i="2" s="1"/>
  <c r="AZ206" i="2" s="1"/>
  <c r="AZ207" i="2" s="1"/>
  <c r="AZ208" i="2" s="1"/>
  <c r="AZ209" i="2" s="1"/>
  <c r="AZ210" i="2" s="1"/>
  <c r="AZ211" i="2" s="1"/>
  <c r="AZ212" i="2" s="1"/>
  <c r="AZ213" i="2" s="1"/>
  <c r="AZ214" i="2" s="1"/>
  <c r="AZ215" i="2" s="1"/>
  <c r="AZ216" i="2" s="1"/>
  <c r="AZ217" i="2" s="1"/>
  <c r="AZ218" i="2" s="1"/>
  <c r="AZ219" i="2" s="1"/>
  <c r="AZ220" i="2" s="1"/>
  <c r="AZ221" i="2" s="1"/>
  <c r="AZ222" i="2" s="1"/>
  <c r="AZ223" i="2" s="1"/>
  <c r="AZ224" i="2" s="1"/>
  <c r="AZ225" i="2" s="1"/>
  <c r="AZ226" i="2" s="1"/>
  <c r="AZ227" i="2" s="1"/>
  <c r="AZ228" i="2" s="1"/>
  <c r="AZ229" i="2" s="1"/>
  <c r="AZ230" i="2" s="1"/>
  <c r="AZ231" i="2" s="1"/>
  <c r="AZ232" i="2" s="1"/>
  <c r="AZ233" i="2" s="1"/>
  <c r="BL3" i="2"/>
  <c r="BL4" i="2" s="1"/>
  <c r="BL5" i="2" s="1"/>
  <c r="BL6" i="2" s="1"/>
  <c r="BL7" i="2" s="1"/>
  <c r="BL8" i="2" s="1"/>
  <c r="BL9" i="2" s="1"/>
  <c r="BL10" i="2" s="1"/>
  <c r="BL11" i="2" s="1"/>
  <c r="BL12" i="2" s="1"/>
  <c r="BL13" i="2" s="1"/>
  <c r="BL14" i="2" s="1"/>
  <c r="BL15" i="2" s="1"/>
  <c r="BL16" i="2" s="1"/>
  <c r="BL17" i="2" s="1"/>
  <c r="BL18" i="2" s="1"/>
  <c r="BL19" i="2" s="1"/>
  <c r="BL20" i="2" s="1"/>
  <c r="BL21" i="2" s="1"/>
  <c r="BL22" i="2" s="1"/>
  <c r="BL23" i="2" s="1"/>
  <c r="BL24" i="2" s="1"/>
  <c r="BL25" i="2" s="1"/>
  <c r="BL26" i="2" s="1"/>
  <c r="BL27" i="2" s="1"/>
  <c r="BL28" i="2" s="1"/>
  <c r="BL29" i="2" s="1"/>
  <c r="BL30" i="2" s="1"/>
  <c r="BL31" i="2" s="1"/>
  <c r="BL32" i="2" s="1"/>
  <c r="BL33" i="2" s="1"/>
  <c r="BL34" i="2" s="1"/>
  <c r="BL35" i="2" s="1"/>
  <c r="BL36" i="2" s="1"/>
  <c r="BL37" i="2" s="1"/>
  <c r="BL38" i="2" s="1"/>
  <c r="BL39" i="2" s="1"/>
  <c r="BL40" i="2" s="1"/>
  <c r="BL41" i="2" s="1"/>
  <c r="BL42" i="2" s="1"/>
  <c r="BL43" i="2" s="1"/>
  <c r="BL44" i="2" s="1"/>
  <c r="BL45" i="2" s="1"/>
  <c r="BL46" i="2" s="1"/>
  <c r="BL47" i="2" s="1"/>
  <c r="BL48" i="2" s="1"/>
  <c r="BL49" i="2" s="1"/>
  <c r="BL50" i="2" s="1"/>
  <c r="BL51" i="2" s="1"/>
  <c r="BL52" i="2" s="1"/>
  <c r="BL53" i="2" s="1"/>
  <c r="BL54" i="2" s="1"/>
  <c r="BL55" i="2" s="1"/>
  <c r="BL56" i="2" s="1"/>
  <c r="BL57" i="2" s="1"/>
  <c r="BL58" i="2" s="1"/>
  <c r="BL59" i="2" s="1"/>
  <c r="BL60" i="2" s="1"/>
  <c r="BL61" i="2" s="1"/>
  <c r="BL62" i="2" s="1"/>
  <c r="BL63" i="2" s="1"/>
  <c r="BL64" i="2" s="1"/>
  <c r="BL65" i="2" s="1"/>
  <c r="BL66" i="2" s="1"/>
  <c r="BL67" i="2" s="1"/>
  <c r="BL68" i="2" s="1"/>
  <c r="BL69" i="2" s="1"/>
  <c r="BL70" i="2" s="1"/>
  <c r="BL71" i="2" s="1"/>
  <c r="BL72" i="2" s="1"/>
  <c r="BL73" i="2" s="1"/>
  <c r="BL74" i="2" s="1"/>
  <c r="BL75" i="2" s="1"/>
  <c r="BL76" i="2" s="1"/>
  <c r="BL77" i="2" s="1"/>
  <c r="BL78" i="2" s="1"/>
  <c r="BL79" i="2" s="1"/>
  <c r="BL80" i="2" s="1"/>
  <c r="BL81" i="2" s="1"/>
  <c r="BL82" i="2" s="1"/>
  <c r="BL83" i="2" s="1"/>
  <c r="BL84" i="2" s="1"/>
  <c r="BL85" i="2" s="1"/>
  <c r="BL86" i="2" s="1"/>
  <c r="BL87" i="2" s="1"/>
  <c r="BL88" i="2" s="1"/>
  <c r="BL89" i="2" s="1"/>
  <c r="BL90" i="2" s="1"/>
  <c r="BL91" i="2" s="1"/>
  <c r="BL92" i="2" s="1"/>
  <c r="BL93" i="2" s="1"/>
  <c r="BL94" i="2" s="1"/>
  <c r="BL95" i="2" s="1"/>
  <c r="BL96" i="2" s="1"/>
  <c r="BL97" i="2" s="1"/>
  <c r="BL98" i="2" s="1"/>
  <c r="BL99" i="2" s="1"/>
  <c r="BL100" i="2" s="1"/>
  <c r="BL101" i="2" s="1"/>
  <c r="BL102" i="2" s="1"/>
  <c r="BL103" i="2" s="1"/>
  <c r="BL104" i="2" s="1"/>
  <c r="BL105" i="2" s="1"/>
  <c r="BL106" i="2" s="1"/>
  <c r="BL107" i="2" s="1"/>
  <c r="BL108" i="2" s="1"/>
  <c r="BL109" i="2" s="1"/>
  <c r="BL110" i="2" s="1"/>
  <c r="BL111" i="2" s="1"/>
  <c r="BL112" i="2" s="1"/>
  <c r="BL113" i="2" s="1"/>
  <c r="BL114" i="2" s="1"/>
  <c r="BL115" i="2" s="1"/>
  <c r="BL116" i="2" s="1"/>
  <c r="BL117" i="2" s="1"/>
  <c r="BL118" i="2" s="1"/>
  <c r="BL119" i="2" s="1"/>
  <c r="BL120" i="2" s="1"/>
  <c r="BL121" i="2" s="1"/>
  <c r="BL122" i="2" s="1"/>
  <c r="BL123" i="2" s="1"/>
  <c r="BL124" i="2" s="1"/>
  <c r="BL125" i="2" s="1"/>
  <c r="BL126" i="2" s="1"/>
  <c r="BL127" i="2" s="1"/>
  <c r="BL128" i="2" s="1"/>
  <c r="BL129" i="2" s="1"/>
  <c r="BL130" i="2" s="1"/>
  <c r="BL131" i="2" s="1"/>
  <c r="BL132" i="2" s="1"/>
  <c r="BL133" i="2" s="1"/>
  <c r="BL134" i="2" s="1"/>
  <c r="BL135" i="2" s="1"/>
  <c r="BL136" i="2" s="1"/>
  <c r="BL137" i="2" s="1"/>
  <c r="BL138" i="2" s="1"/>
  <c r="BL139" i="2" s="1"/>
  <c r="BL140" i="2" s="1"/>
  <c r="BL141" i="2" s="1"/>
  <c r="BL142" i="2" s="1"/>
  <c r="BL143" i="2" s="1"/>
  <c r="BL144" i="2" s="1"/>
  <c r="BL145" i="2" s="1"/>
  <c r="BL146" i="2" s="1"/>
  <c r="BL147" i="2" s="1"/>
  <c r="BL148" i="2" s="1"/>
  <c r="BL149" i="2" s="1"/>
  <c r="BL150" i="2" s="1"/>
  <c r="BL151" i="2" s="1"/>
  <c r="BL152" i="2" s="1"/>
  <c r="BL153" i="2" s="1"/>
  <c r="BL154" i="2" s="1"/>
  <c r="BL155" i="2" s="1"/>
  <c r="BL156" i="2" s="1"/>
  <c r="BL157" i="2" s="1"/>
  <c r="BL158" i="2" s="1"/>
  <c r="BL159" i="2" s="1"/>
  <c r="BL160" i="2" s="1"/>
  <c r="BL161" i="2" s="1"/>
  <c r="BL162" i="2" s="1"/>
  <c r="BL163" i="2" s="1"/>
  <c r="BL164" i="2" s="1"/>
  <c r="BL165" i="2" s="1"/>
  <c r="BL166" i="2" s="1"/>
  <c r="BL167" i="2" s="1"/>
  <c r="BL168" i="2" s="1"/>
  <c r="BL169" i="2" s="1"/>
  <c r="BL170" i="2" s="1"/>
  <c r="BL171" i="2" s="1"/>
  <c r="BL172" i="2" s="1"/>
  <c r="BL173" i="2" s="1"/>
  <c r="BL174" i="2" s="1"/>
  <c r="BL175" i="2" s="1"/>
  <c r="BL176" i="2" s="1"/>
  <c r="BL177" i="2" s="1"/>
  <c r="BL178" i="2" s="1"/>
  <c r="BL179" i="2" s="1"/>
  <c r="BL180" i="2" s="1"/>
  <c r="BL181" i="2" s="1"/>
  <c r="BL182" i="2" s="1"/>
  <c r="BL183" i="2" s="1"/>
  <c r="BL184" i="2" s="1"/>
  <c r="BL185" i="2" s="1"/>
  <c r="BL186" i="2" s="1"/>
  <c r="BL187" i="2" s="1"/>
  <c r="BL188" i="2" s="1"/>
  <c r="BL189" i="2" s="1"/>
  <c r="BL190" i="2" s="1"/>
  <c r="BL191" i="2" s="1"/>
  <c r="BL192" i="2" s="1"/>
  <c r="BL193" i="2" s="1"/>
  <c r="BL194" i="2" s="1"/>
  <c r="BL195" i="2" s="1"/>
  <c r="BL196" i="2" s="1"/>
  <c r="BL197" i="2" s="1"/>
  <c r="BL198" i="2" s="1"/>
  <c r="BL199" i="2" s="1"/>
  <c r="BL200" i="2" s="1"/>
  <c r="BL201" i="2" s="1"/>
  <c r="BL202" i="2" s="1"/>
  <c r="BL203" i="2" s="1"/>
  <c r="BL204" i="2" s="1"/>
  <c r="BL205" i="2" s="1"/>
  <c r="BL206" i="2" s="1"/>
  <c r="BL207" i="2" s="1"/>
  <c r="BL208" i="2" s="1"/>
  <c r="BL209" i="2" s="1"/>
  <c r="BL210" i="2" s="1"/>
  <c r="BL211" i="2" s="1"/>
  <c r="BL212" i="2" s="1"/>
  <c r="BL213" i="2" s="1"/>
  <c r="BL214" i="2" s="1"/>
  <c r="BL215" i="2" s="1"/>
  <c r="BL216" i="2" s="1"/>
  <c r="BL217" i="2" s="1"/>
  <c r="BL218" i="2" s="1"/>
  <c r="BL219" i="2" s="1"/>
  <c r="BL220" i="2" s="1"/>
  <c r="BL221" i="2" s="1"/>
  <c r="BL222" i="2" s="1"/>
  <c r="BL223" i="2" s="1"/>
  <c r="BL224" i="2" s="1"/>
  <c r="BL225" i="2" s="1"/>
  <c r="BL226" i="2" s="1"/>
  <c r="BL227" i="2" s="1"/>
  <c r="BL228" i="2" s="1"/>
  <c r="BL229" i="2" s="1"/>
  <c r="BL230" i="2" s="1"/>
  <c r="BL231" i="2" s="1"/>
  <c r="BL232" i="2" s="1"/>
  <c r="BL233" i="2" s="1"/>
  <c r="Q3" i="2"/>
  <c r="Q4" i="2" s="1"/>
  <c r="Q5" i="2" s="1"/>
  <c r="Q6" i="2" s="1"/>
  <c r="Q7" i="2" s="1"/>
  <c r="Q8" i="2" s="1"/>
  <c r="Q9" i="2" s="1"/>
  <c r="Q10" i="2" s="1"/>
  <c r="Q11" i="2" s="1"/>
  <c r="Q12" i="2" s="1"/>
  <c r="Q13" i="2" s="1"/>
  <c r="Q14" i="2" s="1"/>
  <c r="Q15" i="2" s="1"/>
  <c r="Q16" i="2" s="1"/>
  <c r="Q17" i="2" s="1"/>
  <c r="Q18" i="2" s="1"/>
  <c r="Q19" i="2" s="1"/>
  <c r="Q20" i="2" s="1"/>
  <c r="Q21" i="2" s="1"/>
  <c r="Q22" i="2" s="1"/>
  <c r="Q23" i="2" s="1"/>
  <c r="Q24" i="2" s="1"/>
  <c r="Q25" i="2" s="1"/>
  <c r="Q26" i="2" s="1"/>
  <c r="Q27" i="2" s="1"/>
  <c r="Q28" i="2" s="1"/>
  <c r="Q29" i="2" s="1"/>
  <c r="Q30" i="2" s="1"/>
  <c r="Q31" i="2" s="1"/>
  <c r="Q32" i="2" s="1"/>
  <c r="Q33" i="2" s="1"/>
  <c r="Q34" i="2" s="1"/>
  <c r="Q35" i="2" s="1"/>
  <c r="Q36" i="2" s="1"/>
  <c r="Q37" i="2" s="1"/>
  <c r="Q38" i="2" s="1"/>
  <c r="Q39" i="2" s="1"/>
  <c r="Q40" i="2" s="1"/>
  <c r="Q41" i="2" s="1"/>
  <c r="Q42" i="2" s="1"/>
  <c r="Q43" i="2" s="1"/>
  <c r="Q44" i="2" s="1"/>
  <c r="Q45" i="2" s="1"/>
  <c r="Q46" i="2" s="1"/>
  <c r="Q47" i="2" s="1"/>
  <c r="Q48" i="2" s="1"/>
  <c r="Q49" i="2" s="1"/>
  <c r="Q50" i="2" s="1"/>
  <c r="Q51" i="2" s="1"/>
  <c r="Q52" i="2" s="1"/>
  <c r="Q53" i="2" s="1"/>
  <c r="Q54" i="2" s="1"/>
  <c r="Q55" i="2" s="1"/>
  <c r="Q56" i="2" s="1"/>
  <c r="Q57" i="2" s="1"/>
  <c r="Q58" i="2" s="1"/>
  <c r="Q59" i="2" s="1"/>
  <c r="Q60" i="2" s="1"/>
  <c r="Q61" i="2" s="1"/>
  <c r="Q62" i="2" s="1"/>
  <c r="Q63" i="2" s="1"/>
  <c r="Q64" i="2" s="1"/>
  <c r="Q65" i="2" s="1"/>
  <c r="Q66" i="2" s="1"/>
  <c r="Q67" i="2" s="1"/>
  <c r="Q68" i="2" s="1"/>
  <c r="Q69" i="2" s="1"/>
  <c r="Q70" i="2" s="1"/>
  <c r="Q71" i="2" s="1"/>
  <c r="Q72" i="2" s="1"/>
  <c r="Q73" i="2" s="1"/>
  <c r="Q74" i="2" s="1"/>
  <c r="Q75" i="2" s="1"/>
  <c r="Q76" i="2" s="1"/>
  <c r="Q77" i="2" s="1"/>
  <c r="Q78" i="2" s="1"/>
  <c r="Q79" i="2" s="1"/>
  <c r="Q80" i="2" s="1"/>
  <c r="Q81" i="2" s="1"/>
  <c r="Q82" i="2" s="1"/>
  <c r="Q83" i="2" s="1"/>
  <c r="Q84" i="2" s="1"/>
  <c r="Q85" i="2" s="1"/>
  <c r="Q86" i="2" s="1"/>
  <c r="Q87" i="2" s="1"/>
  <c r="Q88" i="2" s="1"/>
  <c r="Q89" i="2" s="1"/>
  <c r="Q90" i="2" s="1"/>
  <c r="Q91" i="2" s="1"/>
  <c r="Q92" i="2" s="1"/>
  <c r="Q93" i="2" s="1"/>
  <c r="Q94" i="2" s="1"/>
  <c r="Q95" i="2" s="1"/>
  <c r="Q96" i="2" s="1"/>
  <c r="Q97" i="2" s="1"/>
  <c r="Q98" i="2" s="1"/>
  <c r="Q99" i="2" s="1"/>
  <c r="Q100" i="2" s="1"/>
  <c r="Q101" i="2" s="1"/>
  <c r="Q102" i="2" s="1"/>
  <c r="Q103" i="2" s="1"/>
  <c r="Q104" i="2" s="1"/>
  <c r="Q105" i="2" s="1"/>
  <c r="Q106" i="2" s="1"/>
  <c r="Q107" i="2" s="1"/>
  <c r="Q108" i="2" s="1"/>
  <c r="Q109" i="2" s="1"/>
  <c r="Q110" i="2" s="1"/>
  <c r="Q111" i="2" s="1"/>
  <c r="Q112" i="2" s="1"/>
  <c r="Q113" i="2" s="1"/>
  <c r="Q114" i="2" s="1"/>
  <c r="Q115" i="2" s="1"/>
  <c r="Q116" i="2" s="1"/>
  <c r="Q117" i="2" s="1"/>
  <c r="Q118" i="2" s="1"/>
  <c r="Q119" i="2" s="1"/>
  <c r="Q120" i="2" s="1"/>
  <c r="Q121" i="2" s="1"/>
  <c r="Q122" i="2" s="1"/>
  <c r="Q123" i="2" s="1"/>
  <c r="Q124" i="2" s="1"/>
  <c r="Q125" i="2" s="1"/>
  <c r="Q126" i="2" s="1"/>
  <c r="Q127" i="2" s="1"/>
  <c r="Q128" i="2" s="1"/>
  <c r="Q129" i="2" s="1"/>
  <c r="Q130" i="2" s="1"/>
  <c r="Q131" i="2" s="1"/>
  <c r="Q132" i="2" s="1"/>
  <c r="Q133" i="2" s="1"/>
  <c r="Q134" i="2" s="1"/>
  <c r="Q135" i="2" s="1"/>
  <c r="Q136" i="2" s="1"/>
  <c r="Q137" i="2" s="1"/>
  <c r="Q138" i="2" s="1"/>
  <c r="Q139" i="2" s="1"/>
  <c r="Q140" i="2" s="1"/>
  <c r="Q141" i="2" s="1"/>
  <c r="Q142" i="2" s="1"/>
  <c r="Q143" i="2" s="1"/>
  <c r="Q144" i="2" s="1"/>
  <c r="Q145" i="2" s="1"/>
  <c r="Q146" i="2" s="1"/>
  <c r="Q147" i="2" s="1"/>
  <c r="Q148" i="2" s="1"/>
  <c r="Q149" i="2" s="1"/>
  <c r="Q150" i="2" s="1"/>
  <c r="Q151" i="2" s="1"/>
  <c r="Q152" i="2" s="1"/>
  <c r="Q153" i="2" s="1"/>
  <c r="Q154" i="2" s="1"/>
  <c r="Q155" i="2" s="1"/>
  <c r="Q156" i="2" s="1"/>
  <c r="Q157" i="2" s="1"/>
  <c r="Q158" i="2" s="1"/>
  <c r="Q159" i="2" s="1"/>
  <c r="Q160" i="2" s="1"/>
  <c r="Q161" i="2" s="1"/>
  <c r="Q162" i="2" s="1"/>
  <c r="Q163" i="2" s="1"/>
  <c r="Q164" i="2" s="1"/>
  <c r="Q165" i="2" s="1"/>
  <c r="Q166" i="2" s="1"/>
  <c r="Q167" i="2" s="1"/>
  <c r="Q168" i="2" s="1"/>
  <c r="Q169" i="2" s="1"/>
  <c r="Q170" i="2" s="1"/>
  <c r="Q171" i="2" s="1"/>
  <c r="Q172" i="2" s="1"/>
  <c r="Q173" i="2" s="1"/>
  <c r="Q174" i="2" s="1"/>
  <c r="Q175" i="2" s="1"/>
  <c r="Q176" i="2" s="1"/>
  <c r="Q177" i="2" s="1"/>
  <c r="Q178" i="2" s="1"/>
  <c r="Q179" i="2" s="1"/>
  <c r="Q180" i="2" s="1"/>
  <c r="Q181" i="2" s="1"/>
  <c r="Q182" i="2" s="1"/>
  <c r="Q183" i="2" s="1"/>
  <c r="Q184" i="2" s="1"/>
  <c r="Q185" i="2" s="1"/>
  <c r="Q186" i="2" s="1"/>
  <c r="Q187" i="2" s="1"/>
  <c r="Q188" i="2" s="1"/>
  <c r="Q189" i="2" s="1"/>
  <c r="Q190" i="2" s="1"/>
  <c r="Q191" i="2" s="1"/>
  <c r="Q192" i="2" s="1"/>
  <c r="Q193" i="2" s="1"/>
  <c r="Q194" i="2" s="1"/>
  <c r="Q195" i="2" s="1"/>
  <c r="Q196" i="2" s="1"/>
  <c r="Q197" i="2" s="1"/>
  <c r="Q198" i="2" s="1"/>
  <c r="Q199" i="2" s="1"/>
  <c r="Q200" i="2" s="1"/>
  <c r="Q201" i="2" s="1"/>
  <c r="Q202" i="2" s="1"/>
  <c r="Q203" i="2" s="1"/>
  <c r="Q204" i="2" s="1"/>
  <c r="Q205" i="2" s="1"/>
  <c r="Q206" i="2" s="1"/>
  <c r="Q207" i="2" s="1"/>
  <c r="Q208" i="2" s="1"/>
  <c r="Q209" i="2" s="1"/>
  <c r="Q210" i="2" s="1"/>
  <c r="Q211" i="2" s="1"/>
  <c r="Q212" i="2" s="1"/>
  <c r="Q213" i="2" s="1"/>
  <c r="Q214" i="2" s="1"/>
  <c r="Q215" i="2" s="1"/>
  <c r="Q216" i="2" s="1"/>
  <c r="Q217" i="2" s="1"/>
  <c r="Q218" i="2" s="1"/>
  <c r="Q219" i="2" s="1"/>
  <c r="Q220" i="2" s="1"/>
  <c r="Q221" i="2" s="1"/>
  <c r="Q222" i="2" s="1"/>
  <c r="Q223" i="2" s="1"/>
  <c r="Q224" i="2" s="1"/>
  <c r="Q225" i="2" s="1"/>
  <c r="Q226" i="2" s="1"/>
  <c r="Q227" i="2" s="1"/>
  <c r="Q228" i="2" s="1"/>
  <c r="Q229" i="2" s="1"/>
  <c r="Q230" i="2" s="1"/>
  <c r="Q231" i="2" s="1"/>
  <c r="Q232" i="2" s="1"/>
  <c r="Q233" i="2" s="1"/>
  <c r="AC3" i="2"/>
  <c r="AC4" i="2" s="1"/>
  <c r="AC5" i="2" s="1"/>
  <c r="AC6" i="2" s="1"/>
  <c r="AC7" i="2" s="1"/>
  <c r="AC8" i="2" s="1"/>
  <c r="AC9" i="2" s="1"/>
  <c r="AC10" i="2" s="1"/>
  <c r="AC11" i="2" s="1"/>
  <c r="AC12" i="2" s="1"/>
  <c r="AC13" i="2" s="1"/>
  <c r="AC14" i="2" s="1"/>
  <c r="AC15" i="2" s="1"/>
  <c r="AC16" i="2" s="1"/>
  <c r="AC17" i="2" s="1"/>
  <c r="AC18" i="2" s="1"/>
  <c r="AC19" i="2" s="1"/>
  <c r="AC20" i="2" s="1"/>
  <c r="AC21" i="2" s="1"/>
  <c r="AC22" i="2" s="1"/>
  <c r="AC23" i="2" s="1"/>
  <c r="AC24" i="2" s="1"/>
  <c r="AC25" i="2" s="1"/>
  <c r="AC26" i="2" s="1"/>
  <c r="AC27" i="2" s="1"/>
  <c r="AC28" i="2" s="1"/>
  <c r="AC29" i="2" s="1"/>
  <c r="AC30" i="2" s="1"/>
  <c r="AC31" i="2" s="1"/>
  <c r="AC32" i="2" s="1"/>
  <c r="AC33" i="2" s="1"/>
  <c r="AC34" i="2" s="1"/>
  <c r="AC35" i="2" s="1"/>
  <c r="AC36" i="2" s="1"/>
  <c r="AC37" i="2" s="1"/>
  <c r="AC38" i="2" s="1"/>
  <c r="AC39" i="2" s="1"/>
  <c r="AC40" i="2" s="1"/>
  <c r="AC41" i="2" s="1"/>
  <c r="AC42" i="2" s="1"/>
  <c r="AC43" i="2" s="1"/>
  <c r="AC44" i="2" s="1"/>
  <c r="AC45" i="2" s="1"/>
  <c r="AC46" i="2" s="1"/>
  <c r="AC47" i="2" s="1"/>
  <c r="AC48" i="2" s="1"/>
  <c r="AC49" i="2" s="1"/>
  <c r="AC50" i="2" s="1"/>
  <c r="AC51" i="2" s="1"/>
  <c r="AC52" i="2" s="1"/>
  <c r="AC53" i="2" s="1"/>
  <c r="AC54" i="2" s="1"/>
  <c r="AC55" i="2" s="1"/>
  <c r="AC56" i="2" s="1"/>
  <c r="AC57" i="2" s="1"/>
  <c r="AC58" i="2" s="1"/>
  <c r="AC59" i="2" s="1"/>
  <c r="AC60" i="2" s="1"/>
  <c r="AC61" i="2" s="1"/>
  <c r="AC62" i="2" s="1"/>
  <c r="AC63" i="2" s="1"/>
  <c r="AC64" i="2" s="1"/>
  <c r="AC65" i="2" s="1"/>
  <c r="AC66" i="2" s="1"/>
  <c r="AC67" i="2" s="1"/>
  <c r="AC68" i="2" s="1"/>
  <c r="AC69" i="2" s="1"/>
  <c r="AC70" i="2" s="1"/>
  <c r="AC71" i="2" s="1"/>
  <c r="AC72" i="2" s="1"/>
  <c r="AC73" i="2" s="1"/>
  <c r="AC74" i="2" s="1"/>
  <c r="AC75" i="2" s="1"/>
  <c r="AC76" i="2" s="1"/>
  <c r="AC77" i="2" s="1"/>
  <c r="AC78" i="2" s="1"/>
  <c r="AC79" i="2" s="1"/>
  <c r="AC80" i="2" s="1"/>
  <c r="AC81" i="2" s="1"/>
  <c r="AC82" i="2" s="1"/>
  <c r="AC83" i="2" s="1"/>
  <c r="AC84" i="2" s="1"/>
  <c r="AC85" i="2" s="1"/>
  <c r="AC86" i="2" s="1"/>
  <c r="AC87" i="2" s="1"/>
  <c r="AC88" i="2" s="1"/>
  <c r="AC89" i="2" s="1"/>
  <c r="AC90" i="2" s="1"/>
  <c r="AC91" i="2" s="1"/>
  <c r="AC92" i="2" s="1"/>
  <c r="AC93" i="2" s="1"/>
  <c r="AC94" i="2" s="1"/>
  <c r="AC95" i="2" s="1"/>
  <c r="AC96" i="2" s="1"/>
  <c r="AC97" i="2" s="1"/>
  <c r="AC98" i="2" s="1"/>
  <c r="AC99" i="2" s="1"/>
  <c r="AC100" i="2" s="1"/>
  <c r="AC101" i="2" s="1"/>
  <c r="AC102" i="2" s="1"/>
  <c r="AC103" i="2" s="1"/>
  <c r="AC104" i="2" s="1"/>
  <c r="AC105" i="2" s="1"/>
  <c r="AC106" i="2" s="1"/>
  <c r="AC107" i="2" s="1"/>
  <c r="AC108" i="2" s="1"/>
  <c r="AC109" i="2" s="1"/>
  <c r="AC110" i="2" s="1"/>
  <c r="AC111" i="2" s="1"/>
  <c r="AC112" i="2" s="1"/>
  <c r="AC113" i="2" s="1"/>
  <c r="AC114" i="2" s="1"/>
  <c r="AC115" i="2" s="1"/>
  <c r="AC116" i="2" s="1"/>
  <c r="AC117" i="2" s="1"/>
  <c r="AC118" i="2" s="1"/>
  <c r="AC119" i="2" s="1"/>
  <c r="AC120" i="2" s="1"/>
  <c r="AC121" i="2" s="1"/>
  <c r="AC122" i="2" s="1"/>
  <c r="AC123" i="2" s="1"/>
  <c r="AC124" i="2" s="1"/>
  <c r="AC125" i="2" s="1"/>
  <c r="AC126" i="2" s="1"/>
  <c r="AC127" i="2" s="1"/>
  <c r="AC128" i="2" s="1"/>
  <c r="AC129" i="2" s="1"/>
  <c r="AC130" i="2" s="1"/>
  <c r="AC131" i="2" s="1"/>
  <c r="AC132" i="2" s="1"/>
  <c r="AC133" i="2" s="1"/>
  <c r="AC134" i="2" s="1"/>
  <c r="AC135" i="2" s="1"/>
  <c r="AC136" i="2" s="1"/>
  <c r="AC137" i="2" s="1"/>
  <c r="AC138" i="2" s="1"/>
  <c r="AC139" i="2" s="1"/>
  <c r="AC140" i="2" s="1"/>
  <c r="AC141" i="2" s="1"/>
  <c r="AC142" i="2" s="1"/>
  <c r="AC143" i="2" s="1"/>
  <c r="AC144" i="2" s="1"/>
  <c r="AC145" i="2" s="1"/>
  <c r="AC146" i="2" s="1"/>
  <c r="AC147" i="2" s="1"/>
  <c r="AC148" i="2" s="1"/>
  <c r="AC149" i="2" s="1"/>
  <c r="AC150" i="2" s="1"/>
  <c r="AC151" i="2" s="1"/>
  <c r="AC152" i="2" s="1"/>
  <c r="AC153" i="2" s="1"/>
  <c r="AC154" i="2" s="1"/>
  <c r="AC155" i="2" s="1"/>
  <c r="AC156" i="2" s="1"/>
  <c r="AC157" i="2" s="1"/>
  <c r="AC158" i="2" s="1"/>
  <c r="AC159" i="2" s="1"/>
  <c r="AC160" i="2" s="1"/>
  <c r="AC161" i="2" s="1"/>
  <c r="AC162" i="2" s="1"/>
  <c r="AC163" i="2" s="1"/>
  <c r="AC164" i="2" s="1"/>
  <c r="AC165" i="2" s="1"/>
  <c r="AC166" i="2" s="1"/>
  <c r="AC167" i="2" s="1"/>
  <c r="AC168" i="2" s="1"/>
  <c r="AC169" i="2" s="1"/>
  <c r="AC170" i="2" s="1"/>
  <c r="AC171" i="2" s="1"/>
  <c r="AC172" i="2" s="1"/>
  <c r="AC173" i="2" s="1"/>
  <c r="AC174" i="2" s="1"/>
  <c r="AC175" i="2" s="1"/>
  <c r="AC176" i="2" s="1"/>
  <c r="AC177" i="2" s="1"/>
  <c r="AC178" i="2" s="1"/>
  <c r="AC179" i="2" s="1"/>
  <c r="AC180" i="2" s="1"/>
  <c r="AC181" i="2" s="1"/>
  <c r="AC182" i="2" s="1"/>
  <c r="AC183" i="2" s="1"/>
  <c r="AC184" i="2" s="1"/>
  <c r="AC185" i="2" s="1"/>
  <c r="AC186" i="2" s="1"/>
  <c r="AC187" i="2" s="1"/>
  <c r="AC188" i="2" s="1"/>
  <c r="AC189" i="2" s="1"/>
  <c r="AC190" i="2" s="1"/>
  <c r="AC191" i="2" s="1"/>
  <c r="AC192" i="2" s="1"/>
  <c r="AC193" i="2" s="1"/>
  <c r="AC194" i="2" s="1"/>
  <c r="AC195" i="2" s="1"/>
  <c r="AC196" i="2" s="1"/>
  <c r="AC197" i="2" s="1"/>
  <c r="AC198" i="2" s="1"/>
  <c r="AC199" i="2" s="1"/>
  <c r="AC200" i="2" s="1"/>
  <c r="AC201" i="2" s="1"/>
  <c r="AC202" i="2" s="1"/>
  <c r="AC203" i="2" s="1"/>
  <c r="AC204" i="2" s="1"/>
  <c r="AC205" i="2" s="1"/>
  <c r="AC206" i="2" s="1"/>
  <c r="AC207" i="2" s="1"/>
  <c r="AC208" i="2" s="1"/>
  <c r="AC209" i="2" s="1"/>
  <c r="AC210" i="2" s="1"/>
  <c r="AC211" i="2" s="1"/>
  <c r="AC212" i="2" s="1"/>
  <c r="AC213" i="2" s="1"/>
  <c r="AC214" i="2" s="1"/>
  <c r="AC215" i="2" s="1"/>
  <c r="AC216" i="2" s="1"/>
  <c r="AC217" i="2" s="1"/>
  <c r="AC218" i="2" s="1"/>
  <c r="AC219" i="2" s="1"/>
  <c r="AC220" i="2" s="1"/>
  <c r="AC221" i="2" s="1"/>
  <c r="AC222" i="2" s="1"/>
  <c r="AC223" i="2" s="1"/>
  <c r="AC224" i="2" s="1"/>
  <c r="AC225" i="2" s="1"/>
  <c r="AC226" i="2" s="1"/>
  <c r="AC227" i="2" s="1"/>
  <c r="AC228" i="2" s="1"/>
  <c r="AC229" i="2" s="1"/>
  <c r="AC230" i="2" s="1"/>
  <c r="AC231" i="2" s="1"/>
  <c r="AC232" i="2" s="1"/>
  <c r="AC233" i="2" s="1"/>
  <c r="AO3" i="2"/>
  <c r="AO4" i="2" s="1"/>
  <c r="AO5" i="2" s="1"/>
  <c r="AO6" i="2" s="1"/>
  <c r="AO7" i="2" s="1"/>
  <c r="AO8" i="2" s="1"/>
  <c r="AO9" i="2" s="1"/>
  <c r="AO10" i="2" s="1"/>
  <c r="AO11" i="2" s="1"/>
  <c r="AO12" i="2" s="1"/>
  <c r="AO13" i="2" s="1"/>
  <c r="AO14" i="2" s="1"/>
  <c r="AO15" i="2" s="1"/>
  <c r="AO16" i="2" s="1"/>
  <c r="AO17" i="2" s="1"/>
  <c r="AO18" i="2" s="1"/>
  <c r="AO19" i="2" s="1"/>
  <c r="AO20" i="2" s="1"/>
  <c r="AO21" i="2" s="1"/>
  <c r="AO22" i="2" s="1"/>
  <c r="AO23" i="2" s="1"/>
  <c r="AO24" i="2" s="1"/>
  <c r="AO25" i="2" s="1"/>
  <c r="AO26" i="2" s="1"/>
  <c r="AO27" i="2" s="1"/>
  <c r="AO28" i="2" s="1"/>
  <c r="AO29" i="2" s="1"/>
  <c r="AO30" i="2" s="1"/>
  <c r="AO31" i="2" s="1"/>
  <c r="AO32" i="2" s="1"/>
  <c r="AO33" i="2" s="1"/>
  <c r="AO34" i="2" s="1"/>
  <c r="AO35" i="2" s="1"/>
  <c r="AO36" i="2" s="1"/>
  <c r="AO37" i="2" s="1"/>
  <c r="AO38" i="2" s="1"/>
  <c r="AO39" i="2" s="1"/>
  <c r="AO40" i="2" s="1"/>
  <c r="AO41" i="2" s="1"/>
  <c r="AO42" i="2" s="1"/>
  <c r="AO43" i="2" s="1"/>
  <c r="AO44" i="2" s="1"/>
  <c r="AO45" i="2" s="1"/>
  <c r="AO46" i="2" s="1"/>
  <c r="AO47" i="2" s="1"/>
  <c r="AO48" i="2" s="1"/>
  <c r="AO49" i="2" s="1"/>
  <c r="AO50" i="2" s="1"/>
  <c r="AO51" i="2" s="1"/>
  <c r="AO52" i="2" s="1"/>
  <c r="AO53" i="2" s="1"/>
  <c r="AO54" i="2" s="1"/>
  <c r="AO55" i="2" s="1"/>
  <c r="AO56" i="2" s="1"/>
  <c r="AO57" i="2" s="1"/>
  <c r="AO58" i="2" s="1"/>
  <c r="AO59" i="2" s="1"/>
  <c r="AO60" i="2" s="1"/>
  <c r="AO61" i="2" s="1"/>
  <c r="AO62" i="2" s="1"/>
  <c r="AO63" i="2" s="1"/>
  <c r="AO64" i="2" s="1"/>
  <c r="AO65" i="2" s="1"/>
  <c r="AO66" i="2" s="1"/>
  <c r="AO67" i="2" s="1"/>
  <c r="AO68" i="2" s="1"/>
  <c r="AO69" i="2" s="1"/>
  <c r="AO70" i="2" s="1"/>
  <c r="AO71" i="2" s="1"/>
  <c r="AO72" i="2" s="1"/>
  <c r="AO73" i="2" s="1"/>
  <c r="AO74" i="2" s="1"/>
  <c r="AO75" i="2" s="1"/>
  <c r="AO76" i="2" s="1"/>
  <c r="AO77" i="2" s="1"/>
  <c r="AO78" i="2" s="1"/>
  <c r="AO79" i="2" s="1"/>
  <c r="AO80" i="2" s="1"/>
  <c r="AO81" i="2" s="1"/>
  <c r="AO82" i="2" s="1"/>
  <c r="AO83" i="2" s="1"/>
  <c r="AO84" i="2" s="1"/>
  <c r="AO85" i="2" s="1"/>
  <c r="AO86" i="2" s="1"/>
  <c r="AO87" i="2" s="1"/>
  <c r="AO88" i="2" s="1"/>
  <c r="AO89" i="2" s="1"/>
  <c r="AO90" i="2" s="1"/>
  <c r="AO91" i="2" s="1"/>
  <c r="AO92" i="2" s="1"/>
  <c r="AO93" i="2" s="1"/>
  <c r="AO94" i="2" s="1"/>
  <c r="AO95" i="2" s="1"/>
  <c r="AO96" i="2" s="1"/>
  <c r="AO97" i="2" s="1"/>
  <c r="AO98" i="2" s="1"/>
  <c r="AO99" i="2" s="1"/>
  <c r="AO100" i="2" s="1"/>
  <c r="AO101" i="2" s="1"/>
  <c r="AO102" i="2" s="1"/>
  <c r="AO103" i="2" s="1"/>
  <c r="AO104" i="2" s="1"/>
  <c r="AO105" i="2" s="1"/>
  <c r="AO106" i="2" s="1"/>
  <c r="AO107" i="2" s="1"/>
  <c r="AO108" i="2" s="1"/>
  <c r="AO109" i="2" s="1"/>
  <c r="AO110" i="2" s="1"/>
  <c r="AO111" i="2" s="1"/>
  <c r="AO112" i="2" s="1"/>
  <c r="AO113" i="2" s="1"/>
  <c r="AO114" i="2" s="1"/>
  <c r="AO115" i="2" s="1"/>
  <c r="AO116" i="2" s="1"/>
  <c r="AO117" i="2" s="1"/>
  <c r="AO118" i="2" s="1"/>
  <c r="AO119" i="2" s="1"/>
  <c r="AO120" i="2" s="1"/>
  <c r="AO121" i="2" s="1"/>
  <c r="AO122" i="2" s="1"/>
  <c r="AO123" i="2" s="1"/>
  <c r="AO124" i="2" s="1"/>
  <c r="AO125" i="2" s="1"/>
  <c r="AO126" i="2" s="1"/>
  <c r="AO127" i="2" s="1"/>
  <c r="AO128" i="2" s="1"/>
  <c r="AO129" i="2" s="1"/>
  <c r="AO130" i="2" s="1"/>
  <c r="AO131" i="2" s="1"/>
  <c r="AO132" i="2" s="1"/>
  <c r="AO133" i="2" s="1"/>
  <c r="AO134" i="2" s="1"/>
  <c r="AO135" i="2" s="1"/>
  <c r="AO136" i="2" s="1"/>
  <c r="AO137" i="2" s="1"/>
  <c r="AO138" i="2" s="1"/>
  <c r="AO139" i="2" s="1"/>
  <c r="AO140" i="2" s="1"/>
  <c r="AO141" i="2" s="1"/>
  <c r="AO142" i="2" s="1"/>
  <c r="AO143" i="2" s="1"/>
  <c r="AO144" i="2" s="1"/>
  <c r="AO145" i="2" s="1"/>
  <c r="AO146" i="2" s="1"/>
  <c r="AO147" i="2" s="1"/>
  <c r="AO148" i="2" s="1"/>
  <c r="AO149" i="2" s="1"/>
  <c r="AO150" i="2" s="1"/>
  <c r="AO151" i="2" s="1"/>
  <c r="AO152" i="2" s="1"/>
  <c r="AO153" i="2" s="1"/>
  <c r="AO154" i="2" s="1"/>
  <c r="AO155" i="2" s="1"/>
  <c r="AO156" i="2" s="1"/>
  <c r="AO157" i="2" s="1"/>
  <c r="AO158" i="2" s="1"/>
  <c r="AO159" i="2" s="1"/>
  <c r="AO160" i="2" s="1"/>
  <c r="AO161" i="2" s="1"/>
  <c r="AO162" i="2" s="1"/>
  <c r="AO163" i="2" s="1"/>
  <c r="AO164" i="2" s="1"/>
  <c r="AO165" i="2" s="1"/>
  <c r="AO166" i="2" s="1"/>
  <c r="AO167" i="2" s="1"/>
  <c r="AO168" i="2" s="1"/>
  <c r="AO169" i="2" s="1"/>
  <c r="AO170" i="2" s="1"/>
  <c r="AO171" i="2" s="1"/>
  <c r="AO172" i="2" s="1"/>
  <c r="AO173" i="2" s="1"/>
  <c r="AO174" i="2" s="1"/>
  <c r="AO175" i="2" s="1"/>
  <c r="AO176" i="2" s="1"/>
  <c r="AO177" i="2" s="1"/>
  <c r="AO178" i="2" s="1"/>
  <c r="AO179" i="2" s="1"/>
  <c r="AO180" i="2" s="1"/>
  <c r="AO181" i="2" s="1"/>
  <c r="AO182" i="2" s="1"/>
  <c r="AO183" i="2" s="1"/>
  <c r="AO184" i="2" s="1"/>
  <c r="AO185" i="2" s="1"/>
  <c r="AO186" i="2" s="1"/>
  <c r="AO187" i="2" s="1"/>
  <c r="AO188" i="2" s="1"/>
  <c r="AO189" i="2" s="1"/>
  <c r="AO190" i="2" s="1"/>
  <c r="AO191" i="2" s="1"/>
  <c r="AO192" i="2" s="1"/>
  <c r="AO193" i="2" s="1"/>
  <c r="AO194" i="2" s="1"/>
  <c r="AO195" i="2" s="1"/>
  <c r="AO196" i="2" s="1"/>
  <c r="AO197" i="2" s="1"/>
  <c r="AO198" i="2" s="1"/>
  <c r="AO199" i="2" s="1"/>
  <c r="AO200" i="2" s="1"/>
  <c r="AO201" i="2" s="1"/>
  <c r="AO202" i="2" s="1"/>
  <c r="AO203" i="2" s="1"/>
  <c r="AO204" i="2" s="1"/>
  <c r="AO205" i="2" s="1"/>
  <c r="AO206" i="2" s="1"/>
  <c r="AO207" i="2" s="1"/>
  <c r="AO208" i="2" s="1"/>
  <c r="AO209" i="2" s="1"/>
  <c r="AO210" i="2" s="1"/>
  <c r="AO211" i="2" s="1"/>
  <c r="AO212" i="2" s="1"/>
  <c r="AO213" i="2" s="1"/>
  <c r="AO214" i="2" s="1"/>
  <c r="AO215" i="2" s="1"/>
  <c r="AO216" i="2" s="1"/>
  <c r="AO217" i="2" s="1"/>
  <c r="AO218" i="2" s="1"/>
  <c r="AO219" i="2" s="1"/>
  <c r="AO220" i="2" s="1"/>
  <c r="AO221" i="2" s="1"/>
  <c r="AO222" i="2" s="1"/>
  <c r="AO223" i="2" s="1"/>
  <c r="AO224" i="2" s="1"/>
  <c r="AO225" i="2" s="1"/>
  <c r="AO226" i="2" s="1"/>
  <c r="AO227" i="2" s="1"/>
  <c r="AO228" i="2" s="1"/>
  <c r="AO229" i="2" s="1"/>
  <c r="AO230" i="2" s="1"/>
  <c r="AO231" i="2" s="1"/>
  <c r="AO232" i="2" s="1"/>
  <c r="AO233" i="2" s="1"/>
  <c r="BA3" i="2"/>
  <c r="BA4" i="2" s="1"/>
  <c r="BA5" i="2" s="1"/>
  <c r="BA6" i="2" s="1"/>
  <c r="BA7" i="2" s="1"/>
  <c r="BA8" i="2" s="1"/>
  <c r="BA9" i="2" s="1"/>
  <c r="BA10" i="2" s="1"/>
  <c r="BA11" i="2" s="1"/>
  <c r="BA12" i="2" s="1"/>
  <c r="BA13" i="2" s="1"/>
  <c r="BA14" i="2" s="1"/>
  <c r="BA15" i="2" s="1"/>
  <c r="BA16" i="2" s="1"/>
  <c r="BA17" i="2" s="1"/>
  <c r="BA18" i="2" s="1"/>
  <c r="BA19" i="2" s="1"/>
  <c r="BA20" i="2" s="1"/>
  <c r="BA21" i="2" s="1"/>
  <c r="BA22" i="2" s="1"/>
  <c r="BA23" i="2" s="1"/>
  <c r="BA24" i="2" s="1"/>
  <c r="BA25" i="2" s="1"/>
  <c r="BA26" i="2" s="1"/>
  <c r="BA27" i="2" s="1"/>
  <c r="BA28" i="2" s="1"/>
  <c r="BA29" i="2" s="1"/>
  <c r="BA30" i="2" s="1"/>
  <c r="BA31" i="2" s="1"/>
  <c r="BA32" i="2" s="1"/>
  <c r="BA33" i="2" s="1"/>
  <c r="BA34" i="2" s="1"/>
  <c r="BA35" i="2" s="1"/>
  <c r="BA36" i="2" s="1"/>
  <c r="BA37" i="2" s="1"/>
  <c r="BA38" i="2" s="1"/>
  <c r="BA39" i="2" s="1"/>
  <c r="BA40" i="2" s="1"/>
  <c r="BA41" i="2" s="1"/>
  <c r="BA42" i="2" s="1"/>
  <c r="BA43" i="2" s="1"/>
  <c r="BA44" i="2" s="1"/>
  <c r="BA45" i="2" s="1"/>
  <c r="BA46" i="2" s="1"/>
  <c r="BA47" i="2" s="1"/>
  <c r="BA48" i="2" s="1"/>
  <c r="BA49" i="2" s="1"/>
  <c r="BA50" i="2" s="1"/>
  <c r="BA51" i="2" s="1"/>
  <c r="BA52" i="2" s="1"/>
  <c r="BA53" i="2" s="1"/>
  <c r="BA54" i="2" s="1"/>
  <c r="BA55" i="2" s="1"/>
  <c r="BA56" i="2" s="1"/>
  <c r="BA57" i="2" s="1"/>
  <c r="BA58" i="2" s="1"/>
  <c r="BA59" i="2" s="1"/>
  <c r="BA60" i="2" s="1"/>
  <c r="BA61" i="2" s="1"/>
  <c r="BA62" i="2" s="1"/>
  <c r="BA63" i="2" s="1"/>
  <c r="BA64" i="2" s="1"/>
  <c r="BA65" i="2" s="1"/>
  <c r="BA66" i="2" s="1"/>
  <c r="BA67" i="2" s="1"/>
  <c r="BA68" i="2" s="1"/>
  <c r="BA69" i="2" s="1"/>
  <c r="BA70" i="2" s="1"/>
  <c r="BA71" i="2" s="1"/>
  <c r="BA72" i="2" s="1"/>
  <c r="BA73" i="2" s="1"/>
  <c r="BA74" i="2" s="1"/>
  <c r="BA75" i="2" s="1"/>
  <c r="BA76" i="2" s="1"/>
  <c r="BA77" i="2" s="1"/>
  <c r="BA78" i="2" s="1"/>
  <c r="BA79" i="2" s="1"/>
  <c r="BA80" i="2" s="1"/>
  <c r="BA81" i="2" s="1"/>
  <c r="BA82" i="2" s="1"/>
  <c r="BA83" i="2" s="1"/>
  <c r="BA84" i="2" s="1"/>
  <c r="BA85" i="2" s="1"/>
  <c r="BA86" i="2" s="1"/>
  <c r="BA87" i="2" s="1"/>
  <c r="BA88" i="2" s="1"/>
  <c r="BA89" i="2" s="1"/>
  <c r="BA90" i="2" s="1"/>
  <c r="BA91" i="2" s="1"/>
  <c r="BA92" i="2" s="1"/>
  <c r="BA93" i="2" s="1"/>
  <c r="BA94" i="2" s="1"/>
  <c r="BA95" i="2" s="1"/>
  <c r="BA96" i="2" s="1"/>
  <c r="BA97" i="2" s="1"/>
  <c r="BA98" i="2" s="1"/>
  <c r="BA99" i="2" s="1"/>
  <c r="BA100" i="2" s="1"/>
  <c r="BA101" i="2" s="1"/>
  <c r="BA102" i="2" s="1"/>
  <c r="BA103" i="2" s="1"/>
  <c r="BA104" i="2" s="1"/>
  <c r="BA105" i="2" s="1"/>
  <c r="BA106" i="2" s="1"/>
  <c r="BA107" i="2" s="1"/>
  <c r="BA108" i="2" s="1"/>
  <c r="BA109" i="2" s="1"/>
  <c r="BA110" i="2" s="1"/>
  <c r="BA111" i="2" s="1"/>
  <c r="BA112" i="2" s="1"/>
  <c r="BA113" i="2" s="1"/>
  <c r="BA114" i="2" s="1"/>
  <c r="BA115" i="2" s="1"/>
  <c r="BA116" i="2" s="1"/>
  <c r="BA117" i="2" s="1"/>
  <c r="BA118" i="2" s="1"/>
  <c r="BA119" i="2" s="1"/>
  <c r="BA120" i="2" s="1"/>
  <c r="BA121" i="2" s="1"/>
  <c r="BA122" i="2" s="1"/>
  <c r="BA123" i="2" s="1"/>
  <c r="BA124" i="2" s="1"/>
  <c r="BA125" i="2" s="1"/>
  <c r="BA126" i="2" s="1"/>
  <c r="BA127" i="2" s="1"/>
  <c r="BA128" i="2" s="1"/>
  <c r="BA129" i="2" s="1"/>
  <c r="BA130" i="2" s="1"/>
  <c r="BA131" i="2" s="1"/>
  <c r="BA132" i="2" s="1"/>
  <c r="BA133" i="2" s="1"/>
  <c r="BA134" i="2" s="1"/>
  <c r="BA135" i="2" s="1"/>
  <c r="BA136" i="2" s="1"/>
  <c r="BA137" i="2" s="1"/>
  <c r="BA138" i="2" s="1"/>
  <c r="BA139" i="2" s="1"/>
  <c r="BA140" i="2" s="1"/>
  <c r="BA141" i="2" s="1"/>
  <c r="BA142" i="2" s="1"/>
  <c r="BA143" i="2" s="1"/>
  <c r="BA144" i="2" s="1"/>
  <c r="BA145" i="2" s="1"/>
  <c r="BA146" i="2" s="1"/>
  <c r="BA147" i="2" s="1"/>
  <c r="BA148" i="2" s="1"/>
  <c r="BA149" i="2" s="1"/>
  <c r="BA150" i="2" s="1"/>
  <c r="BA151" i="2" s="1"/>
  <c r="BA152" i="2" s="1"/>
  <c r="BA153" i="2" s="1"/>
  <c r="BA154" i="2" s="1"/>
  <c r="BA155" i="2" s="1"/>
  <c r="BA156" i="2" s="1"/>
  <c r="BA157" i="2" s="1"/>
  <c r="BA158" i="2" s="1"/>
  <c r="BA159" i="2" s="1"/>
  <c r="BA160" i="2" s="1"/>
  <c r="BA161" i="2" s="1"/>
  <c r="BA162" i="2" s="1"/>
  <c r="BA163" i="2" s="1"/>
  <c r="BA164" i="2" s="1"/>
  <c r="BA165" i="2" s="1"/>
  <c r="BA166" i="2" s="1"/>
  <c r="BA167" i="2" s="1"/>
  <c r="BA168" i="2" s="1"/>
  <c r="BA169" i="2" s="1"/>
  <c r="BA170" i="2" s="1"/>
  <c r="BA171" i="2" s="1"/>
  <c r="BA172" i="2" s="1"/>
  <c r="BA173" i="2" s="1"/>
  <c r="BA174" i="2" s="1"/>
  <c r="BA175" i="2" s="1"/>
  <c r="BA176" i="2" s="1"/>
  <c r="BA177" i="2" s="1"/>
  <c r="BA178" i="2" s="1"/>
  <c r="BA179" i="2" s="1"/>
  <c r="BA180" i="2" s="1"/>
  <c r="BA181" i="2" s="1"/>
  <c r="BA182" i="2" s="1"/>
  <c r="BA183" i="2" s="1"/>
  <c r="BA184" i="2" s="1"/>
  <c r="BA185" i="2" s="1"/>
  <c r="BA186" i="2" s="1"/>
  <c r="BA187" i="2" s="1"/>
  <c r="BA188" i="2" s="1"/>
  <c r="BA189" i="2" s="1"/>
  <c r="BA190" i="2" s="1"/>
  <c r="BA191" i="2" s="1"/>
  <c r="BA192" i="2" s="1"/>
  <c r="BA193" i="2" s="1"/>
  <c r="BA194" i="2" s="1"/>
  <c r="BA195" i="2" s="1"/>
  <c r="BA196" i="2" s="1"/>
  <c r="BA197" i="2" s="1"/>
  <c r="BA198" i="2" s="1"/>
  <c r="BA199" i="2" s="1"/>
  <c r="BA200" i="2" s="1"/>
  <c r="BA201" i="2" s="1"/>
  <c r="BA202" i="2" s="1"/>
  <c r="BA203" i="2" s="1"/>
  <c r="BA204" i="2" s="1"/>
  <c r="BA205" i="2" s="1"/>
  <c r="BA206" i="2" s="1"/>
  <c r="BA207" i="2" s="1"/>
  <c r="BA208" i="2" s="1"/>
  <c r="BA209" i="2" s="1"/>
  <c r="BA210" i="2" s="1"/>
  <c r="BA211" i="2" s="1"/>
  <c r="BA212" i="2" s="1"/>
  <c r="BA213" i="2" s="1"/>
  <c r="BA214" i="2" s="1"/>
  <c r="BA215" i="2" s="1"/>
  <c r="BA216" i="2" s="1"/>
  <c r="BA217" i="2" s="1"/>
  <c r="BA218" i="2" s="1"/>
  <c r="BA219" i="2" s="1"/>
  <c r="BA220" i="2" s="1"/>
  <c r="BA221" i="2" s="1"/>
  <c r="BA222" i="2" s="1"/>
  <c r="BA223" i="2" s="1"/>
  <c r="BA224" i="2" s="1"/>
  <c r="BA225" i="2" s="1"/>
  <c r="BA226" i="2" s="1"/>
  <c r="BA227" i="2" s="1"/>
  <c r="BA228" i="2" s="1"/>
  <c r="BA229" i="2" s="1"/>
  <c r="BA230" i="2" s="1"/>
  <c r="BA231" i="2" s="1"/>
  <c r="BA232" i="2" s="1"/>
  <c r="BA233" i="2" s="1"/>
  <c r="BM3" i="2"/>
  <c r="BM4" i="2" s="1"/>
  <c r="BM5" i="2" s="1"/>
  <c r="BM6" i="2" s="1"/>
  <c r="BM7" i="2" s="1"/>
  <c r="BM8" i="2" s="1"/>
  <c r="BM9" i="2" s="1"/>
  <c r="BM10" i="2" s="1"/>
  <c r="BM11" i="2" s="1"/>
  <c r="BM12" i="2" s="1"/>
  <c r="BM13" i="2" s="1"/>
  <c r="BM14" i="2" s="1"/>
  <c r="BM15" i="2" s="1"/>
  <c r="BM16" i="2" s="1"/>
  <c r="BM17" i="2" s="1"/>
  <c r="BM18" i="2" s="1"/>
  <c r="BM19" i="2" s="1"/>
  <c r="BM20" i="2" s="1"/>
  <c r="BM21" i="2" s="1"/>
  <c r="BM22" i="2" s="1"/>
  <c r="BM23" i="2" s="1"/>
  <c r="BM24" i="2" s="1"/>
  <c r="BM25" i="2" s="1"/>
  <c r="BM26" i="2" s="1"/>
  <c r="BM27" i="2" s="1"/>
  <c r="BM28" i="2" s="1"/>
  <c r="BM29" i="2" s="1"/>
  <c r="BM30" i="2" s="1"/>
  <c r="BM31" i="2" s="1"/>
  <c r="BM32" i="2" s="1"/>
  <c r="BM33" i="2" s="1"/>
  <c r="BM34" i="2" s="1"/>
  <c r="BM35" i="2" s="1"/>
  <c r="BM36" i="2" s="1"/>
  <c r="BM37" i="2" s="1"/>
  <c r="BM38" i="2" s="1"/>
  <c r="BM39" i="2" s="1"/>
  <c r="BM40" i="2" s="1"/>
  <c r="BM41" i="2" s="1"/>
  <c r="BM42" i="2" s="1"/>
  <c r="BM43" i="2" s="1"/>
  <c r="BM44" i="2" s="1"/>
  <c r="BM45" i="2" s="1"/>
  <c r="BM46" i="2" s="1"/>
  <c r="BM47" i="2" s="1"/>
  <c r="BM48" i="2" s="1"/>
  <c r="BM49" i="2" s="1"/>
  <c r="BM50" i="2" s="1"/>
  <c r="BM51" i="2" s="1"/>
  <c r="BM52" i="2" s="1"/>
  <c r="BM53" i="2" s="1"/>
  <c r="BM54" i="2" s="1"/>
  <c r="BM55" i="2" s="1"/>
  <c r="BM56" i="2" s="1"/>
  <c r="BM57" i="2" s="1"/>
  <c r="BM58" i="2" s="1"/>
  <c r="BM59" i="2" s="1"/>
  <c r="BM60" i="2" s="1"/>
  <c r="BM61" i="2" s="1"/>
  <c r="BM62" i="2" s="1"/>
  <c r="BM63" i="2" s="1"/>
  <c r="BM64" i="2" s="1"/>
  <c r="BM65" i="2" s="1"/>
  <c r="BM66" i="2" s="1"/>
  <c r="BM67" i="2" s="1"/>
  <c r="BM68" i="2" s="1"/>
  <c r="BM69" i="2" s="1"/>
  <c r="BM70" i="2" s="1"/>
  <c r="BM71" i="2" s="1"/>
  <c r="BM72" i="2" s="1"/>
  <c r="BM73" i="2" s="1"/>
  <c r="BM74" i="2" s="1"/>
  <c r="BM75" i="2" s="1"/>
  <c r="BM76" i="2" s="1"/>
  <c r="BM77" i="2" s="1"/>
  <c r="BM78" i="2" s="1"/>
  <c r="BM79" i="2" s="1"/>
  <c r="BM80" i="2" s="1"/>
  <c r="BM81" i="2" s="1"/>
  <c r="BM82" i="2" s="1"/>
  <c r="BM83" i="2" s="1"/>
  <c r="BM84" i="2" s="1"/>
  <c r="BM85" i="2" s="1"/>
  <c r="BM86" i="2" s="1"/>
  <c r="BM87" i="2" s="1"/>
  <c r="BM88" i="2" s="1"/>
  <c r="BM89" i="2" s="1"/>
  <c r="BM90" i="2" s="1"/>
  <c r="BM91" i="2" s="1"/>
  <c r="BM92" i="2" s="1"/>
  <c r="BM93" i="2" s="1"/>
  <c r="BM94" i="2" s="1"/>
  <c r="BM95" i="2" s="1"/>
  <c r="BM96" i="2" s="1"/>
  <c r="BM97" i="2" s="1"/>
  <c r="BM98" i="2" s="1"/>
  <c r="BM99" i="2" s="1"/>
  <c r="BM100" i="2" s="1"/>
  <c r="BM101" i="2" s="1"/>
  <c r="BM102" i="2" s="1"/>
  <c r="BM103" i="2" s="1"/>
  <c r="BM104" i="2" s="1"/>
  <c r="BM105" i="2" s="1"/>
  <c r="BM106" i="2" s="1"/>
  <c r="BM107" i="2" s="1"/>
  <c r="BM108" i="2" s="1"/>
  <c r="BM109" i="2" s="1"/>
  <c r="BM110" i="2" s="1"/>
  <c r="BM111" i="2" s="1"/>
  <c r="BM112" i="2" s="1"/>
  <c r="BM113" i="2" s="1"/>
  <c r="BM114" i="2" s="1"/>
  <c r="BM115" i="2" s="1"/>
  <c r="BM116" i="2" s="1"/>
  <c r="BM117" i="2" s="1"/>
  <c r="BM118" i="2" s="1"/>
  <c r="BM119" i="2" s="1"/>
  <c r="BM120" i="2" s="1"/>
  <c r="BM121" i="2" s="1"/>
  <c r="BM122" i="2" s="1"/>
  <c r="BM123" i="2" s="1"/>
  <c r="BM124" i="2" s="1"/>
  <c r="BM125" i="2" s="1"/>
  <c r="BM126" i="2" s="1"/>
  <c r="BM127" i="2" s="1"/>
  <c r="BM128" i="2" s="1"/>
  <c r="BM129" i="2" s="1"/>
  <c r="BM130" i="2" s="1"/>
  <c r="BM131" i="2" s="1"/>
  <c r="BM132" i="2" s="1"/>
  <c r="BM133" i="2" s="1"/>
  <c r="BM134" i="2" s="1"/>
  <c r="BM135" i="2" s="1"/>
  <c r="BM136" i="2" s="1"/>
  <c r="BM137" i="2" s="1"/>
  <c r="BM138" i="2" s="1"/>
  <c r="BM139" i="2" s="1"/>
  <c r="BM140" i="2" s="1"/>
  <c r="BM141" i="2" s="1"/>
  <c r="BM142" i="2" s="1"/>
  <c r="BM143" i="2" s="1"/>
  <c r="BM144" i="2" s="1"/>
  <c r="BM145" i="2" s="1"/>
  <c r="BM146" i="2" s="1"/>
  <c r="BM147" i="2" s="1"/>
  <c r="BM148" i="2" s="1"/>
  <c r="BM149" i="2" s="1"/>
  <c r="BM150" i="2" s="1"/>
  <c r="BM151" i="2" s="1"/>
  <c r="BM152" i="2" s="1"/>
  <c r="BM153" i="2" s="1"/>
  <c r="BM154" i="2" s="1"/>
  <c r="BM155" i="2" s="1"/>
  <c r="BM156" i="2" s="1"/>
  <c r="BM157" i="2" s="1"/>
  <c r="BM158" i="2" s="1"/>
  <c r="BM159" i="2" s="1"/>
  <c r="BM160" i="2" s="1"/>
  <c r="BM161" i="2" s="1"/>
  <c r="BM162" i="2" s="1"/>
  <c r="BM163" i="2" s="1"/>
  <c r="BM164" i="2" s="1"/>
  <c r="BM165" i="2" s="1"/>
  <c r="BM166" i="2" s="1"/>
  <c r="BM167" i="2" s="1"/>
  <c r="BM168" i="2" s="1"/>
  <c r="BM169" i="2" s="1"/>
  <c r="BM170" i="2" s="1"/>
  <c r="BM171" i="2" s="1"/>
  <c r="BM172" i="2" s="1"/>
  <c r="BM173" i="2" s="1"/>
  <c r="BM174" i="2" s="1"/>
  <c r="BM175" i="2" s="1"/>
  <c r="BM176" i="2" s="1"/>
  <c r="BM177" i="2" s="1"/>
  <c r="BM178" i="2" s="1"/>
  <c r="BM179" i="2" s="1"/>
  <c r="BM180" i="2" s="1"/>
  <c r="BM181" i="2" s="1"/>
  <c r="BM182" i="2" s="1"/>
  <c r="BM183" i="2" s="1"/>
  <c r="BM184" i="2" s="1"/>
  <c r="BM185" i="2" s="1"/>
  <c r="BM186" i="2" s="1"/>
  <c r="BM187" i="2" s="1"/>
  <c r="BM188" i="2" s="1"/>
  <c r="BM189" i="2" s="1"/>
  <c r="BM190" i="2" s="1"/>
  <c r="BM191" i="2" s="1"/>
  <c r="BM192" i="2" s="1"/>
  <c r="BM193" i="2" s="1"/>
  <c r="BM194" i="2" s="1"/>
  <c r="BM195" i="2" s="1"/>
  <c r="BM196" i="2" s="1"/>
  <c r="BM197" i="2" s="1"/>
  <c r="BM198" i="2" s="1"/>
  <c r="BM199" i="2" s="1"/>
  <c r="BM200" i="2" s="1"/>
  <c r="BM201" i="2" s="1"/>
  <c r="BM202" i="2" s="1"/>
  <c r="BM203" i="2" s="1"/>
  <c r="BM204" i="2" s="1"/>
  <c r="BM205" i="2" s="1"/>
  <c r="BM206" i="2" s="1"/>
  <c r="BM207" i="2" s="1"/>
  <c r="BM208" i="2" s="1"/>
  <c r="BM209" i="2" s="1"/>
  <c r="BM210" i="2" s="1"/>
  <c r="BM211" i="2" s="1"/>
  <c r="BM212" i="2" s="1"/>
  <c r="BM213" i="2" s="1"/>
  <c r="BM214" i="2" s="1"/>
  <c r="BM215" i="2" s="1"/>
  <c r="BM216" i="2" s="1"/>
  <c r="BM217" i="2" s="1"/>
  <c r="BM218" i="2" s="1"/>
  <c r="BM219" i="2" s="1"/>
  <c r="BM220" i="2" s="1"/>
  <c r="BM221" i="2" s="1"/>
  <c r="BM222" i="2" s="1"/>
  <c r="BM223" i="2" s="1"/>
  <c r="BM224" i="2" s="1"/>
  <c r="BM225" i="2" s="1"/>
  <c r="BM226" i="2" s="1"/>
  <c r="BM227" i="2" s="1"/>
  <c r="BM228" i="2" s="1"/>
  <c r="BM229" i="2" s="1"/>
  <c r="BM230" i="2" s="1"/>
  <c r="BM231" i="2" s="1"/>
  <c r="BM232" i="2" s="1"/>
  <c r="BM233" i="2" s="1"/>
  <c r="R3" i="2"/>
  <c r="R4" i="2" s="1"/>
  <c r="R5" i="2" s="1"/>
  <c r="R6" i="2" s="1"/>
  <c r="R7" i="2" s="1"/>
  <c r="R8" i="2" s="1"/>
  <c r="R9" i="2" s="1"/>
  <c r="R10" i="2" s="1"/>
  <c r="R11" i="2" s="1"/>
  <c r="R12" i="2" s="1"/>
  <c r="R13" i="2" s="1"/>
  <c r="R14" i="2" s="1"/>
  <c r="R15" i="2" s="1"/>
  <c r="R16" i="2" s="1"/>
  <c r="R17" i="2" s="1"/>
  <c r="R18" i="2" s="1"/>
  <c r="R19" i="2" s="1"/>
  <c r="R20" i="2" s="1"/>
  <c r="R21" i="2" s="1"/>
  <c r="R22" i="2" s="1"/>
  <c r="R23" i="2" s="1"/>
  <c r="R24" i="2" s="1"/>
  <c r="R25" i="2" s="1"/>
  <c r="R26" i="2" s="1"/>
  <c r="R27" i="2" s="1"/>
  <c r="R28" i="2" s="1"/>
  <c r="R29" i="2" s="1"/>
  <c r="R30" i="2" s="1"/>
  <c r="R31" i="2" s="1"/>
  <c r="R32" i="2" s="1"/>
  <c r="R33" i="2" s="1"/>
  <c r="R34" i="2" s="1"/>
  <c r="R35" i="2" s="1"/>
  <c r="R36" i="2" s="1"/>
  <c r="R37" i="2" s="1"/>
  <c r="R38" i="2" s="1"/>
  <c r="R39" i="2" s="1"/>
  <c r="R40" i="2" s="1"/>
  <c r="R41" i="2" s="1"/>
  <c r="R42" i="2" s="1"/>
  <c r="R43" i="2" s="1"/>
  <c r="R44" i="2" s="1"/>
  <c r="R45" i="2" s="1"/>
  <c r="R46" i="2" s="1"/>
  <c r="R47" i="2" s="1"/>
  <c r="R48" i="2" s="1"/>
  <c r="R49" i="2" s="1"/>
  <c r="R50" i="2" s="1"/>
  <c r="R51" i="2" s="1"/>
  <c r="R52" i="2" s="1"/>
  <c r="R53" i="2" s="1"/>
  <c r="R54" i="2" s="1"/>
  <c r="R55" i="2" s="1"/>
  <c r="R56" i="2" s="1"/>
  <c r="R57" i="2" s="1"/>
  <c r="R58" i="2" s="1"/>
  <c r="R59" i="2" s="1"/>
  <c r="R60" i="2" s="1"/>
  <c r="R61" i="2" s="1"/>
  <c r="R62" i="2" s="1"/>
  <c r="R63" i="2" s="1"/>
  <c r="R64" i="2" s="1"/>
  <c r="R65" i="2" s="1"/>
  <c r="R66" i="2" s="1"/>
  <c r="R67" i="2" s="1"/>
  <c r="R68" i="2" s="1"/>
  <c r="R69" i="2" s="1"/>
  <c r="R70" i="2" s="1"/>
  <c r="R71" i="2" s="1"/>
  <c r="R72" i="2" s="1"/>
  <c r="R73" i="2" s="1"/>
  <c r="R74" i="2" s="1"/>
  <c r="R75" i="2" s="1"/>
  <c r="R76" i="2" s="1"/>
  <c r="R77" i="2" s="1"/>
  <c r="R78" i="2" s="1"/>
  <c r="R79" i="2" s="1"/>
  <c r="R80" i="2" s="1"/>
  <c r="R81" i="2" s="1"/>
  <c r="R82" i="2" s="1"/>
  <c r="R83" i="2" s="1"/>
  <c r="R84" i="2" s="1"/>
  <c r="R85" i="2" s="1"/>
  <c r="R86" i="2" s="1"/>
  <c r="R87" i="2" s="1"/>
  <c r="R88" i="2" s="1"/>
  <c r="R89" i="2" s="1"/>
  <c r="R90" i="2" s="1"/>
  <c r="R91" i="2" s="1"/>
  <c r="R92" i="2" s="1"/>
  <c r="R93" i="2" s="1"/>
  <c r="R94" i="2" s="1"/>
  <c r="R95" i="2" s="1"/>
  <c r="R96" i="2" s="1"/>
  <c r="R97" i="2" s="1"/>
  <c r="R98" i="2" s="1"/>
  <c r="R99" i="2" s="1"/>
  <c r="R100" i="2" s="1"/>
  <c r="R101" i="2" s="1"/>
  <c r="R102" i="2" s="1"/>
  <c r="R103" i="2" s="1"/>
  <c r="R104" i="2" s="1"/>
  <c r="R105" i="2" s="1"/>
  <c r="R106" i="2" s="1"/>
  <c r="R107" i="2" s="1"/>
  <c r="R108" i="2" s="1"/>
  <c r="R109" i="2" s="1"/>
  <c r="R110" i="2" s="1"/>
  <c r="R111" i="2" s="1"/>
  <c r="R112" i="2" s="1"/>
  <c r="R113" i="2" s="1"/>
  <c r="R114" i="2" s="1"/>
  <c r="R115" i="2" s="1"/>
  <c r="R116" i="2" s="1"/>
  <c r="R117" i="2" s="1"/>
  <c r="R118" i="2" s="1"/>
  <c r="R119" i="2" s="1"/>
  <c r="R120" i="2" s="1"/>
  <c r="R121" i="2" s="1"/>
  <c r="R122" i="2" s="1"/>
  <c r="R123" i="2" s="1"/>
  <c r="R124" i="2" s="1"/>
  <c r="R125" i="2" s="1"/>
  <c r="R126" i="2" s="1"/>
  <c r="R127" i="2" s="1"/>
  <c r="R128" i="2" s="1"/>
  <c r="R129" i="2" s="1"/>
  <c r="R130" i="2" s="1"/>
  <c r="R131" i="2" s="1"/>
  <c r="R132" i="2" s="1"/>
  <c r="R133" i="2" s="1"/>
  <c r="R134" i="2" s="1"/>
  <c r="R135" i="2" s="1"/>
  <c r="R136" i="2" s="1"/>
  <c r="R137" i="2" s="1"/>
  <c r="R138" i="2" s="1"/>
  <c r="R139" i="2" s="1"/>
  <c r="R140" i="2" s="1"/>
  <c r="R141" i="2" s="1"/>
  <c r="R142" i="2" s="1"/>
  <c r="R143" i="2" s="1"/>
  <c r="R144" i="2" s="1"/>
  <c r="R145" i="2" s="1"/>
  <c r="R146" i="2" s="1"/>
  <c r="R147" i="2" s="1"/>
  <c r="R148" i="2" s="1"/>
  <c r="R149" i="2" s="1"/>
  <c r="R150" i="2" s="1"/>
  <c r="R151" i="2" s="1"/>
  <c r="R152" i="2" s="1"/>
  <c r="R153" i="2" s="1"/>
  <c r="R154" i="2" s="1"/>
  <c r="R155" i="2" s="1"/>
  <c r="R156" i="2" s="1"/>
  <c r="R157" i="2" s="1"/>
  <c r="R158" i="2" s="1"/>
  <c r="R159" i="2" s="1"/>
  <c r="R160" i="2" s="1"/>
  <c r="R161" i="2" s="1"/>
  <c r="R162" i="2" s="1"/>
  <c r="R163" i="2" s="1"/>
  <c r="R164" i="2" s="1"/>
  <c r="R165" i="2" s="1"/>
  <c r="R166" i="2" s="1"/>
  <c r="R167" i="2" s="1"/>
  <c r="R168" i="2" s="1"/>
  <c r="R169" i="2" s="1"/>
  <c r="R170" i="2" s="1"/>
  <c r="R171" i="2" s="1"/>
  <c r="R172" i="2" s="1"/>
  <c r="R173" i="2" s="1"/>
  <c r="R174" i="2" s="1"/>
  <c r="R175" i="2" s="1"/>
  <c r="R176" i="2" s="1"/>
  <c r="R177" i="2" s="1"/>
  <c r="R178" i="2" s="1"/>
  <c r="R179" i="2" s="1"/>
  <c r="R180" i="2" s="1"/>
  <c r="R181" i="2" s="1"/>
  <c r="R182" i="2" s="1"/>
  <c r="R183" i="2" s="1"/>
  <c r="R184" i="2" s="1"/>
  <c r="R185" i="2" s="1"/>
  <c r="R186" i="2" s="1"/>
  <c r="R187" i="2" s="1"/>
  <c r="R188" i="2" s="1"/>
  <c r="R189" i="2" s="1"/>
  <c r="R190" i="2" s="1"/>
  <c r="R191" i="2" s="1"/>
  <c r="R192" i="2" s="1"/>
  <c r="R193" i="2" s="1"/>
  <c r="R194" i="2" s="1"/>
  <c r="R195" i="2" s="1"/>
  <c r="R196" i="2" s="1"/>
  <c r="R197" i="2" s="1"/>
  <c r="R198" i="2" s="1"/>
  <c r="R199" i="2" s="1"/>
  <c r="R200" i="2" s="1"/>
  <c r="R201" i="2" s="1"/>
  <c r="R202" i="2" s="1"/>
  <c r="R203" i="2" s="1"/>
  <c r="R204" i="2" s="1"/>
  <c r="R205" i="2" s="1"/>
  <c r="R206" i="2" s="1"/>
  <c r="R207" i="2" s="1"/>
  <c r="R208" i="2" s="1"/>
  <c r="R209" i="2" s="1"/>
  <c r="R210" i="2" s="1"/>
  <c r="R211" i="2" s="1"/>
  <c r="R212" i="2" s="1"/>
  <c r="R213" i="2" s="1"/>
  <c r="R214" i="2" s="1"/>
  <c r="R215" i="2" s="1"/>
  <c r="R216" i="2" s="1"/>
  <c r="R217" i="2" s="1"/>
  <c r="R218" i="2" s="1"/>
  <c r="R219" i="2" s="1"/>
  <c r="R220" i="2" s="1"/>
  <c r="R221" i="2" s="1"/>
  <c r="R222" i="2" s="1"/>
  <c r="R223" i="2" s="1"/>
  <c r="R224" i="2" s="1"/>
  <c r="R225" i="2" s="1"/>
  <c r="R226" i="2" s="1"/>
  <c r="R227" i="2" s="1"/>
  <c r="R228" i="2" s="1"/>
  <c r="R229" i="2" s="1"/>
  <c r="R230" i="2" s="1"/>
  <c r="R231" i="2" s="1"/>
  <c r="R232" i="2" s="1"/>
  <c r="R233" i="2" s="1"/>
  <c r="AD3" i="2"/>
  <c r="AD4" i="2" s="1"/>
  <c r="AD5" i="2" s="1"/>
  <c r="AD6" i="2" s="1"/>
  <c r="AD7" i="2" s="1"/>
  <c r="AD8" i="2" s="1"/>
  <c r="AD9" i="2" s="1"/>
  <c r="AD10" i="2" s="1"/>
  <c r="AD11" i="2" s="1"/>
  <c r="AD12" i="2" s="1"/>
  <c r="AD13" i="2" s="1"/>
  <c r="AD14" i="2" s="1"/>
  <c r="AD15" i="2" s="1"/>
  <c r="AD16" i="2" s="1"/>
  <c r="AD17" i="2" s="1"/>
  <c r="AD18" i="2" s="1"/>
  <c r="AD19" i="2" s="1"/>
  <c r="AD20" i="2" s="1"/>
  <c r="AD21" i="2" s="1"/>
  <c r="AD22" i="2" s="1"/>
  <c r="AD23" i="2" s="1"/>
  <c r="AD24" i="2" s="1"/>
  <c r="AD25" i="2" s="1"/>
  <c r="AD26" i="2" s="1"/>
  <c r="AD27" i="2" s="1"/>
  <c r="AD28" i="2" s="1"/>
  <c r="AD29" i="2" s="1"/>
  <c r="AD30" i="2" s="1"/>
  <c r="AD31" i="2" s="1"/>
  <c r="AD32" i="2" s="1"/>
  <c r="AD33" i="2" s="1"/>
  <c r="AD34" i="2" s="1"/>
  <c r="AD35" i="2" s="1"/>
  <c r="AD36" i="2" s="1"/>
  <c r="AD37" i="2" s="1"/>
  <c r="AD38" i="2" s="1"/>
  <c r="AD39" i="2" s="1"/>
  <c r="AD40" i="2" s="1"/>
  <c r="AD41" i="2" s="1"/>
  <c r="AD42" i="2" s="1"/>
  <c r="AD43" i="2" s="1"/>
  <c r="AD44" i="2" s="1"/>
  <c r="AD45" i="2" s="1"/>
  <c r="AD46" i="2" s="1"/>
  <c r="AD47" i="2" s="1"/>
  <c r="AD48" i="2" s="1"/>
  <c r="AD49" i="2" s="1"/>
  <c r="AD50" i="2" s="1"/>
  <c r="AD51" i="2" s="1"/>
  <c r="AD52" i="2" s="1"/>
  <c r="AD53" i="2" s="1"/>
  <c r="AD54" i="2" s="1"/>
  <c r="AD55" i="2" s="1"/>
  <c r="AD56" i="2" s="1"/>
  <c r="AD57" i="2" s="1"/>
  <c r="AD58" i="2" s="1"/>
  <c r="AD59" i="2" s="1"/>
  <c r="AD60" i="2" s="1"/>
  <c r="AD61" i="2" s="1"/>
  <c r="AD62" i="2" s="1"/>
  <c r="AD63" i="2" s="1"/>
  <c r="AD64" i="2" s="1"/>
  <c r="AD65" i="2" s="1"/>
  <c r="AD66" i="2" s="1"/>
  <c r="AD67" i="2" s="1"/>
  <c r="AD68" i="2" s="1"/>
  <c r="AD69" i="2" s="1"/>
  <c r="AD70" i="2" s="1"/>
  <c r="AD71" i="2" s="1"/>
  <c r="AD72" i="2" s="1"/>
  <c r="AD73" i="2" s="1"/>
  <c r="AD74" i="2" s="1"/>
  <c r="AD75" i="2" s="1"/>
  <c r="AD76" i="2" s="1"/>
  <c r="AD77" i="2" s="1"/>
  <c r="AD78" i="2" s="1"/>
  <c r="AD79" i="2" s="1"/>
  <c r="AD80" i="2" s="1"/>
  <c r="AD81" i="2" s="1"/>
  <c r="AD82" i="2" s="1"/>
  <c r="AD83" i="2" s="1"/>
  <c r="AD84" i="2" s="1"/>
  <c r="AD85" i="2" s="1"/>
  <c r="AD86" i="2" s="1"/>
  <c r="AD87" i="2" s="1"/>
  <c r="AD88" i="2" s="1"/>
  <c r="AD89" i="2" s="1"/>
  <c r="AD90" i="2" s="1"/>
  <c r="AD91" i="2" s="1"/>
  <c r="AD92" i="2" s="1"/>
  <c r="AD93" i="2" s="1"/>
  <c r="AD94" i="2" s="1"/>
  <c r="AD95" i="2" s="1"/>
  <c r="AD96" i="2" s="1"/>
  <c r="AD97" i="2" s="1"/>
  <c r="AD98" i="2" s="1"/>
  <c r="AD99" i="2" s="1"/>
  <c r="AD100" i="2" s="1"/>
  <c r="AD101" i="2" s="1"/>
  <c r="AD102" i="2" s="1"/>
  <c r="AD103" i="2" s="1"/>
  <c r="AD104" i="2" s="1"/>
  <c r="AD105" i="2" s="1"/>
  <c r="AD106" i="2" s="1"/>
  <c r="AD107" i="2" s="1"/>
  <c r="AD108" i="2" s="1"/>
  <c r="AD109" i="2" s="1"/>
  <c r="AD110" i="2" s="1"/>
  <c r="AD111" i="2" s="1"/>
  <c r="AD112" i="2" s="1"/>
  <c r="AD113" i="2" s="1"/>
  <c r="AD114" i="2" s="1"/>
  <c r="AD115" i="2" s="1"/>
  <c r="AD116" i="2" s="1"/>
  <c r="AD117" i="2" s="1"/>
  <c r="AD118" i="2" s="1"/>
  <c r="AD119" i="2" s="1"/>
  <c r="AD120" i="2" s="1"/>
  <c r="AD121" i="2" s="1"/>
  <c r="AD122" i="2" s="1"/>
  <c r="AD123" i="2" s="1"/>
  <c r="AD124" i="2" s="1"/>
  <c r="AD125" i="2" s="1"/>
  <c r="AD126" i="2" s="1"/>
  <c r="AD127" i="2" s="1"/>
  <c r="AD128" i="2" s="1"/>
  <c r="AD129" i="2" s="1"/>
  <c r="AD130" i="2" s="1"/>
  <c r="AD131" i="2" s="1"/>
  <c r="AD132" i="2" s="1"/>
  <c r="AD133" i="2" s="1"/>
  <c r="AD134" i="2" s="1"/>
  <c r="AD135" i="2" s="1"/>
  <c r="AD136" i="2" s="1"/>
  <c r="AD137" i="2" s="1"/>
  <c r="AD138" i="2" s="1"/>
  <c r="AD139" i="2" s="1"/>
  <c r="AD140" i="2" s="1"/>
  <c r="AD141" i="2" s="1"/>
  <c r="AD142" i="2" s="1"/>
  <c r="AD143" i="2" s="1"/>
  <c r="AD144" i="2" s="1"/>
  <c r="AD145" i="2" s="1"/>
  <c r="AD146" i="2" s="1"/>
  <c r="AD147" i="2" s="1"/>
  <c r="AD148" i="2" s="1"/>
  <c r="AD149" i="2" s="1"/>
  <c r="AD150" i="2" s="1"/>
  <c r="AD151" i="2" s="1"/>
  <c r="AD152" i="2" s="1"/>
  <c r="AD153" i="2" s="1"/>
  <c r="AD154" i="2" s="1"/>
  <c r="AD155" i="2" s="1"/>
  <c r="AD156" i="2" s="1"/>
  <c r="AD157" i="2" s="1"/>
  <c r="AD158" i="2" s="1"/>
  <c r="AD159" i="2" s="1"/>
  <c r="AD160" i="2" s="1"/>
  <c r="AD161" i="2" s="1"/>
  <c r="AD162" i="2" s="1"/>
  <c r="AD163" i="2" s="1"/>
  <c r="AD164" i="2" s="1"/>
  <c r="AD165" i="2" s="1"/>
  <c r="AD166" i="2" s="1"/>
  <c r="AD167" i="2" s="1"/>
  <c r="AD168" i="2" s="1"/>
  <c r="AD169" i="2" s="1"/>
  <c r="AD170" i="2" s="1"/>
  <c r="AD171" i="2" s="1"/>
  <c r="AD172" i="2" s="1"/>
  <c r="AD173" i="2" s="1"/>
  <c r="AD174" i="2" s="1"/>
  <c r="AD175" i="2" s="1"/>
  <c r="AD176" i="2" s="1"/>
  <c r="AD177" i="2" s="1"/>
  <c r="AD178" i="2" s="1"/>
  <c r="AD179" i="2" s="1"/>
  <c r="AD180" i="2" s="1"/>
  <c r="AD181" i="2" s="1"/>
  <c r="AD182" i="2" s="1"/>
  <c r="AD183" i="2" s="1"/>
  <c r="AD184" i="2" s="1"/>
  <c r="AD185" i="2" s="1"/>
  <c r="AD186" i="2" s="1"/>
  <c r="AD187" i="2" s="1"/>
  <c r="AD188" i="2" s="1"/>
  <c r="AD189" i="2" s="1"/>
  <c r="AD190" i="2" s="1"/>
  <c r="AD191" i="2" s="1"/>
  <c r="AD192" i="2" s="1"/>
  <c r="AD193" i="2" s="1"/>
  <c r="AD194" i="2" s="1"/>
  <c r="AD195" i="2" s="1"/>
  <c r="AD196" i="2" s="1"/>
  <c r="AD197" i="2" s="1"/>
  <c r="AD198" i="2" s="1"/>
  <c r="AD199" i="2" s="1"/>
  <c r="AD200" i="2" s="1"/>
  <c r="AD201" i="2" s="1"/>
  <c r="AD202" i="2" s="1"/>
  <c r="AD203" i="2" s="1"/>
  <c r="AD204" i="2" s="1"/>
  <c r="AD205" i="2" s="1"/>
  <c r="AD206" i="2" s="1"/>
  <c r="AD207" i="2" s="1"/>
  <c r="AD208" i="2" s="1"/>
  <c r="AD209" i="2" s="1"/>
  <c r="AD210" i="2" s="1"/>
  <c r="AD211" i="2" s="1"/>
  <c r="AD212" i="2" s="1"/>
  <c r="AD213" i="2" s="1"/>
  <c r="AD214" i="2" s="1"/>
  <c r="AD215" i="2" s="1"/>
  <c r="AD216" i="2" s="1"/>
  <c r="AD217" i="2" s="1"/>
  <c r="AD218" i="2" s="1"/>
  <c r="AD219" i="2" s="1"/>
  <c r="AD220" i="2" s="1"/>
  <c r="AD221" i="2" s="1"/>
  <c r="AD222" i="2" s="1"/>
  <c r="AD223" i="2" s="1"/>
  <c r="AD224" i="2" s="1"/>
  <c r="AD225" i="2" s="1"/>
  <c r="AD226" i="2" s="1"/>
  <c r="AD227" i="2" s="1"/>
  <c r="AD228" i="2" s="1"/>
  <c r="AD229" i="2" s="1"/>
  <c r="AD230" i="2" s="1"/>
  <c r="AD231" i="2" s="1"/>
  <c r="AD232" i="2" s="1"/>
  <c r="AD233" i="2" s="1"/>
  <c r="AP3" i="2"/>
  <c r="AP4" i="2" s="1"/>
  <c r="AP5" i="2" s="1"/>
  <c r="AP6" i="2" s="1"/>
  <c r="AP7" i="2" s="1"/>
  <c r="AP8" i="2" s="1"/>
  <c r="AP9" i="2" s="1"/>
  <c r="AP10" i="2" s="1"/>
  <c r="AP11" i="2" s="1"/>
  <c r="AP12" i="2" s="1"/>
  <c r="AP13" i="2" s="1"/>
  <c r="AP14" i="2" s="1"/>
  <c r="AP15" i="2" s="1"/>
  <c r="AP16" i="2" s="1"/>
  <c r="AP17" i="2" s="1"/>
  <c r="AP18" i="2" s="1"/>
  <c r="AP19" i="2" s="1"/>
  <c r="AP20" i="2" s="1"/>
  <c r="AP21" i="2" s="1"/>
  <c r="AP22" i="2" s="1"/>
  <c r="AP23" i="2" s="1"/>
  <c r="AP24" i="2" s="1"/>
  <c r="AP25" i="2" s="1"/>
  <c r="AP26" i="2" s="1"/>
  <c r="AP27" i="2" s="1"/>
  <c r="AP28" i="2" s="1"/>
  <c r="AP29" i="2" s="1"/>
  <c r="AP30" i="2" s="1"/>
  <c r="AP31" i="2" s="1"/>
  <c r="AP32" i="2" s="1"/>
  <c r="AP33" i="2" s="1"/>
  <c r="AP34" i="2" s="1"/>
  <c r="AP35" i="2" s="1"/>
  <c r="AP36" i="2" s="1"/>
  <c r="AP37" i="2" s="1"/>
  <c r="AP38" i="2" s="1"/>
  <c r="AP39" i="2" s="1"/>
  <c r="AP40" i="2" s="1"/>
  <c r="AP41" i="2" s="1"/>
  <c r="AP42" i="2" s="1"/>
  <c r="AP43" i="2" s="1"/>
  <c r="AP44" i="2" s="1"/>
  <c r="AP45" i="2" s="1"/>
  <c r="AP46" i="2" s="1"/>
  <c r="AP47" i="2" s="1"/>
  <c r="AP48" i="2" s="1"/>
  <c r="AP49" i="2" s="1"/>
  <c r="AP50" i="2" s="1"/>
  <c r="AP51" i="2" s="1"/>
  <c r="AP52" i="2" s="1"/>
  <c r="AP53" i="2" s="1"/>
  <c r="AP54" i="2" s="1"/>
  <c r="AP55" i="2" s="1"/>
  <c r="AP56" i="2" s="1"/>
  <c r="AP57" i="2" s="1"/>
  <c r="AP58" i="2" s="1"/>
  <c r="AP59" i="2" s="1"/>
  <c r="AP60" i="2" s="1"/>
  <c r="AP61" i="2" s="1"/>
  <c r="AP62" i="2" s="1"/>
  <c r="AP63" i="2" s="1"/>
  <c r="AP64" i="2" s="1"/>
  <c r="AP65" i="2" s="1"/>
  <c r="AP66" i="2" s="1"/>
  <c r="AP67" i="2" s="1"/>
  <c r="AP68" i="2" s="1"/>
  <c r="AP69" i="2" s="1"/>
  <c r="AP70" i="2" s="1"/>
  <c r="AP71" i="2" s="1"/>
  <c r="AP72" i="2" s="1"/>
  <c r="AP73" i="2" s="1"/>
  <c r="AP74" i="2" s="1"/>
  <c r="AP75" i="2" s="1"/>
  <c r="AP76" i="2" s="1"/>
  <c r="AP77" i="2" s="1"/>
  <c r="AP78" i="2" s="1"/>
  <c r="AP79" i="2" s="1"/>
  <c r="AP80" i="2" s="1"/>
  <c r="AP81" i="2" s="1"/>
  <c r="AP82" i="2" s="1"/>
  <c r="AP83" i="2" s="1"/>
  <c r="AP84" i="2" s="1"/>
  <c r="AP85" i="2" s="1"/>
  <c r="AP86" i="2" s="1"/>
  <c r="AP87" i="2" s="1"/>
  <c r="AP88" i="2" s="1"/>
  <c r="AP89" i="2" s="1"/>
  <c r="AP90" i="2" s="1"/>
  <c r="AP91" i="2" s="1"/>
  <c r="AP92" i="2" s="1"/>
  <c r="AP93" i="2" s="1"/>
  <c r="AP94" i="2" s="1"/>
  <c r="AP95" i="2" s="1"/>
  <c r="AP96" i="2" s="1"/>
  <c r="AP97" i="2" s="1"/>
  <c r="AP98" i="2" s="1"/>
  <c r="AP99" i="2" s="1"/>
  <c r="AP100" i="2" s="1"/>
  <c r="AP101" i="2" s="1"/>
  <c r="AP102" i="2" s="1"/>
  <c r="AP103" i="2" s="1"/>
  <c r="AP104" i="2" s="1"/>
  <c r="AP105" i="2" s="1"/>
  <c r="AP106" i="2" s="1"/>
  <c r="AP107" i="2" s="1"/>
  <c r="AP108" i="2" s="1"/>
  <c r="AP109" i="2" s="1"/>
  <c r="AP110" i="2" s="1"/>
  <c r="AP111" i="2" s="1"/>
  <c r="AP112" i="2" s="1"/>
  <c r="AP113" i="2" s="1"/>
  <c r="AP114" i="2" s="1"/>
  <c r="AP115" i="2" s="1"/>
  <c r="AP116" i="2" s="1"/>
  <c r="AP117" i="2" s="1"/>
  <c r="AP118" i="2" s="1"/>
  <c r="AP119" i="2" s="1"/>
  <c r="AP120" i="2" s="1"/>
  <c r="AP121" i="2" s="1"/>
  <c r="AP122" i="2" s="1"/>
  <c r="AP123" i="2" s="1"/>
  <c r="AP124" i="2" s="1"/>
  <c r="AP125" i="2" s="1"/>
  <c r="AP126" i="2" s="1"/>
  <c r="AP127" i="2" s="1"/>
  <c r="AP128" i="2" s="1"/>
  <c r="AP129" i="2" s="1"/>
  <c r="AP130" i="2" s="1"/>
  <c r="AP131" i="2" s="1"/>
  <c r="AP132" i="2" s="1"/>
  <c r="AP133" i="2" s="1"/>
  <c r="AP134" i="2" s="1"/>
  <c r="AP135" i="2" s="1"/>
  <c r="AP136" i="2" s="1"/>
  <c r="AP137" i="2" s="1"/>
  <c r="AP138" i="2" s="1"/>
  <c r="AP139" i="2" s="1"/>
  <c r="AP140" i="2" s="1"/>
  <c r="AP141" i="2" s="1"/>
  <c r="AP142" i="2" s="1"/>
  <c r="AP143" i="2" s="1"/>
  <c r="AP144" i="2" s="1"/>
  <c r="AP145" i="2" s="1"/>
  <c r="AP146" i="2" s="1"/>
  <c r="AP147" i="2" s="1"/>
  <c r="AP148" i="2" s="1"/>
  <c r="AP149" i="2" s="1"/>
  <c r="AP150" i="2" s="1"/>
  <c r="AP151" i="2" s="1"/>
  <c r="AP152" i="2" s="1"/>
  <c r="AP153" i="2" s="1"/>
  <c r="AP154" i="2" s="1"/>
  <c r="AP155" i="2" s="1"/>
  <c r="AP156" i="2" s="1"/>
  <c r="AP157" i="2" s="1"/>
  <c r="AP158" i="2" s="1"/>
  <c r="AP159" i="2" s="1"/>
  <c r="AP160" i="2" s="1"/>
  <c r="AP161" i="2" s="1"/>
  <c r="AP162" i="2" s="1"/>
  <c r="AP163" i="2" s="1"/>
  <c r="AP164" i="2" s="1"/>
  <c r="AP165" i="2" s="1"/>
  <c r="AP166" i="2" s="1"/>
  <c r="AP167" i="2" s="1"/>
  <c r="AP168" i="2" s="1"/>
  <c r="AP169" i="2" s="1"/>
  <c r="AP170" i="2" s="1"/>
  <c r="AP171" i="2" s="1"/>
  <c r="AP172" i="2" s="1"/>
  <c r="AP173" i="2" s="1"/>
  <c r="AP174" i="2" s="1"/>
  <c r="AP175" i="2" s="1"/>
  <c r="AP176" i="2" s="1"/>
  <c r="AP177" i="2" s="1"/>
  <c r="AP178" i="2" s="1"/>
  <c r="AP179" i="2" s="1"/>
  <c r="AP180" i="2" s="1"/>
  <c r="AP181" i="2" s="1"/>
  <c r="AP182" i="2" s="1"/>
  <c r="AP183" i="2" s="1"/>
  <c r="AP184" i="2" s="1"/>
  <c r="AP185" i="2" s="1"/>
  <c r="AP186" i="2" s="1"/>
  <c r="AP187" i="2" s="1"/>
  <c r="AP188" i="2" s="1"/>
  <c r="AP189" i="2" s="1"/>
  <c r="AP190" i="2" s="1"/>
  <c r="AP191" i="2" s="1"/>
  <c r="AP192" i="2" s="1"/>
  <c r="AP193" i="2" s="1"/>
  <c r="AP194" i="2" s="1"/>
  <c r="AP195" i="2" s="1"/>
  <c r="AP196" i="2" s="1"/>
  <c r="AP197" i="2" s="1"/>
  <c r="AP198" i="2" s="1"/>
  <c r="AP199" i="2" s="1"/>
  <c r="AP200" i="2" s="1"/>
  <c r="AP201" i="2" s="1"/>
  <c r="AP202" i="2" s="1"/>
  <c r="AP203" i="2" s="1"/>
  <c r="AP204" i="2" s="1"/>
  <c r="AP205" i="2" s="1"/>
  <c r="AP206" i="2" s="1"/>
  <c r="AP207" i="2" s="1"/>
  <c r="AP208" i="2" s="1"/>
  <c r="AP209" i="2" s="1"/>
  <c r="AP210" i="2" s="1"/>
  <c r="AP211" i="2" s="1"/>
  <c r="AP212" i="2" s="1"/>
  <c r="AP213" i="2" s="1"/>
  <c r="AP214" i="2" s="1"/>
  <c r="AP215" i="2" s="1"/>
  <c r="AP216" i="2" s="1"/>
  <c r="AP217" i="2" s="1"/>
  <c r="AP218" i="2" s="1"/>
  <c r="AP219" i="2" s="1"/>
  <c r="AP220" i="2" s="1"/>
  <c r="AP221" i="2" s="1"/>
  <c r="AP222" i="2" s="1"/>
  <c r="AP223" i="2" s="1"/>
  <c r="AP224" i="2" s="1"/>
  <c r="AP225" i="2" s="1"/>
  <c r="AP226" i="2" s="1"/>
  <c r="AP227" i="2" s="1"/>
  <c r="AP228" i="2" s="1"/>
  <c r="AP229" i="2" s="1"/>
  <c r="AP230" i="2" s="1"/>
  <c r="AP231" i="2" s="1"/>
  <c r="AP232" i="2" s="1"/>
  <c r="AP233" i="2" s="1"/>
  <c r="BB3" i="2"/>
  <c r="BB4" i="2" s="1"/>
  <c r="BB5" i="2" s="1"/>
  <c r="BB6" i="2" s="1"/>
  <c r="BB7" i="2" s="1"/>
  <c r="BB8" i="2" s="1"/>
  <c r="BB9" i="2" s="1"/>
  <c r="BB10" i="2" s="1"/>
  <c r="BB11" i="2" s="1"/>
  <c r="BB12" i="2" s="1"/>
  <c r="BB13" i="2" s="1"/>
  <c r="BB14" i="2" s="1"/>
  <c r="BB15" i="2" s="1"/>
  <c r="BB16" i="2" s="1"/>
  <c r="BB17" i="2" s="1"/>
  <c r="BB18" i="2" s="1"/>
  <c r="BB19" i="2" s="1"/>
  <c r="BB20" i="2" s="1"/>
  <c r="BB21" i="2" s="1"/>
  <c r="BB22" i="2" s="1"/>
  <c r="BB23" i="2" s="1"/>
  <c r="BB24" i="2" s="1"/>
  <c r="BB25" i="2" s="1"/>
  <c r="BB26" i="2" s="1"/>
  <c r="BB27" i="2" s="1"/>
  <c r="BB28" i="2" s="1"/>
  <c r="BB29" i="2" s="1"/>
  <c r="BB30" i="2" s="1"/>
  <c r="BB31" i="2" s="1"/>
  <c r="BB32" i="2" s="1"/>
  <c r="BB33" i="2" s="1"/>
  <c r="BB34" i="2" s="1"/>
  <c r="BB35" i="2" s="1"/>
  <c r="BB36" i="2" s="1"/>
  <c r="BB37" i="2" s="1"/>
  <c r="BB38" i="2" s="1"/>
  <c r="BB39" i="2" s="1"/>
  <c r="BB40" i="2" s="1"/>
  <c r="BB41" i="2" s="1"/>
  <c r="BB42" i="2" s="1"/>
  <c r="BB43" i="2" s="1"/>
  <c r="BB44" i="2" s="1"/>
  <c r="BB45" i="2" s="1"/>
  <c r="BB46" i="2" s="1"/>
  <c r="BB47" i="2" s="1"/>
  <c r="BB48" i="2" s="1"/>
  <c r="BB49" i="2" s="1"/>
  <c r="BB50" i="2" s="1"/>
  <c r="BB51" i="2" s="1"/>
  <c r="BB52" i="2" s="1"/>
  <c r="BB53" i="2" s="1"/>
  <c r="BB54" i="2" s="1"/>
  <c r="BB55" i="2" s="1"/>
  <c r="BB56" i="2" s="1"/>
  <c r="BB57" i="2" s="1"/>
  <c r="BB58" i="2" s="1"/>
  <c r="BB59" i="2" s="1"/>
  <c r="BB60" i="2" s="1"/>
  <c r="BB61" i="2" s="1"/>
  <c r="BB62" i="2" s="1"/>
  <c r="BB63" i="2" s="1"/>
  <c r="BB64" i="2" s="1"/>
  <c r="BB65" i="2" s="1"/>
  <c r="BB66" i="2" s="1"/>
  <c r="BB67" i="2" s="1"/>
  <c r="BB68" i="2" s="1"/>
  <c r="BB69" i="2" s="1"/>
  <c r="BB70" i="2" s="1"/>
  <c r="BB71" i="2" s="1"/>
  <c r="BB72" i="2" s="1"/>
  <c r="BB73" i="2" s="1"/>
  <c r="BB74" i="2" s="1"/>
  <c r="BB75" i="2" s="1"/>
  <c r="BB76" i="2" s="1"/>
  <c r="BB77" i="2" s="1"/>
  <c r="BB78" i="2" s="1"/>
  <c r="BB79" i="2" s="1"/>
  <c r="BB80" i="2" s="1"/>
  <c r="BB81" i="2" s="1"/>
  <c r="BB82" i="2" s="1"/>
  <c r="BB83" i="2" s="1"/>
  <c r="BB84" i="2" s="1"/>
  <c r="BB85" i="2" s="1"/>
  <c r="BB86" i="2" s="1"/>
  <c r="BB87" i="2" s="1"/>
  <c r="BB88" i="2" s="1"/>
  <c r="BB89" i="2" s="1"/>
  <c r="BB90" i="2" s="1"/>
  <c r="BB91" i="2" s="1"/>
  <c r="BB92" i="2" s="1"/>
  <c r="BB93" i="2" s="1"/>
  <c r="BB94" i="2" s="1"/>
  <c r="BB95" i="2" s="1"/>
  <c r="BB96" i="2" s="1"/>
  <c r="BB97" i="2" s="1"/>
  <c r="BB98" i="2" s="1"/>
  <c r="BB99" i="2" s="1"/>
  <c r="BB100" i="2" s="1"/>
  <c r="BB101" i="2" s="1"/>
  <c r="BB102" i="2" s="1"/>
  <c r="BB103" i="2" s="1"/>
  <c r="BB104" i="2" s="1"/>
  <c r="BB105" i="2" s="1"/>
  <c r="BB106" i="2" s="1"/>
  <c r="BB107" i="2" s="1"/>
  <c r="BB108" i="2" s="1"/>
  <c r="BB109" i="2" s="1"/>
  <c r="BB110" i="2" s="1"/>
  <c r="BB111" i="2" s="1"/>
  <c r="BB112" i="2" s="1"/>
  <c r="BB113" i="2" s="1"/>
  <c r="BB114" i="2" s="1"/>
  <c r="BB115" i="2" s="1"/>
  <c r="BB116" i="2" s="1"/>
  <c r="BB117" i="2" s="1"/>
  <c r="BB118" i="2" s="1"/>
  <c r="BB119" i="2" s="1"/>
  <c r="BB120" i="2" s="1"/>
  <c r="BB121" i="2" s="1"/>
  <c r="BB122" i="2" s="1"/>
  <c r="BB123" i="2" s="1"/>
  <c r="BB124" i="2" s="1"/>
  <c r="BB125" i="2" s="1"/>
  <c r="BB126" i="2" s="1"/>
  <c r="BB127" i="2" s="1"/>
  <c r="BB128" i="2" s="1"/>
  <c r="BB129" i="2" s="1"/>
  <c r="BB130" i="2" s="1"/>
  <c r="BB131" i="2" s="1"/>
  <c r="BB132" i="2" s="1"/>
  <c r="BB133" i="2" s="1"/>
  <c r="BB134" i="2" s="1"/>
  <c r="BB135" i="2" s="1"/>
  <c r="BB136" i="2" s="1"/>
  <c r="BB137" i="2" s="1"/>
  <c r="BB138" i="2" s="1"/>
  <c r="BB139" i="2" s="1"/>
  <c r="BB140" i="2" s="1"/>
  <c r="BB141" i="2" s="1"/>
  <c r="BB142" i="2" s="1"/>
  <c r="BB143" i="2" s="1"/>
  <c r="BB144" i="2" s="1"/>
  <c r="BB145" i="2" s="1"/>
  <c r="BB146" i="2" s="1"/>
  <c r="BB147" i="2" s="1"/>
  <c r="BB148" i="2" s="1"/>
  <c r="BB149" i="2" s="1"/>
  <c r="BB150" i="2" s="1"/>
  <c r="BB151" i="2" s="1"/>
  <c r="BB152" i="2" s="1"/>
  <c r="BB153" i="2" s="1"/>
  <c r="BB154" i="2" s="1"/>
  <c r="BB155" i="2" s="1"/>
  <c r="BB156" i="2" s="1"/>
  <c r="BB157" i="2" s="1"/>
  <c r="BB158" i="2" s="1"/>
  <c r="BB159" i="2" s="1"/>
  <c r="BB160" i="2" s="1"/>
  <c r="BB161" i="2" s="1"/>
  <c r="BB162" i="2" s="1"/>
  <c r="BB163" i="2" s="1"/>
  <c r="BB164" i="2" s="1"/>
  <c r="BB165" i="2" s="1"/>
  <c r="BB166" i="2" s="1"/>
  <c r="BB167" i="2" s="1"/>
  <c r="BB168" i="2" s="1"/>
  <c r="BB169" i="2" s="1"/>
  <c r="BB170" i="2" s="1"/>
  <c r="BB171" i="2" s="1"/>
  <c r="BB172" i="2" s="1"/>
  <c r="BB173" i="2" s="1"/>
  <c r="BB174" i="2" s="1"/>
  <c r="BB175" i="2" s="1"/>
  <c r="BB176" i="2" s="1"/>
  <c r="BB177" i="2" s="1"/>
  <c r="BB178" i="2" s="1"/>
  <c r="BB179" i="2" s="1"/>
  <c r="BB180" i="2" s="1"/>
  <c r="BB181" i="2" s="1"/>
  <c r="BB182" i="2" s="1"/>
  <c r="BB183" i="2" s="1"/>
  <c r="BB184" i="2" s="1"/>
  <c r="BB185" i="2" s="1"/>
  <c r="BB186" i="2" s="1"/>
  <c r="BB187" i="2" s="1"/>
  <c r="BB188" i="2" s="1"/>
  <c r="BB189" i="2" s="1"/>
  <c r="BB190" i="2" s="1"/>
  <c r="BB191" i="2" s="1"/>
  <c r="BB192" i="2" s="1"/>
  <c r="BB193" i="2" s="1"/>
  <c r="BB194" i="2" s="1"/>
  <c r="BB195" i="2" s="1"/>
  <c r="BB196" i="2" s="1"/>
  <c r="BB197" i="2" s="1"/>
  <c r="BB198" i="2" s="1"/>
  <c r="BB199" i="2" s="1"/>
  <c r="BB200" i="2" s="1"/>
  <c r="BB201" i="2" s="1"/>
  <c r="BB202" i="2" s="1"/>
  <c r="BB203" i="2" s="1"/>
  <c r="BB204" i="2" s="1"/>
  <c r="BB205" i="2" s="1"/>
  <c r="BB206" i="2" s="1"/>
  <c r="BB207" i="2" s="1"/>
  <c r="BB208" i="2" s="1"/>
  <c r="BB209" i="2" s="1"/>
  <c r="BB210" i="2" s="1"/>
  <c r="BB211" i="2" s="1"/>
  <c r="BB212" i="2" s="1"/>
  <c r="BB213" i="2" s="1"/>
  <c r="BB214" i="2" s="1"/>
  <c r="BB215" i="2" s="1"/>
  <c r="BB216" i="2" s="1"/>
  <c r="BB217" i="2" s="1"/>
  <c r="BB218" i="2" s="1"/>
  <c r="BB219" i="2" s="1"/>
  <c r="BB220" i="2" s="1"/>
  <c r="BB221" i="2" s="1"/>
  <c r="BB222" i="2" s="1"/>
  <c r="BB223" i="2" s="1"/>
  <c r="BB224" i="2" s="1"/>
  <c r="BB225" i="2" s="1"/>
  <c r="BB226" i="2" s="1"/>
  <c r="BB227" i="2" s="1"/>
  <c r="BB228" i="2" s="1"/>
  <c r="BB229" i="2" s="1"/>
  <c r="BB230" i="2" s="1"/>
  <c r="BB231" i="2" s="1"/>
  <c r="BB232" i="2" s="1"/>
  <c r="BB233" i="2" s="1"/>
  <c r="BN3" i="2"/>
  <c r="BN4" i="2" s="1"/>
  <c r="BN5" i="2" s="1"/>
  <c r="BN6" i="2" s="1"/>
  <c r="BN7" i="2" s="1"/>
  <c r="BN8" i="2" s="1"/>
  <c r="BN9" i="2" s="1"/>
  <c r="BN10" i="2" s="1"/>
  <c r="BN11" i="2" s="1"/>
  <c r="BN12" i="2" s="1"/>
  <c r="BN13" i="2" s="1"/>
  <c r="BN14" i="2" s="1"/>
  <c r="BN15" i="2" s="1"/>
  <c r="BN16" i="2" s="1"/>
  <c r="BN17" i="2" s="1"/>
  <c r="BN18" i="2" s="1"/>
  <c r="BN19" i="2" s="1"/>
  <c r="BN20" i="2" s="1"/>
  <c r="BN21" i="2" s="1"/>
  <c r="BN22" i="2" s="1"/>
  <c r="BN23" i="2" s="1"/>
  <c r="BN24" i="2" s="1"/>
  <c r="BN25" i="2" s="1"/>
  <c r="BN26" i="2" s="1"/>
  <c r="BN27" i="2" s="1"/>
  <c r="BN28" i="2" s="1"/>
  <c r="BN29" i="2" s="1"/>
  <c r="BN30" i="2" s="1"/>
  <c r="BN31" i="2" s="1"/>
  <c r="BN32" i="2" s="1"/>
  <c r="BN33" i="2" s="1"/>
  <c r="BN34" i="2" s="1"/>
  <c r="BN35" i="2" s="1"/>
  <c r="BN36" i="2" s="1"/>
  <c r="BN37" i="2" s="1"/>
  <c r="BN38" i="2" s="1"/>
  <c r="BN39" i="2" s="1"/>
  <c r="BN40" i="2" s="1"/>
  <c r="BN41" i="2" s="1"/>
  <c r="BN42" i="2" s="1"/>
  <c r="BN43" i="2" s="1"/>
  <c r="BN44" i="2" s="1"/>
  <c r="BN45" i="2" s="1"/>
  <c r="BN46" i="2" s="1"/>
  <c r="BN47" i="2" s="1"/>
  <c r="BN48" i="2" s="1"/>
  <c r="BN49" i="2" s="1"/>
  <c r="BN50" i="2" s="1"/>
  <c r="BN51" i="2" s="1"/>
  <c r="BN52" i="2" s="1"/>
  <c r="BN53" i="2" s="1"/>
  <c r="BN54" i="2" s="1"/>
  <c r="BN55" i="2" s="1"/>
  <c r="BN56" i="2" s="1"/>
  <c r="BN57" i="2" s="1"/>
  <c r="BN58" i="2" s="1"/>
  <c r="BN59" i="2" s="1"/>
  <c r="BN60" i="2" s="1"/>
  <c r="BN61" i="2" s="1"/>
  <c r="BN62" i="2" s="1"/>
  <c r="BN63" i="2" s="1"/>
  <c r="BN64" i="2" s="1"/>
  <c r="BN65" i="2" s="1"/>
  <c r="BN66" i="2" s="1"/>
  <c r="BN67" i="2" s="1"/>
  <c r="BN68" i="2" s="1"/>
  <c r="BN69" i="2" s="1"/>
  <c r="BN70" i="2" s="1"/>
  <c r="BN71" i="2" s="1"/>
  <c r="BN72" i="2" s="1"/>
  <c r="BN73" i="2" s="1"/>
  <c r="BN74" i="2" s="1"/>
  <c r="BN75" i="2" s="1"/>
  <c r="BN76" i="2" s="1"/>
  <c r="BN77" i="2" s="1"/>
  <c r="BN78" i="2" s="1"/>
  <c r="BN79" i="2" s="1"/>
  <c r="BN80" i="2" s="1"/>
  <c r="BN81" i="2" s="1"/>
  <c r="BN82" i="2" s="1"/>
  <c r="BN83" i="2" s="1"/>
  <c r="BN84" i="2" s="1"/>
  <c r="BN85" i="2" s="1"/>
  <c r="BN86" i="2" s="1"/>
  <c r="BN87" i="2" s="1"/>
  <c r="BN88" i="2" s="1"/>
  <c r="BN89" i="2" s="1"/>
  <c r="BN90" i="2" s="1"/>
  <c r="BN91" i="2" s="1"/>
  <c r="BN92" i="2" s="1"/>
  <c r="BN93" i="2" s="1"/>
  <c r="BN94" i="2" s="1"/>
  <c r="BN95" i="2" s="1"/>
  <c r="BN96" i="2" s="1"/>
  <c r="BN97" i="2" s="1"/>
  <c r="BN98" i="2" s="1"/>
  <c r="BN99" i="2" s="1"/>
  <c r="BN100" i="2" s="1"/>
  <c r="BN101" i="2" s="1"/>
  <c r="BN102" i="2" s="1"/>
  <c r="BN103" i="2" s="1"/>
  <c r="BN104" i="2" s="1"/>
  <c r="BN105" i="2" s="1"/>
  <c r="BN106" i="2" s="1"/>
  <c r="BN107" i="2" s="1"/>
  <c r="BN108" i="2" s="1"/>
  <c r="BN109" i="2" s="1"/>
  <c r="BN110" i="2" s="1"/>
  <c r="BN111" i="2" s="1"/>
  <c r="BN112" i="2" s="1"/>
  <c r="BN113" i="2" s="1"/>
  <c r="BN114" i="2" s="1"/>
  <c r="BN115" i="2" s="1"/>
  <c r="BN116" i="2" s="1"/>
  <c r="BN117" i="2" s="1"/>
  <c r="BN118" i="2" s="1"/>
  <c r="BN119" i="2" s="1"/>
  <c r="BN120" i="2" s="1"/>
  <c r="BN121" i="2" s="1"/>
  <c r="BN122" i="2" s="1"/>
  <c r="BN123" i="2" s="1"/>
  <c r="BN124" i="2" s="1"/>
  <c r="BN125" i="2" s="1"/>
  <c r="BN126" i="2" s="1"/>
  <c r="BN127" i="2" s="1"/>
  <c r="BN128" i="2" s="1"/>
  <c r="BN129" i="2" s="1"/>
  <c r="BN130" i="2" s="1"/>
  <c r="BN131" i="2" s="1"/>
  <c r="BN132" i="2" s="1"/>
  <c r="BN133" i="2" s="1"/>
  <c r="BN134" i="2" s="1"/>
  <c r="BN135" i="2" s="1"/>
  <c r="BN136" i="2" s="1"/>
  <c r="BN137" i="2" s="1"/>
  <c r="BN138" i="2" s="1"/>
  <c r="BN139" i="2" s="1"/>
  <c r="BN140" i="2" s="1"/>
  <c r="BN141" i="2" s="1"/>
  <c r="BN142" i="2" s="1"/>
  <c r="BN143" i="2" s="1"/>
  <c r="BN144" i="2" s="1"/>
  <c r="BN145" i="2" s="1"/>
  <c r="BN146" i="2" s="1"/>
  <c r="BN147" i="2" s="1"/>
  <c r="BN148" i="2" s="1"/>
  <c r="BN149" i="2" s="1"/>
  <c r="BN150" i="2" s="1"/>
  <c r="BN151" i="2" s="1"/>
  <c r="BN152" i="2" s="1"/>
  <c r="BN153" i="2" s="1"/>
  <c r="BN154" i="2" s="1"/>
  <c r="BN155" i="2" s="1"/>
  <c r="BN156" i="2" s="1"/>
  <c r="BN157" i="2" s="1"/>
  <c r="BN158" i="2" s="1"/>
  <c r="BN159" i="2" s="1"/>
  <c r="BN160" i="2" s="1"/>
  <c r="BN161" i="2" s="1"/>
  <c r="BN162" i="2" s="1"/>
  <c r="BN163" i="2" s="1"/>
  <c r="BN164" i="2" s="1"/>
  <c r="BN165" i="2" s="1"/>
  <c r="BN166" i="2" s="1"/>
  <c r="BN167" i="2" s="1"/>
  <c r="BN168" i="2" s="1"/>
  <c r="BN169" i="2" s="1"/>
  <c r="BN170" i="2" s="1"/>
  <c r="BN171" i="2" s="1"/>
  <c r="BN172" i="2" s="1"/>
  <c r="BN173" i="2" s="1"/>
  <c r="BN174" i="2" s="1"/>
  <c r="BN175" i="2" s="1"/>
  <c r="BN176" i="2" s="1"/>
  <c r="BN177" i="2" s="1"/>
  <c r="BN178" i="2" s="1"/>
  <c r="BN179" i="2" s="1"/>
  <c r="BN180" i="2" s="1"/>
  <c r="BN181" i="2" s="1"/>
  <c r="BN182" i="2" s="1"/>
  <c r="BN183" i="2" s="1"/>
  <c r="BN184" i="2" s="1"/>
  <c r="BN185" i="2" s="1"/>
  <c r="BN186" i="2" s="1"/>
  <c r="BN187" i="2" s="1"/>
  <c r="BN188" i="2" s="1"/>
  <c r="BN189" i="2" s="1"/>
  <c r="BN190" i="2" s="1"/>
  <c r="BN191" i="2" s="1"/>
  <c r="BN192" i="2" s="1"/>
  <c r="BN193" i="2" s="1"/>
  <c r="BN194" i="2" s="1"/>
  <c r="BN195" i="2" s="1"/>
  <c r="BN196" i="2" s="1"/>
  <c r="BN197" i="2" s="1"/>
  <c r="BN198" i="2" s="1"/>
  <c r="BN199" i="2" s="1"/>
  <c r="BN200" i="2" s="1"/>
  <c r="BN201" i="2" s="1"/>
  <c r="BN202" i="2" s="1"/>
  <c r="BN203" i="2" s="1"/>
  <c r="BN204" i="2" s="1"/>
  <c r="BN205" i="2" s="1"/>
  <c r="BN206" i="2" s="1"/>
  <c r="BN207" i="2" s="1"/>
  <c r="BN208" i="2" s="1"/>
  <c r="BN209" i="2" s="1"/>
  <c r="BN210" i="2" s="1"/>
  <c r="BN211" i="2" s="1"/>
  <c r="BN212" i="2" s="1"/>
  <c r="BN213" i="2" s="1"/>
  <c r="BN214" i="2" s="1"/>
  <c r="BN215" i="2" s="1"/>
  <c r="BN216" i="2" s="1"/>
  <c r="BN217" i="2" s="1"/>
  <c r="BN218" i="2" s="1"/>
  <c r="BN219" i="2" s="1"/>
  <c r="BN220" i="2" s="1"/>
  <c r="BN221" i="2" s="1"/>
  <c r="BN222" i="2" s="1"/>
  <c r="BN223" i="2" s="1"/>
  <c r="BN224" i="2" s="1"/>
  <c r="BN225" i="2" s="1"/>
  <c r="BN226" i="2" s="1"/>
  <c r="BN227" i="2" s="1"/>
  <c r="BN228" i="2" s="1"/>
  <c r="BN229" i="2" s="1"/>
  <c r="BN230" i="2" s="1"/>
  <c r="BN231" i="2" s="1"/>
  <c r="BN232" i="2" s="1"/>
  <c r="BN233" i="2" s="1"/>
</calcChain>
</file>

<file path=xl/sharedStrings.xml><?xml version="1.0" encoding="utf-8"?>
<sst xmlns="http://schemas.openxmlformats.org/spreadsheetml/2006/main" count="89500" uniqueCount="75">
  <si>
    <t>benchmarkId</t>
  </si>
  <si>
    <t>asOfDate</t>
  </si>
  <si>
    <t>model</t>
  </si>
  <si>
    <t>factor</t>
  </si>
  <si>
    <t>value</t>
  </si>
  <si>
    <t xml:space="preserve">US_IMI              </t>
  </si>
  <si>
    <t>US_IMI_AERODFNS</t>
  </si>
  <si>
    <t>US_IMI_AIRLINE</t>
  </si>
  <si>
    <t>US_IMI_APPAREL</t>
  </si>
  <si>
    <t>US_IMI_AUTOCOMP</t>
  </si>
  <si>
    <t>US_IMI_BANKS</t>
  </si>
  <si>
    <t>US_IMI_BETA</t>
  </si>
  <si>
    <t>US_IMI_BEVTOBAC</t>
  </si>
  <si>
    <t>US_IMI_BIOTECH</t>
  </si>
  <si>
    <t>US_IMI_BKTOPRC</t>
  </si>
  <si>
    <t>US_IMI_BLDGPROD</t>
  </si>
  <si>
    <t>US_IMI_CHEMICAL</t>
  </si>
  <si>
    <t>US_IMI_COMMSEQP</t>
  </si>
  <si>
    <t>US_IMI_COMMSVCS</t>
  </si>
  <si>
    <t>US_IMI_CONGLOM</t>
  </si>
  <si>
    <t>US_IMI_CONSMSVC</t>
  </si>
  <si>
    <t>US_IMI_CONSTRUC</t>
  </si>
  <si>
    <t>US_IMI_CORERETL</t>
  </si>
  <si>
    <t>US_IMI_DIVFIN</t>
  </si>
  <si>
    <t>US_IMI_DIVYIELD</t>
  </si>
  <si>
    <t>US_IMI_EARNQUAL</t>
  </si>
  <si>
    <t>US_IMI_EARNSTAB</t>
  </si>
  <si>
    <t>US_IMI_EARNYILD</t>
  </si>
  <si>
    <t>US_IMI_ELCTRNC</t>
  </si>
  <si>
    <t>US_IMI_ELECEQPT</t>
  </si>
  <si>
    <t>US_IMI_ELECUTIL</t>
  </si>
  <si>
    <t>US_IMI_ENERGEQP</t>
  </si>
  <si>
    <t>US_IMI_FOODPROD</t>
  </si>
  <si>
    <t>US_IMI_FOODRETL</t>
  </si>
  <si>
    <t>US_IMI_GROWTH</t>
  </si>
  <si>
    <t>US_IMI_HLTHEQPT</t>
  </si>
  <si>
    <t>US_IMI_HLTHSVCS</t>
  </si>
  <si>
    <t>US_IMI_HLTHTECH</t>
  </si>
  <si>
    <t>US_IMI_HSHLDDUR</t>
  </si>
  <si>
    <t>US_IMI_HSHLDPRD</t>
  </si>
  <si>
    <t>US_IMI_HTLRSTRT</t>
  </si>
  <si>
    <t>US_IMI_INSURNCE</t>
  </si>
  <si>
    <t>US_IMI_INTMEDIA</t>
  </si>
  <si>
    <t>US_IMI_INVQUAL</t>
  </si>
  <si>
    <t>US_IMI_ITSERVICE</t>
  </si>
  <si>
    <t>US_IMI_LEVERAGE</t>
  </si>
  <si>
    <t>US_IMI_LIFESCI</t>
  </si>
  <si>
    <t>US_IMI_LIQUIDTY</t>
  </si>
  <si>
    <t>US_IMI_LTREVERS</t>
  </si>
  <si>
    <t>US_IMI_MACHNERY</t>
  </si>
  <si>
    <t>US_IMI_MEDIA</t>
  </si>
  <si>
    <t>US_IMI_METALMIN</t>
  </si>
  <si>
    <t>US_IMI_MIDCAP</t>
  </si>
  <si>
    <t>US_IMI_MKT</t>
  </si>
  <si>
    <t>US_IMI_MOMENTUM</t>
  </si>
  <si>
    <t>US_IMI_MULTUTIL</t>
  </si>
  <si>
    <t>US_IMI_OILGAS</t>
  </si>
  <si>
    <t>US_IMI_ONLNRETL</t>
  </si>
  <si>
    <t>US_IMI_PHARMA</t>
  </si>
  <si>
    <t>US_IMI_PRFTBLTY</t>
  </si>
  <si>
    <t>US_IMI_PROFSVCS</t>
  </si>
  <si>
    <t>US_IMI_REALEST</t>
  </si>
  <si>
    <t>US_IMI_RESVOL</t>
  </si>
  <si>
    <t>US_IMI_ROADRAIL</t>
  </si>
  <si>
    <t>US_IMI_SEMICOND</t>
  </si>
  <si>
    <t>US_IMI_SIZE</t>
  </si>
  <si>
    <t>US_IMI_SOFTWARE</t>
  </si>
  <si>
    <t>US_IMI_SPCLRETL</t>
  </si>
  <si>
    <t>US_IMI_TELECOMM</t>
  </si>
  <si>
    <t>US_IMI_TRANSPRT</t>
  </si>
  <si>
    <t>US_IMI_TRDGCOMP</t>
  </si>
  <si>
    <t>US_IMI_CONSTRENG</t>
  </si>
  <si>
    <t>US_IMI_GASUTIL</t>
  </si>
  <si>
    <t>factorReturn</t>
  </si>
  <si>
    <t>MKT (r.h.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4" fontId="0" fillId="0" borderId="0" xfId="0" applyNumberFormat="1"/>
    <xf numFmtId="1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&amp;P 500 Exposur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500 exposures old'!$J$2</c:f>
              <c:strCache>
                <c:ptCount val="1"/>
                <c:pt idx="0">
                  <c:v>AERODF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J$3:$J$234</c:f>
              <c:numCache>
                <c:formatCode>General</c:formatCode>
                <c:ptCount val="232"/>
                <c:pt idx="0">
                  <c:v>2.21774193548387E-2</c:v>
                </c:pt>
                <c:pt idx="1">
                  <c:v>2.4193548387096801E-2</c:v>
                </c:pt>
                <c:pt idx="2">
                  <c:v>2.4193548387096801E-2</c:v>
                </c:pt>
                <c:pt idx="3">
                  <c:v>2.4193548387096801E-2</c:v>
                </c:pt>
                <c:pt idx="4">
                  <c:v>2.4193548387096801E-2</c:v>
                </c:pt>
                <c:pt idx="5">
                  <c:v>2.21774193548387E-2</c:v>
                </c:pt>
                <c:pt idx="6">
                  <c:v>2.21774193548387E-2</c:v>
                </c:pt>
                <c:pt idx="7">
                  <c:v>2.2222222222222199E-2</c:v>
                </c:pt>
                <c:pt idx="8">
                  <c:v>2.41448692152917E-2</c:v>
                </c:pt>
                <c:pt idx="9">
                  <c:v>2.21774193548387E-2</c:v>
                </c:pt>
                <c:pt idx="10">
                  <c:v>2.21774193548387E-2</c:v>
                </c:pt>
                <c:pt idx="11">
                  <c:v>2.0161290322580599E-2</c:v>
                </c:pt>
                <c:pt idx="12">
                  <c:v>2.0161290322580599E-2</c:v>
                </c:pt>
                <c:pt idx="13">
                  <c:v>2.0161290322580599E-2</c:v>
                </c:pt>
                <c:pt idx="14">
                  <c:v>2.0161290322580599E-2</c:v>
                </c:pt>
                <c:pt idx="15">
                  <c:v>2.0161290322580599E-2</c:v>
                </c:pt>
                <c:pt idx="16">
                  <c:v>2.0161290322580599E-2</c:v>
                </c:pt>
                <c:pt idx="17">
                  <c:v>2.0161290322580599E-2</c:v>
                </c:pt>
                <c:pt idx="18">
                  <c:v>2.0161290322580599E-2</c:v>
                </c:pt>
                <c:pt idx="19">
                  <c:v>2.02020202020202E-2</c:v>
                </c:pt>
                <c:pt idx="20">
                  <c:v>2.0161290322580599E-2</c:v>
                </c:pt>
                <c:pt idx="21">
                  <c:v>2.0161290322580599E-2</c:v>
                </c:pt>
                <c:pt idx="22">
                  <c:v>2.0161290322580599E-2</c:v>
                </c:pt>
                <c:pt idx="23">
                  <c:v>2.21774193548387E-2</c:v>
                </c:pt>
                <c:pt idx="24">
                  <c:v>2.21774193548387E-2</c:v>
                </c:pt>
                <c:pt idx="25">
                  <c:v>2.0161290322580599E-2</c:v>
                </c:pt>
                <c:pt idx="26">
                  <c:v>2.0161290322580599E-2</c:v>
                </c:pt>
                <c:pt idx="27">
                  <c:v>2.00803212851406E-2</c:v>
                </c:pt>
                <c:pt idx="28">
                  <c:v>2.00803212851406E-2</c:v>
                </c:pt>
                <c:pt idx="29">
                  <c:v>2.2088353413654602E-2</c:v>
                </c:pt>
                <c:pt idx="30">
                  <c:v>2.40963855421687E-2</c:v>
                </c:pt>
                <c:pt idx="31">
                  <c:v>2.40963855421687E-2</c:v>
                </c:pt>
                <c:pt idx="32">
                  <c:v>2.6104417670682702E-2</c:v>
                </c:pt>
                <c:pt idx="33">
                  <c:v>2.40963855421687E-2</c:v>
                </c:pt>
                <c:pt idx="34">
                  <c:v>2.40963855421687E-2</c:v>
                </c:pt>
                <c:pt idx="35">
                  <c:v>2.40963855421687E-2</c:v>
                </c:pt>
                <c:pt idx="36">
                  <c:v>2.6104417670682702E-2</c:v>
                </c:pt>
                <c:pt idx="37">
                  <c:v>2.6104417670682702E-2</c:v>
                </c:pt>
                <c:pt idx="38">
                  <c:v>2.6104417670682702E-2</c:v>
                </c:pt>
                <c:pt idx="39">
                  <c:v>2.40963855421687E-2</c:v>
                </c:pt>
                <c:pt idx="40">
                  <c:v>2.40963855421687E-2</c:v>
                </c:pt>
                <c:pt idx="41">
                  <c:v>2.6104417670682702E-2</c:v>
                </c:pt>
                <c:pt idx="42">
                  <c:v>2.6104417670682702E-2</c:v>
                </c:pt>
                <c:pt idx="43">
                  <c:v>2.6156941649899401E-2</c:v>
                </c:pt>
                <c:pt idx="44">
                  <c:v>2.6104417670682702E-2</c:v>
                </c:pt>
                <c:pt idx="45">
                  <c:v>2.6156941649899401E-2</c:v>
                </c:pt>
                <c:pt idx="46">
                  <c:v>2.6104417670682702E-2</c:v>
                </c:pt>
                <c:pt idx="47">
                  <c:v>2.6104417670682702E-2</c:v>
                </c:pt>
                <c:pt idx="48">
                  <c:v>2.6209677419354802E-2</c:v>
                </c:pt>
                <c:pt idx="49">
                  <c:v>2.6156941649899401E-2</c:v>
                </c:pt>
                <c:pt idx="50">
                  <c:v>2.6156941649899401E-2</c:v>
                </c:pt>
                <c:pt idx="51">
                  <c:v>2.6156941649899401E-2</c:v>
                </c:pt>
                <c:pt idx="52">
                  <c:v>2.6209677419354802E-2</c:v>
                </c:pt>
                <c:pt idx="53">
                  <c:v>2.6104417670682702E-2</c:v>
                </c:pt>
                <c:pt idx="54">
                  <c:v>2.6156941649899401E-2</c:v>
                </c:pt>
                <c:pt idx="55">
                  <c:v>2.6209677419354802E-2</c:v>
                </c:pt>
                <c:pt idx="56">
                  <c:v>2.6104417670682702E-2</c:v>
                </c:pt>
                <c:pt idx="57">
                  <c:v>2.6104417670682702E-2</c:v>
                </c:pt>
                <c:pt idx="58">
                  <c:v>2.6104417670682702E-2</c:v>
                </c:pt>
                <c:pt idx="59">
                  <c:v>2.6104417670682702E-2</c:v>
                </c:pt>
                <c:pt idx="60">
                  <c:v>2.6104417670682702E-2</c:v>
                </c:pt>
                <c:pt idx="61">
                  <c:v>2.6104417670682702E-2</c:v>
                </c:pt>
                <c:pt idx="62">
                  <c:v>2.6104417670682702E-2</c:v>
                </c:pt>
                <c:pt idx="63">
                  <c:v>2.6104417670682702E-2</c:v>
                </c:pt>
                <c:pt idx="64">
                  <c:v>2.6104417670682702E-2</c:v>
                </c:pt>
                <c:pt idx="65">
                  <c:v>2.6104417670682702E-2</c:v>
                </c:pt>
                <c:pt idx="66">
                  <c:v>2.6209677419354802E-2</c:v>
                </c:pt>
                <c:pt idx="67">
                  <c:v>2.6156941649899401E-2</c:v>
                </c:pt>
                <c:pt idx="68">
                  <c:v>2.6156941649899401E-2</c:v>
                </c:pt>
                <c:pt idx="69">
                  <c:v>2.6156941649899401E-2</c:v>
                </c:pt>
                <c:pt idx="70">
                  <c:v>2.6156941649899401E-2</c:v>
                </c:pt>
                <c:pt idx="71">
                  <c:v>2.8282828282828298E-2</c:v>
                </c:pt>
                <c:pt idx="72">
                  <c:v>2.6209677419354802E-2</c:v>
                </c:pt>
                <c:pt idx="73">
                  <c:v>2.62626262626263E-2</c:v>
                </c:pt>
                <c:pt idx="74">
                  <c:v>2.62626262626263E-2</c:v>
                </c:pt>
                <c:pt idx="75">
                  <c:v>2.6209677419354802E-2</c:v>
                </c:pt>
                <c:pt idx="76">
                  <c:v>2.6209677419354802E-2</c:v>
                </c:pt>
                <c:pt idx="77">
                  <c:v>2.62626262626263E-2</c:v>
                </c:pt>
                <c:pt idx="78">
                  <c:v>2.62626262626263E-2</c:v>
                </c:pt>
                <c:pt idx="79">
                  <c:v>2.62626262626263E-2</c:v>
                </c:pt>
                <c:pt idx="80">
                  <c:v>2.6156941649899401E-2</c:v>
                </c:pt>
                <c:pt idx="81">
                  <c:v>2.81124497991968E-2</c:v>
                </c:pt>
                <c:pt idx="82">
                  <c:v>2.81124497991968E-2</c:v>
                </c:pt>
                <c:pt idx="83">
                  <c:v>2.81124497991968E-2</c:v>
                </c:pt>
                <c:pt idx="84">
                  <c:v>2.6104417670682702E-2</c:v>
                </c:pt>
                <c:pt idx="85">
                  <c:v>2.6156941649899401E-2</c:v>
                </c:pt>
                <c:pt idx="86">
                  <c:v>2.41448692152917E-2</c:v>
                </c:pt>
                <c:pt idx="87">
                  <c:v>2.8169014084507001E-2</c:v>
                </c:pt>
                <c:pt idx="88">
                  <c:v>2.8169014084507001E-2</c:v>
                </c:pt>
                <c:pt idx="89">
                  <c:v>2.6104417670682702E-2</c:v>
                </c:pt>
                <c:pt idx="90">
                  <c:v>2.6104417670682702E-2</c:v>
                </c:pt>
                <c:pt idx="91">
                  <c:v>2.6104417670682702E-2</c:v>
                </c:pt>
                <c:pt idx="92">
                  <c:v>2.6104417670682702E-2</c:v>
                </c:pt>
                <c:pt idx="93">
                  <c:v>2.6104417670682702E-2</c:v>
                </c:pt>
                <c:pt idx="94">
                  <c:v>2.6104417670682702E-2</c:v>
                </c:pt>
                <c:pt idx="95">
                  <c:v>2.6052104208416801E-2</c:v>
                </c:pt>
                <c:pt idx="96">
                  <c:v>2.6052104208416801E-2</c:v>
                </c:pt>
                <c:pt idx="97">
                  <c:v>2.6156941649899401E-2</c:v>
                </c:pt>
                <c:pt idx="98">
                  <c:v>2.6104417670682702E-2</c:v>
                </c:pt>
                <c:pt idx="99">
                  <c:v>2.6052104208416801E-2</c:v>
                </c:pt>
                <c:pt idx="100">
                  <c:v>2.6052104208416801E-2</c:v>
                </c:pt>
                <c:pt idx="101">
                  <c:v>2.6052104208416801E-2</c:v>
                </c:pt>
                <c:pt idx="102">
                  <c:v>2.6052104208416801E-2</c:v>
                </c:pt>
                <c:pt idx="103">
                  <c:v>2.6052104208416801E-2</c:v>
                </c:pt>
                <c:pt idx="104">
                  <c:v>2.6052104208416801E-2</c:v>
                </c:pt>
                <c:pt idx="105">
                  <c:v>2.6052104208416801E-2</c:v>
                </c:pt>
                <c:pt idx="106">
                  <c:v>2.6104417670682702E-2</c:v>
                </c:pt>
                <c:pt idx="107">
                  <c:v>2.6104417670682702E-2</c:v>
                </c:pt>
                <c:pt idx="108">
                  <c:v>2.6104417670682702E-2</c:v>
                </c:pt>
                <c:pt idx="109">
                  <c:v>2.6104417670682702E-2</c:v>
                </c:pt>
                <c:pt idx="110">
                  <c:v>2.6104417670682702E-2</c:v>
                </c:pt>
                <c:pt idx="111">
                  <c:v>2.6104417670682702E-2</c:v>
                </c:pt>
                <c:pt idx="112">
                  <c:v>2.6104417670682702E-2</c:v>
                </c:pt>
                <c:pt idx="113">
                  <c:v>2.6104417670682702E-2</c:v>
                </c:pt>
                <c:pt idx="114">
                  <c:v>2.6104417670682702E-2</c:v>
                </c:pt>
                <c:pt idx="115">
                  <c:v>2.6104417670682702E-2</c:v>
                </c:pt>
                <c:pt idx="116">
                  <c:v>2.6104417670682702E-2</c:v>
                </c:pt>
                <c:pt idx="117">
                  <c:v>2.6104417670682702E-2</c:v>
                </c:pt>
                <c:pt idx="118">
                  <c:v>2.6104417670682702E-2</c:v>
                </c:pt>
                <c:pt idx="119">
                  <c:v>2.8056112224448902E-2</c:v>
                </c:pt>
                <c:pt idx="120">
                  <c:v>2.81124497991968E-2</c:v>
                </c:pt>
                <c:pt idx="121">
                  <c:v>2.81124497991968E-2</c:v>
                </c:pt>
                <c:pt idx="122">
                  <c:v>2.8056112224448902E-2</c:v>
                </c:pt>
                <c:pt idx="123">
                  <c:v>2.8056112224448902E-2</c:v>
                </c:pt>
                <c:pt idx="124">
                  <c:v>2.8056112224448902E-2</c:v>
                </c:pt>
                <c:pt idx="125">
                  <c:v>2.8056112224448902E-2</c:v>
                </c:pt>
                <c:pt idx="126">
                  <c:v>2.4048096192384801E-2</c:v>
                </c:pt>
                <c:pt idx="127">
                  <c:v>2.4048096192384801E-2</c:v>
                </c:pt>
                <c:pt idx="128">
                  <c:v>2.6052104208416801E-2</c:v>
                </c:pt>
                <c:pt idx="129">
                  <c:v>2.6052104208416801E-2</c:v>
                </c:pt>
                <c:pt idx="130">
                  <c:v>2.6052104208416801E-2</c:v>
                </c:pt>
                <c:pt idx="131">
                  <c:v>2.6052104208416801E-2</c:v>
                </c:pt>
                <c:pt idx="132">
                  <c:v>2.6052104208416801E-2</c:v>
                </c:pt>
                <c:pt idx="133">
                  <c:v>2.6052104208416801E-2</c:v>
                </c:pt>
                <c:pt idx="134">
                  <c:v>2.6052104208416801E-2</c:v>
                </c:pt>
                <c:pt idx="135">
                  <c:v>2.6052104208416801E-2</c:v>
                </c:pt>
                <c:pt idx="136">
                  <c:v>2.6052104208416801E-2</c:v>
                </c:pt>
                <c:pt idx="137">
                  <c:v>2.6052104208416801E-2</c:v>
                </c:pt>
                <c:pt idx="138">
                  <c:v>2.6052104208416801E-2</c:v>
                </c:pt>
                <c:pt idx="139">
                  <c:v>2.6052104208416801E-2</c:v>
                </c:pt>
                <c:pt idx="140">
                  <c:v>2.6052104208416801E-2</c:v>
                </c:pt>
                <c:pt idx="141">
                  <c:v>2.6052104208416801E-2</c:v>
                </c:pt>
                <c:pt idx="142">
                  <c:v>2.6052104208416801E-2</c:v>
                </c:pt>
                <c:pt idx="143">
                  <c:v>2.6052104208416801E-2</c:v>
                </c:pt>
                <c:pt idx="144">
                  <c:v>2.6052104208416801E-2</c:v>
                </c:pt>
                <c:pt idx="145">
                  <c:v>2.6052104208416801E-2</c:v>
                </c:pt>
                <c:pt idx="146">
                  <c:v>2.6052104208416801E-2</c:v>
                </c:pt>
                <c:pt idx="147">
                  <c:v>2.6052104208416801E-2</c:v>
                </c:pt>
                <c:pt idx="148">
                  <c:v>2.6052104208416801E-2</c:v>
                </c:pt>
                <c:pt idx="149">
                  <c:v>2.6052104208416801E-2</c:v>
                </c:pt>
                <c:pt idx="150">
                  <c:v>2.6052104208416801E-2</c:v>
                </c:pt>
                <c:pt idx="151">
                  <c:v>2.6052104208416801E-2</c:v>
                </c:pt>
                <c:pt idx="152">
                  <c:v>2.6052104208416801E-2</c:v>
                </c:pt>
                <c:pt idx="153">
                  <c:v>2.6052104208416801E-2</c:v>
                </c:pt>
                <c:pt idx="154">
                  <c:v>2.6052104208416801E-2</c:v>
                </c:pt>
                <c:pt idx="155">
                  <c:v>2.4048096192384801E-2</c:v>
                </c:pt>
                <c:pt idx="156">
                  <c:v>2.4048096192384801E-2</c:v>
                </c:pt>
                <c:pt idx="157">
                  <c:v>2.4048096192384801E-2</c:v>
                </c:pt>
                <c:pt idx="158">
                  <c:v>2.4048096192384801E-2</c:v>
                </c:pt>
                <c:pt idx="159">
                  <c:v>2.4048096192384801E-2</c:v>
                </c:pt>
                <c:pt idx="160">
                  <c:v>2.4048096192384801E-2</c:v>
                </c:pt>
                <c:pt idx="161">
                  <c:v>2.4048096192384801E-2</c:v>
                </c:pt>
                <c:pt idx="162">
                  <c:v>2.41448692152917E-2</c:v>
                </c:pt>
                <c:pt idx="163">
                  <c:v>2.4048096192384801E-2</c:v>
                </c:pt>
                <c:pt idx="164">
                  <c:v>2.4048096192384801E-2</c:v>
                </c:pt>
                <c:pt idx="165">
                  <c:v>2.4048096192384801E-2</c:v>
                </c:pt>
                <c:pt idx="166">
                  <c:v>2.4048096192384801E-2</c:v>
                </c:pt>
                <c:pt idx="167">
                  <c:v>2.4048096192384801E-2</c:v>
                </c:pt>
                <c:pt idx="168">
                  <c:v>2.6052104208416801E-2</c:v>
                </c:pt>
                <c:pt idx="169">
                  <c:v>2.40963855421687E-2</c:v>
                </c:pt>
                <c:pt idx="170">
                  <c:v>2.4048096192384801E-2</c:v>
                </c:pt>
                <c:pt idx="171">
                  <c:v>2.4048096192384801E-2</c:v>
                </c:pt>
                <c:pt idx="172">
                  <c:v>2.4048096192384801E-2</c:v>
                </c:pt>
                <c:pt idx="173">
                  <c:v>2.6052104208416801E-2</c:v>
                </c:pt>
                <c:pt idx="174">
                  <c:v>2.6052104208416801E-2</c:v>
                </c:pt>
                <c:pt idx="175">
                  <c:v>2.6052104208416801E-2</c:v>
                </c:pt>
                <c:pt idx="176">
                  <c:v>2.6052104208416801E-2</c:v>
                </c:pt>
                <c:pt idx="177">
                  <c:v>2.6052104208416801E-2</c:v>
                </c:pt>
                <c:pt idx="178">
                  <c:v>2.40963855421687E-2</c:v>
                </c:pt>
                <c:pt idx="179">
                  <c:v>2.40963855421687E-2</c:v>
                </c:pt>
                <c:pt idx="180">
                  <c:v>2.41448692152917E-2</c:v>
                </c:pt>
                <c:pt idx="181">
                  <c:v>2.6052104208416801E-2</c:v>
                </c:pt>
                <c:pt idx="182">
                  <c:v>2.6052104208416801E-2</c:v>
                </c:pt>
                <c:pt idx="183">
                  <c:v>2.6052104208416801E-2</c:v>
                </c:pt>
                <c:pt idx="184">
                  <c:v>2.6052104208416801E-2</c:v>
                </c:pt>
                <c:pt idx="185">
                  <c:v>2.6052104208416801E-2</c:v>
                </c:pt>
                <c:pt idx="186">
                  <c:v>2.6104417670682702E-2</c:v>
                </c:pt>
                <c:pt idx="187">
                  <c:v>2.6052104208416801E-2</c:v>
                </c:pt>
                <c:pt idx="188">
                  <c:v>2.8056112224448902E-2</c:v>
                </c:pt>
                <c:pt idx="189">
                  <c:v>2.8056112224448902E-2</c:v>
                </c:pt>
                <c:pt idx="190">
                  <c:v>2.6052104208416801E-2</c:v>
                </c:pt>
                <c:pt idx="191">
                  <c:v>2.6104417670682702E-2</c:v>
                </c:pt>
                <c:pt idx="192">
                  <c:v>2.6052104208416801E-2</c:v>
                </c:pt>
                <c:pt idx="193">
                  <c:v>2.6052104208416801E-2</c:v>
                </c:pt>
                <c:pt idx="194">
                  <c:v>2.6052104208416801E-2</c:v>
                </c:pt>
                <c:pt idx="195">
                  <c:v>2.6052104208416801E-2</c:v>
                </c:pt>
                <c:pt idx="196">
                  <c:v>2.6052104208416801E-2</c:v>
                </c:pt>
                <c:pt idx="197">
                  <c:v>2.4048096192384801E-2</c:v>
                </c:pt>
                <c:pt idx="198">
                  <c:v>2.5793650793650799E-2</c:v>
                </c:pt>
                <c:pt idx="199">
                  <c:v>2.5793650793650799E-2</c:v>
                </c:pt>
                <c:pt idx="200">
                  <c:v>2.5844930417494999E-2</c:v>
                </c:pt>
                <c:pt idx="201">
                  <c:v>2.5793650793650799E-2</c:v>
                </c:pt>
                <c:pt idx="202">
                  <c:v>2.39520958083832E-2</c:v>
                </c:pt>
                <c:pt idx="203">
                  <c:v>2.3762376237623801E-2</c:v>
                </c:pt>
                <c:pt idx="204">
                  <c:v>2.3809523809523801E-2</c:v>
                </c:pt>
                <c:pt idx="205">
                  <c:v>2.3809523809523801E-2</c:v>
                </c:pt>
                <c:pt idx="206">
                  <c:v>2.3904382470119501E-2</c:v>
                </c:pt>
                <c:pt idx="207">
                  <c:v>2.3809523809523801E-2</c:v>
                </c:pt>
                <c:pt idx="208">
                  <c:v>2.3809523809523801E-2</c:v>
                </c:pt>
                <c:pt idx="209">
                  <c:v>2.1868787276341999E-2</c:v>
                </c:pt>
                <c:pt idx="210">
                  <c:v>2.18253968253968E-2</c:v>
                </c:pt>
                <c:pt idx="211">
                  <c:v>2.18253968253968E-2</c:v>
                </c:pt>
                <c:pt idx="212">
                  <c:v>2.18253968253968E-2</c:v>
                </c:pt>
                <c:pt idx="213">
                  <c:v>2.18253968253968E-2</c:v>
                </c:pt>
                <c:pt idx="214">
                  <c:v>2.18253968253968E-2</c:v>
                </c:pt>
                <c:pt idx="215">
                  <c:v>2.18253968253968E-2</c:v>
                </c:pt>
                <c:pt idx="216">
                  <c:v>2.18253968253968E-2</c:v>
                </c:pt>
                <c:pt idx="217">
                  <c:v>2.18253968253968E-2</c:v>
                </c:pt>
                <c:pt idx="218">
                  <c:v>1.9880715705765401E-2</c:v>
                </c:pt>
                <c:pt idx="219">
                  <c:v>1.9880715705765401E-2</c:v>
                </c:pt>
                <c:pt idx="220">
                  <c:v>1.9841269841269799E-2</c:v>
                </c:pt>
                <c:pt idx="221">
                  <c:v>2.18253968253968E-2</c:v>
                </c:pt>
                <c:pt idx="222">
                  <c:v>2.18253968253968E-2</c:v>
                </c:pt>
                <c:pt idx="223">
                  <c:v>2.18253968253968E-2</c:v>
                </c:pt>
                <c:pt idx="224">
                  <c:v>2.18253968253968E-2</c:v>
                </c:pt>
                <c:pt idx="225">
                  <c:v>2.1868787276341999E-2</c:v>
                </c:pt>
                <c:pt idx="226">
                  <c:v>2.18253968253968E-2</c:v>
                </c:pt>
                <c:pt idx="227">
                  <c:v>2.18253968253968E-2</c:v>
                </c:pt>
                <c:pt idx="228">
                  <c:v>2.18253968253968E-2</c:v>
                </c:pt>
                <c:pt idx="229">
                  <c:v>2.18253968253968E-2</c:v>
                </c:pt>
                <c:pt idx="230">
                  <c:v>2.1782178217821802E-2</c:v>
                </c:pt>
                <c:pt idx="231">
                  <c:v>2.1782178217821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4E-4A21-B535-B4F1ACADB075}"/>
            </c:ext>
          </c:extLst>
        </c:ser>
        <c:ser>
          <c:idx val="1"/>
          <c:order val="1"/>
          <c:tx>
            <c:strRef>
              <c:f>'SP500 exposures old'!$K$2</c:f>
              <c:strCache>
                <c:ptCount val="1"/>
                <c:pt idx="0">
                  <c:v>AIR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K$3:$K$234</c:f>
              <c:numCache>
                <c:formatCode>General</c:formatCode>
                <c:ptCount val="232"/>
                <c:pt idx="0">
                  <c:v>6.0483870967741899E-3</c:v>
                </c:pt>
                <c:pt idx="1">
                  <c:v>6.0483870967741899E-3</c:v>
                </c:pt>
                <c:pt idx="2">
                  <c:v>6.0483870967741899E-3</c:v>
                </c:pt>
                <c:pt idx="3">
                  <c:v>6.0483870967741899E-3</c:v>
                </c:pt>
                <c:pt idx="4">
                  <c:v>6.0483870967741899E-3</c:v>
                </c:pt>
                <c:pt idx="5">
                  <c:v>2.0161290322580601E-3</c:v>
                </c:pt>
                <c:pt idx="6">
                  <c:v>2.0161290322580601E-3</c:v>
                </c:pt>
                <c:pt idx="7">
                  <c:v>2.0202020202020202E-3</c:v>
                </c:pt>
                <c:pt idx="8">
                  <c:v>2.0120724346076499E-3</c:v>
                </c:pt>
                <c:pt idx="9">
                  <c:v>2.0161290322580601E-3</c:v>
                </c:pt>
                <c:pt idx="10">
                  <c:v>2.0161290322580601E-3</c:v>
                </c:pt>
                <c:pt idx="11">
                  <c:v>2.0161290322580601E-3</c:v>
                </c:pt>
                <c:pt idx="12">
                  <c:v>2.0161290322580601E-3</c:v>
                </c:pt>
                <c:pt idx="13">
                  <c:v>2.0161290322580601E-3</c:v>
                </c:pt>
                <c:pt idx="14">
                  <c:v>2.0161290322580601E-3</c:v>
                </c:pt>
                <c:pt idx="15">
                  <c:v>2.0161290322580601E-3</c:v>
                </c:pt>
                <c:pt idx="16">
                  <c:v>2.0161290322580601E-3</c:v>
                </c:pt>
                <c:pt idx="17">
                  <c:v>2.0161290322580601E-3</c:v>
                </c:pt>
                <c:pt idx="18">
                  <c:v>2.0161290322580601E-3</c:v>
                </c:pt>
                <c:pt idx="19">
                  <c:v>2.0202020202020202E-3</c:v>
                </c:pt>
                <c:pt idx="20">
                  <c:v>4.0322580645161298E-3</c:v>
                </c:pt>
                <c:pt idx="21">
                  <c:v>4.0322580645161298E-3</c:v>
                </c:pt>
                <c:pt idx="22">
                  <c:v>4.0322580645161298E-3</c:v>
                </c:pt>
                <c:pt idx="23">
                  <c:v>2.0161290322580601E-3</c:v>
                </c:pt>
                <c:pt idx="24">
                  <c:v>2.0161290322580601E-3</c:v>
                </c:pt>
                <c:pt idx="25">
                  <c:v>2.0161290322580601E-3</c:v>
                </c:pt>
                <c:pt idx="26">
                  <c:v>2.0161290322580601E-3</c:v>
                </c:pt>
                <c:pt idx="27">
                  <c:v>2.0080321285140599E-3</c:v>
                </c:pt>
                <c:pt idx="28">
                  <c:v>2.0080321285140599E-3</c:v>
                </c:pt>
                <c:pt idx="29">
                  <c:v>2.0080321285140599E-3</c:v>
                </c:pt>
                <c:pt idx="30">
                  <c:v>2.0080321285140599E-3</c:v>
                </c:pt>
                <c:pt idx="31">
                  <c:v>2.0080321285140599E-3</c:v>
                </c:pt>
                <c:pt idx="32">
                  <c:v>2.0080321285140599E-3</c:v>
                </c:pt>
                <c:pt idx="33">
                  <c:v>2.0080321285140599E-3</c:v>
                </c:pt>
                <c:pt idx="34">
                  <c:v>2.0080321285140599E-3</c:v>
                </c:pt>
                <c:pt idx="35">
                  <c:v>2.0080321285140599E-3</c:v>
                </c:pt>
                <c:pt idx="36">
                  <c:v>2.0080321285140599E-3</c:v>
                </c:pt>
                <c:pt idx="37">
                  <c:v>2.0080321285140599E-3</c:v>
                </c:pt>
                <c:pt idx="38">
                  <c:v>2.0080321285140599E-3</c:v>
                </c:pt>
                <c:pt idx="39">
                  <c:v>2.0080321285140599E-3</c:v>
                </c:pt>
                <c:pt idx="40">
                  <c:v>2.0080321285140599E-3</c:v>
                </c:pt>
                <c:pt idx="41">
                  <c:v>2.0080321285140599E-3</c:v>
                </c:pt>
                <c:pt idx="42">
                  <c:v>2.0080321285140599E-3</c:v>
                </c:pt>
                <c:pt idx="43">
                  <c:v>2.0120724346076499E-3</c:v>
                </c:pt>
                <c:pt idx="44">
                  <c:v>2.0080321285140599E-3</c:v>
                </c:pt>
                <c:pt idx="45">
                  <c:v>2.0120724346076499E-3</c:v>
                </c:pt>
                <c:pt idx="46">
                  <c:v>2.0080321285140599E-3</c:v>
                </c:pt>
                <c:pt idx="47">
                  <c:v>2.0080321285140599E-3</c:v>
                </c:pt>
                <c:pt idx="48">
                  <c:v>2.0161290322580601E-3</c:v>
                </c:pt>
                <c:pt idx="49">
                  <c:v>2.0120724346076499E-3</c:v>
                </c:pt>
                <c:pt idx="50">
                  <c:v>2.0120724346076499E-3</c:v>
                </c:pt>
                <c:pt idx="51">
                  <c:v>2.0120724346076499E-3</c:v>
                </c:pt>
                <c:pt idx="52">
                  <c:v>2.0161290322580601E-3</c:v>
                </c:pt>
                <c:pt idx="53">
                  <c:v>2.0080321285140599E-3</c:v>
                </c:pt>
                <c:pt idx="54">
                  <c:v>2.0120724346076499E-3</c:v>
                </c:pt>
                <c:pt idx="55">
                  <c:v>2.0161290322580601E-3</c:v>
                </c:pt>
                <c:pt idx="56">
                  <c:v>2.0080321285140599E-3</c:v>
                </c:pt>
                <c:pt idx="57">
                  <c:v>2.0080321285140599E-3</c:v>
                </c:pt>
                <c:pt idx="58">
                  <c:v>2.0080321285140599E-3</c:v>
                </c:pt>
                <c:pt idx="59">
                  <c:v>2.0080321285140599E-3</c:v>
                </c:pt>
                <c:pt idx="60">
                  <c:v>2.0080321285140599E-3</c:v>
                </c:pt>
                <c:pt idx="61">
                  <c:v>2.0080321285140599E-3</c:v>
                </c:pt>
                <c:pt idx="62">
                  <c:v>2.0080321285140599E-3</c:v>
                </c:pt>
                <c:pt idx="63">
                  <c:v>2.0080321285140599E-3</c:v>
                </c:pt>
                <c:pt idx="64">
                  <c:v>2.0080321285140599E-3</c:v>
                </c:pt>
                <c:pt idx="65">
                  <c:v>2.0080321285140599E-3</c:v>
                </c:pt>
                <c:pt idx="66">
                  <c:v>2.0161290322580601E-3</c:v>
                </c:pt>
                <c:pt idx="67">
                  <c:v>2.0120724346076499E-3</c:v>
                </c:pt>
                <c:pt idx="68">
                  <c:v>2.0120724346076499E-3</c:v>
                </c:pt>
                <c:pt idx="69">
                  <c:v>2.0120724346076499E-3</c:v>
                </c:pt>
                <c:pt idx="70">
                  <c:v>2.0120724346076499E-3</c:v>
                </c:pt>
                <c:pt idx="71">
                  <c:v>2.0202020202020202E-3</c:v>
                </c:pt>
                <c:pt idx="72">
                  <c:v>2.0161290322580601E-3</c:v>
                </c:pt>
                <c:pt idx="73">
                  <c:v>2.0202020202020202E-3</c:v>
                </c:pt>
                <c:pt idx="74">
                  <c:v>2.0202020202020202E-3</c:v>
                </c:pt>
                <c:pt idx="75">
                  <c:v>2.0161290322580601E-3</c:v>
                </c:pt>
                <c:pt idx="76">
                  <c:v>2.0161290322580601E-3</c:v>
                </c:pt>
                <c:pt idx="77">
                  <c:v>2.0202020202020202E-3</c:v>
                </c:pt>
                <c:pt idx="78">
                  <c:v>2.0202020202020202E-3</c:v>
                </c:pt>
                <c:pt idx="79">
                  <c:v>2.0202020202020202E-3</c:v>
                </c:pt>
                <c:pt idx="80">
                  <c:v>2.0120724346076499E-3</c:v>
                </c:pt>
                <c:pt idx="81">
                  <c:v>2.0080321285140599E-3</c:v>
                </c:pt>
                <c:pt idx="82">
                  <c:v>2.0080321285140599E-3</c:v>
                </c:pt>
                <c:pt idx="83">
                  <c:v>2.0080321285140599E-3</c:v>
                </c:pt>
                <c:pt idx="84">
                  <c:v>2.0080321285140599E-3</c:v>
                </c:pt>
                <c:pt idx="85">
                  <c:v>2.0120724346076499E-3</c:v>
                </c:pt>
                <c:pt idx="86">
                  <c:v>2.0120724346076499E-3</c:v>
                </c:pt>
                <c:pt idx="87">
                  <c:v>2.0120724346076499E-3</c:v>
                </c:pt>
                <c:pt idx="88">
                  <c:v>2.0120724346076499E-3</c:v>
                </c:pt>
                <c:pt idx="89">
                  <c:v>2.0080321285140599E-3</c:v>
                </c:pt>
                <c:pt idx="90">
                  <c:v>2.0080321285140599E-3</c:v>
                </c:pt>
                <c:pt idx="91">
                  <c:v>2.0080321285140599E-3</c:v>
                </c:pt>
                <c:pt idx="92">
                  <c:v>2.0080321285140599E-3</c:v>
                </c:pt>
                <c:pt idx="93">
                  <c:v>2.0080321285140599E-3</c:v>
                </c:pt>
                <c:pt idx="94">
                  <c:v>2.0080321285140599E-3</c:v>
                </c:pt>
                <c:pt idx="95">
                  <c:v>2.0040080160320601E-3</c:v>
                </c:pt>
                <c:pt idx="96">
                  <c:v>2.0040080160320601E-3</c:v>
                </c:pt>
                <c:pt idx="97">
                  <c:v>2.0120724346076499E-3</c:v>
                </c:pt>
                <c:pt idx="98">
                  <c:v>2.0080321285140599E-3</c:v>
                </c:pt>
                <c:pt idx="99">
                  <c:v>2.0040080160320601E-3</c:v>
                </c:pt>
                <c:pt idx="100">
                  <c:v>2.0040080160320601E-3</c:v>
                </c:pt>
                <c:pt idx="101">
                  <c:v>2.0040080160320601E-3</c:v>
                </c:pt>
                <c:pt idx="102">
                  <c:v>2.0040080160320601E-3</c:v>
                </c:pt>
                <c:pt idx="103">
                  <c:v>2.0040080160320601E-3</c:v>
                </c:pt>
                <c:pt idx="104">
                  <c:v>2.0040080160320601E-3</c:v>
                </c:pt>
                <c:pt idx="105">
                  <c:v>2.0040080160320601E-3</c:v>
                </c:pt>
                <c:pt idx="106">
                  <c:v>2.0080321285140599E-3</c:v>
                </c:pt>
                <c:pt idx="107">
                  <c:v>2.0080321285140599E-3</c:v>
                </c:pt>
                <c:pt idx="108">
                  <c:v>2.0080321285140599E-3</c:v>
                </c:pt>
                <c:pt idx="109">
                  <c:v>2.0080321285140599E-3</c:v>
                </c:pt>
                <c:pt idx="110">
                  <c:v>2.0080321285140599E-3</c:v>
                </c:pt>
                <c:pt idx="111">
                  <c:v>2.0080321285140599E-3</c:v>
                </c:pt>
                <c:pt idx="112">
                  <c:v>2.0080321285140599E-3</c:v>
                </c:pt>
                <c:pt idx="113">
                  <c:v>2.0080321285140599E-3</c:v>
                </c:pt>
                <c:pt idx="114">
                  <c:v>2.0080321285140599E-3</c:v>
                </c:pt>
                <c:pt idx="115">
                  <c:v>2.0080321285140599E-3</c:v>
                </c:pt>
                <c:pt idx="116">
                  <c:v>2.0080321285140599E-3</c:v>
                </c:pt>
                <c:pt idx="117">
                  <c:v>2.0080321285140599E-3</c:v>
                </c:pt>
                <c:pt idx="118">
                  <c:v>2.0080321285140599E-3</c:v>
                </c:pt>
                <c:pt idx="119">
                  <c:v>2.0040080160320601E-3</c:v>
                </c:pt>
                <c:pt idx="120">
                  <c:v>2.0080321285140599E-3</c:v>
                </c:pt>
                <c:pt idx="121">
                  <c:v>2.0080321285140599E-3</c:v>
                </c:pt>
                <c:pt idx="122">
                  <c:v>2.0040080160320601E-3</c:v>
                </c:pt>
                <c:pt idx="123">
                  <c:v>2.0040080160320601E-3</c:v>
                </c:pt>
                <c:pt idx="124">
                  <c:v>2.0040080160320601E-3</c:v>
                </c:pt>
                <c:pt idx="125">
                  <c:v>2.0040080160320601E-3</c:v>
                </c:pt>
                <c:pt idx="126">
                  <c:v>2.0040080160320601E-3</c:v>
                </c:pt>
                <c:pt idx="127">
                  <c:v>2.0040080160320601E-3</c:v>
                </c:pt>
                <c:pt idx="128">
                  <c:v>2.0040080160320601E-3</c:v>
                </c:pt>
                <c:pt idx="129">
                  <c:v>2.0040080160320601E-3</c:v>
                </c:pt>
                <c:pt idx="130">
                  <c:v>2.0040080160320601E-3</c:v>
                </c:pt>
                <c:pt idx="131">
                  <c:v>2.0040080160320601E-3</c:v>
                </c:pt>
                <c:pt idx="132">
                  <c:v>2.0040080160320601E-3</c:v>
                </c:pt>
                <c:pt idx="133">
                  <c:v>2.0040080160320601E-3</c:v>
                </c:pt>
                <c:pt idx="134">
                  <c:v>2.0040080160320601E-3</c:v>
                </c:pt>
                <c:pt idx="135">
                  <c:v>2.0040080160320601E-3</c:v>
                </c:pt>
                <c:pt idx="136">
                  <c:v>2.0040080160320601E-3</c:v>
                </c:pt>
                <c:pt idx="137">
                  <c:v>2.0040080160320601E-3</c:v>
                </c:pt>
                <c:pt idx="138">
                  <c:v>2.0040080160320601E-3</c:v>
                </c:pt>
                <c:pt idx="139">
                  <c:v>2.0040080160320601E-3</c:v>
                </c:pt>
                <c:pt idx="140">
                  <c:v>4.0080160320641297E-3</c:v>
                </c:pt>
                <c:pt idx="141">
                  <c:v>4.0080160320641297E-3</c:v>
                </c:pt>
                <c:pt idx="142">
                  <c:v>4.0080160320641297E-3</c:v>
                </c:pt>
                <c:pt idx="143">
                  <c:v>4.0080160320641297E-3</c:v>
                </c:pt>
                <c:pt idx="144">
                  <c:v>4.0080160320641297E-3</c:v>
                </c:pt>
                <c:pt idx="145">
                  <c:v>4.0080160320641297E-3</c:v>
                </c:pt>
                <c:pt idx="146">
                  <c:v>6.0120240480961897E-3</c:v>
                </c:pt>
                <c:pt idx="147">
                  <c:v>6.0120240480961897E-3</c:v>
                </c:pt>
                <c:pt idx="148">
                  <c:v>6.0120240480961897E-3</c:v>
                </c:pt>
                <c:pt idx="149">
                  <c:v>4.0080160320641297E-3</c:v>
                </c:pt>
                <c:pt idx="150">
                  <c:v>4.0080160320641297E-3</c:v>
                </c:pt>
                <c:pt idx="151">
                  <c:v>4.0080160320641297E-3</c:v>
                </c:pt>
                <c:pt idx="152">
                  <c:v>4.0080160320641297E-3</c:v>
                </c:pt>
                <c:pt idx="153">
                  <c:v>6.0120240480961897E-3</c:v>
                </c:pt>
                <c:pt idx="154">
                  <c:v>6.0120240480961897E-3</c:v>
                </c:pt>
                <c:pt idx="155">
                  <c:v>6.0120240480961897E-3</c:v>
                </c:pt>
                <c:pt idx="156">
                  <c:v>6.0120240480961897E-3</c:v>
                </c:pt>
                <c:pt idx="157">
                  <c:v>6.0120240480961897E-3</c:v>
                </c:pt>
                <c:pt idx="158">
                  <c:v>8.0160320641282593E-3</c:v>
                </c:pt>
                <c:pt idx="159">
                  <c:v>8.0160320641282593E-3</c:v>
                </c:pt>
                <c:pt idx="160">
                  <c:v>8.0160320641282593E-3</c:v>
                </c:pt>
                <c:pt idx="161">
                  <c:v>8.0160320641282593E-3</c:v>
                </c:pt>
                <c:pt idx="162">
                  <c:v>8.0482897384305807E-3</c:v>
                </c:pt>
                <c:pt idx="163">
                  <c:v>8.0160320641282593E-3</c:v>
                </c:pt>
                <c:pt idx="164">
                  <c:v>1.20240480961924E-2</c:v>
                </c:pt>
                <c:pt idx="165">
                  <c:v>1.20240480961924E-2</c:v>
                </c:pt>
                <c:pt idx="166">
                  <c:v>1.20240480961924E-2</c:v>
                </c:pt>
                <c:pt idx="167">
                  <c:v>1.20240480961924E-2</c:v>
                </c:pt>
                <c:pt idx="168">
                  <c:v>1.20240480961924E-2</c:v>
                </c:pt>
                <c:pt idx="169">
                  <c:v>1.20481927710843E-2</c:v>
                </c:pt>
                <c:pt idx="170">
                  <c:v>1.20240480961924E-2</c:v>
                </c:pt>
                <c:pt idx="171">
                  <c:v>1.0020040080160299E-2</c:v>
                </c:pt>
                <c:pt idx="172">
                  <c:v>1.0020040080160299E-2</c:v>
                </c:pt>
                <c:pt idx="173">
                  <c:v>1.0020040080160299E-2</c:v>
                </c:pt>
                <c:pt idx="174">
                  <c:v>1.0020040080160299E-2</c:v>
                </c:pt>
                <c:pt idx="175">
                  <c:v>1.0020040080160299E-2</c:v>
                </c:pt>
                <c:pt idx="176">
                  <c:v>1.0020040080160299E-2</c:v>
                </c:pt>
                <c:pt idx="177">
                  <c:v>1.0020040080160299E-2</c:v>
                </c:pt>
                <c:pt idx="178">
                  <c:v>1.00401606425703E-2</c:v>
                </c:pt>
                <c:pt idx="179">
                  <c:v>1.20481927710843E-2</c:v>
                </c:pt>
                <c:pt idx="180">
                  <c:v>1.00603621730382E-2</c:v>
                </c:pt>
                <c:pt idx="181">
                  <c:v>1.0020040080160299E-2</c:v>
                </c:pt>
                <c:pt idx="182">
                  <c:v>1.0020040080160299E-2</c:v>
                </c:pt>
                <c:pt idx="183">
                  <c:v>1.20240480961924E-2</c:v>
                </c:pt>
                <c:pt idx="184">
                  <c:v>1.20240480961924E-2</c:v>
                </c:pt>
                <c:pt idx="185">
                  <c:v>1.20240480961924E-2</c:v>
                </c:pt>
                <c:pt idx="186">
                  <c:v>1.20481927710843E-2</c:v>
                </c:pt>
                <c:pt idx="187">
                  <c:v>1.0020040080160299E-2</c:v>
                </c:pt>
                <c:pt idx="188">
                  <c:v>1.0020040080160299E-2</c:v>
                </c:pt>
                <c:pt idx="189">
                  <c:v>1.0020040080160299E-2</c:v>
                </c:pt>
                <c:pt idx="190">
                  <c:v>1.0020040080160299E-2</c:v>
                </c:pt>
                <c:pt idx="191">
                  <c:v>1.00401606425703E-2</c:v>
                </c:pt>
                <c:pt idx="192">
                  <c:v>1.0020040080160299E-2</c:v>
                </c:pt>
                <c:pt idx="193">
                  <c:v>1.0020040080160299E-2</c:v>
                </c:pt>
                <c:pt idx="194">
                  <c:v>8.0160320641282593E-3</c:v>
                </c:pt>
                <c:pt idx="195">
                  <c:v>1.0020040080160299E-2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9.9206349206349201E-3</c:v>
                </c:pt>
                <c:pt idx="199">
                  <c:v>9.9206349206349201E-3</c:v>
                </c:pt>
                <c:pt idx="200">
                  <c:v>9.9403578528827006E-3</c:v>
                </c:pt>
                <c:pt idx="201">
                  <c:v>9.9206349206349201E-3</c:v>
                </c:pt>
                <c:pt idx="202">
                  <c:v>9.9800399201596807E-3</c:v>
                </c:pt>
                <c:pt idx="203">
                  <c:v>9.9009900990098994E-3</c:v>
                </c:pt>
                <c:pt idx="204">
                  <c:v>9.9206349206349201E-3</c:v>
                </c:pt>
                <c:pt idx="205">
                  <c:v>9.9206349206349201E-3</c:v>
                </c:pt>
                <c:pt idx="206">
                  <c:v>9.9601593625498006E-3</c:v>
                </c:pt>
                <c:pt idx="207">
                  <c:v>9.9206349206349201E-3</c:v>
                </c:pt>
                <c:pt idx="208">
                  <c:v>9.9206349206349201E-3</c:v>
                </c:pt>
                <c:pt idx="209">
                  <c:v>9.9403578528827006E-3</c:v>
                </c:pt>
                <c:pt idx="210">
                  <c:v>9.9206349206349201E-3</c:v>
                </c:pt>
                <c:pt idx="211">
                  <c:v>9.9206349206349201E-3</c:v>
                </c:pt>
                <c:pt idx="212">
                  <c:v>9.9206349206349201E-3</c:v>
                </c:pt>
                <c:pt idx="213">
                  <c:v>9.9206349206349201E-3</c:v>
                </c:pt>
                <c:pt idx="214">
                  <c:v>9.9206349206349201E-3</c:v>
                </c:pt>
                <c:pt idx="215">
                  <c:v>9.9206349206349201E-3</c:v>
                </c:pt>
                <c:pt idx="216">
                  <c:v>9.9206349206349201E-3</c:v>
                </c:pt>
                <c:pt idx="217">
                  <c:v>9.9206349206349201E-3</c:v>
                </c:pt>
                <c:pt idx="218">
                  <c:v>9.9403578528827006E-3</c:v>
                </c:pt>
                <c:pt idx="219">
                  <c:v>9.9403578528827006E-3</c:v>
                </c:pt>
                <c:pt idx="220">
                  <c:v>9.9206349206349201E-3</c:v>
                </c:pt>
                <c:pt idx="221">
                  <c:v>9.9206349206349201E-3</c:v>
                </c:pt>
                <c:pt idx="222">
                  <c:v>9.9206349206349201E-3</c:v>
                </c:pt>
                <c:pt idx="223">
                  <c:v>9.9206349206349201E-3</c:v>
                </c:pt>
                <c:pt idx="224">
                  <c:v>9.9206349206349201E-3</c:v>
                </c:pt>
                <c:pt idx="225">
                  <c:v>9.9403578528827006E-3</c:v>
                </c:pt>
                <c:pt idx="226">
                  <c:v>9.9206349206349201E-3</c:v>
                </c:pt>
                <c:pt idx="227">
                  <c:v>9.9206349206349201E-3</c:v>
                </c:pt>
                <c:pt idx="228">
                  <c:v>9.9206349206349201E-3</c:v>
                </c:pt>
                <c:pt idx="229">
                  <c:v>9.9206349206349201E-3</c:v>
                </c:pt>
                <c:pt idx="230">
                  <c:v>9.9009900990098994E-3</c:v>
                </c:pt>
                <c:pt idx="231">
                  <c:v>9.9009900990098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4E-4A21-B535-B4F1ACADB075}"/>
            </c:ext>
          </c:extLst>
        </c:ser>
        <c:ser>
          <c:idx val="2"/>
          <c:order val="2"/>
          <c:tx>
            <c:strRef>
              <c:f>'SP500 exposures old'!$L$2</c:f>
              <c:strCache>
                <c:ptCount val="1"/>
                <c:pt idx="0">
                  <c:v>APPAR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L$3:$L$234</c:f>
              <c:numCache>
                <c:formatCode>General</c:formatCode>
                <c:ptCount val="232"/>
                <c:pt idx="0">
                  <c:v>8.0645161290322596E-3</c:v>
                </c:pt>
                <c:pt idx="1">
                  <c:v>1.00806451612903E-2</c:v>
                </c:pt>
                <c:pt idx="2">
                  <c:v>8.0645161290322596E-3</c:v>
                </c:pt>
                <c:pt idx="3">
                  <c:v>1.00806451612903E-2</c:v>
                </c:pt>
                <c:pt idx="4">
                  <c:v>1.00806451612903E-2</c:v>
                </c:pt>
                <c:pt idx="5">
                  <c:v>1.00806451612903E-2</c:v>
                </c:pt>
                <c:pt idx="6">
                  <c:v>1.00806451612903E-2</c:v>
                </c:pt>
                <c:pt idx="7">
                  <c:v>1.01010101010101E-2</c:v>
                </c:pt>
                <c:pt idx="8">
                  <c:v>1.00603621730382E-2</c:v>
                </c:pt>
                <c:pt idx="9">
                  <c:v>1.2096774193548401E-2</c:v>
                </c:pt>
                <c:pt idx="10">
                  <c:v>1.2096774193548401E-2</c:v>
                </c:pt>
                <c:pt idx="11">
                  <c:v>1.2096774193548401E-2</c:v>
                </c:pt>
                <c:pt idx="12">
                  <c:v>1.2096774193548401E-2</c:v>
                </c:pt>
                <c:pt idx="13">
                  <c:v>1.2096774193548401E-2</c:v>
                </c:pt>
                <c:pt idx="14">
                  <c:v>1.41129032258065E-2</c:v>
                </c:pt>
                <c:pt idx="15">
                  <c:v>1.41129032258065E-2</c:v>
                </c:pt>
                <c:pt idx="16">
                  <c:v>1.2096774193548401E-2</c:v>
                </c:pt>
                <c:pt idx="17">
                  <c:v>1.41129032258065E-2</c:v>
                </c:pt>
                <c:pt idx="18">
                  <c:v>1.41129032258065E-2</c:v>
                </c:pt>
                <c:pt idx="19">
                  <c:v>1.4141414141414101E-2</c:v>
                </c:pt>
                <c:pt idx="20">
                  <c:v>1.41129032258065E-2</c:v>
                </c:pt>
                <c:pt idx="21">
                  <c:v>1.41129032258065E-2</c:v>
                </c:pt>
                <c:pt idx="22">
                  <c:v>1.41129032258065E-2</c:v>
                </c:pt>
                <c:pt idx="23">
                  <c:v>1.41129032258065E-2</c:v>
                </c:pt>
                <c:pt idx="24">
                  <c:v>1.2096774193548401E-2</c:v>
                </c:pt>
                <c:pt idx="25">
                  <c:v>1.41129032258065E-2</c:v>
                </c:pt>
                <c:pt idx="26">
                  <c:v>1.6129032258064498E-2</c:v>
                </c:pt>
                <c:pt idx="27">
                  <c:v>1.40562248995984E-2</c:v>
                </c:pt>
                <c:pt idx="28">
                  <c:v>1.40562248995984E-2</c:v>
                </c:pt>
                <c:pt idx="29">
                  <c:v>1.40562248995984E-2</c:v>
                </c:pt>
                <c:pt idx="30">
                  <c:v>1.40562248995984E-2</c:v>
                </c:pt>
                <c:pt idx="31">
                  <c:v>1.40562248995984E-2</c:v>
                </c:pt>
                <c:pt idx="32">
                  <c:v>1.40562248995984E-2</c:v>
                </c:pt>
                <c:pt idx="33">
                  <c:v>1.40562248995984E-2</c:v>
                </c:pt>
                <c:pt idx="34">
                  <c:v>1.40562248995984E-2</c:v>
                </c:pt>
                <c:pt idx="35">
                  <c:v>1.40562248995984E-2</c:v>
                </c:pt>
                <c:pt idx="36">
                  <c:v>1.40562248995984E-2</c:v>
                </c:pt>
                <c:pt idx="37">
                  <c:v>1.20481927710843E-2</c:v>
                </c:pt>
                <c:pt idx="38">
                  <c:v>1.40562248995984E-2</c:v>
                </c:pt>
                <c:pt idx="39">
                  <c:v>1.20481927710843E-2</c:v>
                </c:pt>
                <c:pt idx="40">
                  <c:v>1.20481927710843E-2</c:v>
                </c:pt>
                <c:pt idx="41">
                  <c:v>1.20481927710843E-2</c:v>
                </c:pt>
                <c:pt idx="42">
                  <c:v>1.20481927710843E-2</c:v>
                </c:pt>
                <c:pt idx="43">
                  <c:v>1.2072434607645901E-2</c:v>
                </c:pt>
                <c:pt idx="44">
                  <c:v>1.00401606425703E-2</c:v>
                </c:pt>
                <c:pt idx="45">
                  <c:v>8.0482897384305807E-3</c:v>
                </c:pt>
                <c:pt idx="46">
                  <c:v>8.0321285140562207E-3</c:v>
                </c:pt>
                <c:pt idx="47">
                  <c:v>8.0321285140562207E-3</c:v>
                </c:pt>
                <c:pt idx="48">
                  <c:v>8.0645161290322596E-3</c:v>
                </c:pt>
                <c:pt idx="49">
                  <c:v>8.0482897384305807E-3</c:v>
                </c:pt>
                <c:pt idx="50">
                  <c:v>1.00603621730382E-2</c:v>
                </c:pt>
                <c:pt idx="51">
                  <c:v>8.0482897384305807E-3</c:v>
                </c:pt>
                <c:pt idx="52">
                  <c:v>8.0645161290322596E-3</c:v>
                </c:pt>
                <c:pt idx="53">
                  <c:v>8.0321285140562207E-3</c:v>
                </c:pt>
                <c:pt idx="54">
                  <c:v>8.0482897384305807E-3</c:v>
                </c:pt>
                <c:pt idx="55">
                  <c:v>8.0645161290322596E-3</c:v>
                </c:pt>
                <c:pt idx="56">
                  <c:v>1.00401606425703E-2</c:v>
                </c:pt>
                <c:pt idx="57">
                  <c:v>1.20481927710843E-2</c:v>
                </c:pt>
                <c:pt idx="58">
                  <c:v>1.40562248995984E-2</c:v>
                </c:pt>
                <c:pt idx="59">
                  <c:v>1.40562248995984E-2</c:v>
                </c:pt>
                <c:pt idx="60">
                  <c:v>1.40562248995984E-2</c:v>
                </c:pt>
                <c:pt idx="61">
                  <c:v>1.20481927710843E-2</c:v>
                </c:pt>
                <c:pt idx="62">
                  <c:v>1.20481927710843E-2</c:v>
                </c:pt>
                <c:pt idx="63">
                  <c:v>1.20481927710843E-2</c:v>
                </c:pt>
                <c:pt idx="64">
                  <c:v>1.20481927710843E-2</c:v>
                </c:pt>
                <c:pt idx="65">
                  <c:v>1.20481927710843E-2</c:v>
                </c:pt>
                <c:pt idx="66">
                  <c:v>1.2096774193548401E-2</c:v>
                </c:pt>
                <c:pt idx="67">
                  <c:v>1.00603621730382E-2</c:v>
                </c:pt>
                <c:pt idx="68">
                  <c:v>1.00603621730382E-2</c:v>
                </c:pt>
                <c:pt idx="69">
                  <c:v>1.2072434607645901E-2</c:v>
                </c:pt>
                <c:pt idx="70">
                  <c:v>8.0482897384305807E-3</c:v>
                </c:pt>
                <c:pt idx="71">
                  <c:v>8.0808080808080808E-3</c:v>
                </c:pt>
                <c:pt idx="72">
                  <c:v>8.0645161290322596E-3</c:v>
                </c:pt>
                <c:pt idx="73">
                  <c:v>8.0808080808080808E-3</c:v>
                </c:pt>
                <c:pt idx="74">
                  <c:v>1.01010101010101E-2</c:v>
                </c:pt>
                <c:pt idx="75">
                  <c:v>1.00806451612903E-2</c:v>
                </c:pt>
                <c:pt idx="76">
                  <c:v>1.00806451612903E-2</c:v>
                </c:pt>
                <c:pt idx="77">
                  <c:v>1.01010101010101E-2</c:v>
                </c:pt>
                <c:pt idx="78">
                  <c:v>1.01010101010101E-2</c:v>
                </c:pt>
                <c:pt idx="79">
                  <c:v>1.21212121212121E-2</c:v>
                </c:pt>
                <c:pt idx="80">
                  <c:v>1.2072434607645901E-2</c:v>
                </c:pt>
                <c:pt idx="81">
                  <c:v>1.20481927710843E-2</c:v>
                </c:pt>
                <c:pt idx="82">
                  <c:v>1.20481927710843E-2</c:v>
                </c:pt>
                <c:pt idx="83">
                  <c:v>1.20481927710843E-2</c:v>
                </c:pt>
                <c:pt idx="84">
                  <c:v>1.20481927710843E-2</c:v>
                </c:pt>
                <c:pt idx="85">
                  <c:v>1.00603621730382E-2</c:v>
                </c:pt>
                <c:pt idx="86">
                  <c:v>1.2072434607645901E-2</c:v>
                </c:pt>
                <c:pt idx="87">
                  <c:v>1.2072434607645901E-2</c:v>
                </c:pt>
                <c:pt idx="88">
                  <c:v>1.2072434607645901E-2</c:v>
                </c:pt>
                <c:pt idx="89">
                  <c:v>1.20481927710843E-2</c:v>
                </c:pt>
                <c:pt idx="90">
                  <c:v>1.20481927710843E-2</c:v>
                </c:pt>
                <c:pt idx="91">
                  <c:v>1.20481927710843E-2</c:v>
                </c:pt>
                <c:pt idx="92">
                  <c:v>1.20481927710843E-2</c:v>
                </c:pt>
                <c:pt idx="93">
                  <c:v>1.20481927710843E-2</c:v>
                </c:pt>
                <c:pt idx="94">
                  <c:v>1.20481927710843E-2</c:v>
                </c:pt>
                <c:pt idx="95">
                  <c:v>1.20240480961924E-2</c:v>
                </c:pt>
                <c:pt idx="96">
                  <c:v>1.20240480961924E-2</c:v>
                </c:pt>
                <c:pt idx="97">
                  <c:v>1.2072434607645901E-2</c:v>
                </c:pt>
                <c:pt idx="98">
                  <c:v>1.20481927710843E-2</c:v>
                </c:pt>
                <c:pt idx="99">
                  <c:v>1.20240480961924E-2</c:v>
                </c:pt>
                <c:pt idx="100">
                  <c:v>1.20240480961924E-2</c:v>
                </c:pt>
                <c:pt idx="101">
                  <c:v>1.20240480961924E-2</c:v>
                </c:pt>
                <c:pt idx="102">
                  <c:v>1.20240480961924E-2</c:v>
                </c:pt>
                <c:pt idx="103">
                  <c:v>1.20240480961924E-2</c:v>
                </c:pt>
                <c:pt idx="104">
                  <c:v>1.40280561122244E-2</c:v>
                </c:pt>
                <c:pt idx="105">
                  <c:v>1.40280561122244E-2</c:v>
                </c:pt>
                <c:pt idx="106">
                  <c:v>1.40562248995984E-2</c:v>
                </c:pt>
                <c:pt idx="107">
                  <c:v>1.40562248995984E-2</c:v>
                </c:pt>
                <c:pt idx="108">
                  <c:v>1.20481927710843E-2</c:v>
                </c:pt>
                <c:pt idx="109">
                  <c:v>1.20481927710843E-2</c:v>
                </c:pt>
                <c:pt idx="110">
                  <c:v>1.40562248995984E-2</c:v>
                </c:pt>
                <c:pt idx="111">
                  <c:v>1.60642570281124E-2</c:v>
                </c:pt>
                <c:pt idx="112">
                  <c:v>1.40562248995984E-2</c:v>
                </c:pt>
                <c:pt idx="113">
                  <c:v>1.40562248995984E-2</c:v>
                </c:pt>
                <c:pt idx="114">
                  <c:v>1.60642570281124E-2</c:v>
                </c:pt>
                <c:pt idx="115">
                  <c:v>1.60642570281124E-2</c:v>
                </c:pt>
                <c:pt idx="116">
                  <c:v>1.8072289156626498E-2</c:v>
                </c:pt>
                <c:pt idx="117">
                  <c:v>2.00803212851406E-2</c:v>
                </c:pt>
                <c:pt idx="118">
                  <c:v>2.00803212851406E-2</c:v>
                </c:pt>
                <c:pt idx="119">
                  <c:v>1.40280561122244E-2</c:v>
                </c:pt>
                <c:pt idx="120">
                  <c:v>1.60642570281124E-2</c:v>
                </c:pt>
                <c:pt idx="121">
                  <c:v>1.60642570281124E-2</c:v>
                </c:pt>
                <c:pt idx="122">
                  <c:v>1.6032064128256501E-2</c:v>
                </c:pt>
                <c:pt idx="123">
                  <c:v>1.6032064128256501E-2</c:v>
                </c:pt>
                <c:pt idx="124">
                  <c:v>1.6032064128256501E-2</c:v>
                </c:pt>
                <c:pt idx="125">
                  <c:v>1.40280561122244E-2</c:v>
                </c:pt>
                <c:pt idx="126">
                  <c:v>1.6032064128256501E-2</c:v>
                </c:pt>
                <c:pt idx="127">
                  <c:v>2.0040080160320599E-2</c:v>
                </c:pt>
                <c:pt idx="128">
                  <c:v>1.8036072144288599E-2</c:v>
                </c:pt>
                <c:pt idx="129">
                  <c:v>1.6032064128256501E-2</c:v>
                </c:pt>
                <c:pt idx="130">
                  <c:v>1.8036072144288599E-2</c:v>
                </c:pt>
                <c:pt idx="131">
                  <c:v>1.6032064128256501E-2</c:v>
                </c:pt>
                <c:pt idx="132">
                  <c:v>1.6032064128256501E-2</c:v>
                </c:pt>
                <c:pt idx="133">
                  <c:v>1.6032064128256501E-2</c:v>
                </c:pt>
                <c:pt idx="134">
                  <c:v>1.6032064128256501E-2</c:v>
                </c:pt>
                <c:pt idx="135">
                  <c:v>1.8036072144288599E-2</c:v>
                </c:pt>
                <c:pt idx="136">
                  <c:v>1.6032064128256501E-2</c:v>
                </c:pt>
                <c:pt idx="137">
                  <c:v>2.0040080160320599E-2</c:v>
                </c:pt>
                <c:pt idx="138">
                  <c:v>1.8036072144288599E-2</c:v>
                </c:pt>
                <c:pt idx="139">
                  <c:v>2.20440881763527E-2</c:v>
                </c:pt>
                <c:pt idx="140">
                  <c:v>2.0040080160320599E-2</c:v>
                </c:pt>
                <c:pt idx="141">
                  <c:v>2.20440881763527E-2</c:v>
                </c:pt>
                <c:pt idx="142">
                  <c:v>2.4048096192384801E-2</c:v>
                </c:pt>
                <c:pt idx="143">
                  <c:v>2.20440881763527E-2</c:v>
                </c:pt>
                <c:pt idx="144">
                  <c:v>2.0040080160320599E-2</c:v>
                </c:pt>
                <c:pt idx="145">
                  <c:v>2.20440881763527E-2</c:v>
                </c:pt>
                <c:pt idx="146">
                  <c:v>2.20440881763527E-2</c:v>
                </c:pt>
                <c:pt idx="147">
                  <c:v>2.20440881763527E-2</c:v>
                </c:pt>
                <c:pt idx="148">
                  <c:v>2.0040080160320599E-2</c:v>
                </c:pt>
                <c:pt idx="149">
                  <c:v>2.0040080160320599E-2</c:v>
                </c:pt>
                <c:pt idx="150">
                  <c:v>2.0040080160320599E-2</c:v>
                </c:pt>
                <c:pt idx="151">
                  <c:v>2.0040080160320599E-2</c:v>
                </c:pt>
                <c:pt idx="152">
                  <c:v>2.20440881763527E-2</c:v>
                </c:pt>
                <c:pt idx="153">
                  <c:v>2.20440881763527E-2</c:v>
                </c:pt>
                <c:pt idx="154">
                  <c:v>2.20440881763527E-2</c:v>
                </c:pt>
                <c:pt idx="155">
                  <c:v>2.0040080160320599E-2</c:v>
                </c:pt>
                <c:pt idx="156">
                  <c:v>2.0040080160320599E-2</c:v>
                </c:pt>
                <c:pt idx="157">
                  <c:v>2.20440881763527E-2</c:v>
                </c:pt>
                <c:pt idx="158">
                  <c:v>2.20440881763527E-2</c:v>
                </c:pt>
                <c:pt idx="159">
                  <c:v>2.20440881763527E-2</c:v>
                </c:pt>
                <c:pt idx="160">
                  <c:v>2.20440881763527E-2</c:v>
                </c:pt>
                <c:pt idx="161">
                  <c:v>2.20440881763527E-2</c:v>
                </c:pt>
                <c:pt idx="162">
                  <c:v>2.21327967806841E-2</c:v>
                </c:pt>
                <c:pt idx="163">
                  <c:v>2.20440881763527E-2</c:v>
                </c:pt>
                <c:pt idx="164">
                  <c:v>2.20440881763527E-2</c:v>
                </c:pt>
                <c:pt idx="165">
                  <c:v>2.20440881763527E-2</c:v>
                </c:pt>
                <c:pt idx="166">
                  <c:v>2.20440881763527E-2</c:v>
                </c:pt>
                <c:pt idx="167">
                  <c:v>1.8036072144288599E-2</c:v>
                </c:pt>
                <c:pt idx="168">
                  <c:v>2.0040080160320599E-2</c:v>
                </c:pt>
                <c:pt idx="169">
                  <c:v>1.8072289156626498E-2</c:v>
                </c:pt>
                <c:pt idx="170">
                  <c:v>1.8036072144288599E-2</c:v>
                </c:pt>
                <c:pt idx="171">
                  <c:v>2.0040080160320599E-2</c:v>
                </c:pt>
                <c:pt idx="172">
                  <c:v>1.8036072144288599E-2</c:v>
                </c:pt>
                <c:pt idx="173">
                  <c:v>2.0040080160320599E-2</c:v>
                </c:pt>
                <c:pt idx="174">
                  <c:v>1.8036072144288599E-2</c:v>
                </c:pt>
                <c:pt idx="175">
                  <c:v>2.0040080160320599E-2</c:v>
                </c:pt>
                <c:pt idx="176">
                  <c:v>1.8036072144288599E-2</c:v>
                </c:pt>
                <c:pt idx="177">
                  <c:v>1.6032064128256501E-2</c:v>
                </c:pt>
                <c:pt idx="178">
                  <c:v>1.60642570281124E-2</c:v>
                </c:pt>
                <c:pt idx="179">
                  <c:v>1.60642570281124E-2</c:v>
                </c:pt>
                <c:pt idx="180">
                  <c:v>1.60965794768612E-2</c:v>
                </c:pt>
                <c:pt idx="181">
                  <c:v>1.40280561122244E-2</c:v>
                </c:pt>
                <c:pt idx="182">
                  <c:v>1.40280561122244E-2</c:v>
                </c:pt>
                <c:pt idx="183">
                  <c:v>1.40280561122244E-2</c:v>
                </c:pt>
                <c:pt idx="184">
                  <c:v>1.40280561122244E-2</c:v>
                </c:pt>
                <c:pt idx="185">
                  <c:v>1.40280561122244E-2</c:v>
                </c:pt>
                <c:pt idx="186">
                  <c:v>1.20481927710843E-2</c:v>
                </c:pt>
                <c:pt idx="187">
                  <c:v>1.20240480961924E-2</c:v>
                </c:pt>
                <c:pt idx="188">
                  <c:v>1.40280561122244E-2</c:v>
                </c:pt>
                <c:pt idx="189">
                  <c:v>1.40280561122244E-2</c:v>
                </c:pt>
                <c:pt idx="190">
                  <c:v>1.20240480961924E-2</c:v>
                </c:pt>
                <c:pt idx="191">
                  <c:v>1.40562248995984E-2</c:v>
                </c:pt>
                <c:pt idx="192">
                  <c:v>1.20240480961924E-2</c:v>
                </c:pt>
                <c:pt idx="193">
                  <c:v>1.20240480961924E-2</c:v>
                </c:pt>
                <c:pt idx="194">
                  <c:v>1.20240480961924E-2</c:v>
                </c:pt>
                <c:pt idx="195">
                  <c:v>1.20240480961924E-2</c:v>
                </c:pt>
                <c:pt idx="196">
                  <c:v>1.20240480961924E-2</c:v>
                </c:pt>
                <c:pt idx="197">
                  <c:v>1.40280561122244E-2</c:v>
                </c:pt>
                <c:pt idx="198">
                  <c:v>2.18253968253968E-2</c:v>
                </c:pt>
                <c:pt idx="199">
                  <c:v>2.18253968253968E-2</c:v>
                </c:pt>
                <c:pt idx="200">
                  <c:v>2.1868787276341999E-2</c:v>
                </c:pt>
                <c:pt idx="201">
                  <c:v>2.18253968253968E-2</c:v>
                </c:pt>
                <c:pt idx="202">
                  <c:v>2.1956087824351302E-2</c:v>
                </c:pt>
                <c:pt idx="203">
                  <c:v>2.1782178217821802E-2</c:v>
                </c:pt>
                <c:pt idx="204">
                  <c:v>2.18253968253968E-2</c:v>
                </c:pt>
                <c:pt idx="205">
                  <c:v>2.18253968253968E-2</c:v>
                </c:pt>
                <c:pt idx="206">
                  <c:v>2.1912350597609601E-2</c:v>
                </c:pt>
                <c:pt idx="207">
                  <c:v>2.18253968253968E-2</c:v>
                </c:pt>
                <c:pt idx="208">
                  <c:v>2.18253968253968E-2</c:v>
                </c:pt>
                <c:pt idx="209">
                  <c:v>1.9880715705765401E-2</c:v>
                </c:pt>
                <c:pt idx="210">
                  <c:v>1.9841269841269799E-2</c:v>
                </c:pt>
                <c:pt idx="211">
                  <c:v>1.9841269841269799E-2</c:v>
                </c:pt>
                <c:pt idx="212">
                  <c:v>1.9841269841269799E-2</c:v>
                </c:pt>
                <c:pt idx="213">
                  <c:v>1.9841269841269799E-2</c:v>
                </c:pt>
                <c:pt idx="214">
                  <c:v>1.9841269841269799E-2</c:v>
                </c:pt>
                <c:pt idx="215">
                  <c:v>1.9841269841269799E-2</c:v>
                </c:pt>
                <c:pt idx="216">
                  <c:v>1.9841269841269799E-2</c:v>
                </c:pt>
                <c:pt idx="217">
                  <c:v>1.9841269841269799E-2</c:v>
                </c:pt>
                <c:pt idx="218">
                  <c:v>1.9880715705765401E-2</c:v>
                </c:pt>
                <c:pt idx="219">
                  <c:v>1.9880715705765401E-2</c:v>
                </c:pt>
                <c:pt idx="220">
                  <c:v>1.7857142857142901E-2</c:v>
                </c:pt>
                <c:pt idx="221">
                  <c:v>1.7857142857142901E-2</c:v>
                </c:pt>
                <c:pt idx="222">
                  <c:v>1.7857142857142901E-2</c:v>
                </c:pt>
                <c:pt idx="223">
                  <c:v>1.7857142857142901E-2</c:v>
                </c:pt>
                <c:pt idx="224">
                  <c:v>1.7857142857142901E-2</c:v>
                </c:pt>
                <c:pt idx="225">
                  <c:v>1.7892644135188901E-2</c:v>
                </c:pt>
                <c:pt idx="226">
                  <c:v>1.7857142857142901E-2</c:v>
                </c:pt>
                <c:pt idx="227">
                  <c:v>1.7857142857142901E-2</c:v>
                </c:pt>
                <c:pt idx="228">
                  <c:v>1.7857142857142901E-2</c:v>
                </c:pt>
                <c:pt idx="229">
                  <c:v>1.7857142857142901E-2</c:v>
                </c:pt>
                <c:pt idx="230">
                  <c:v>1.7821782178217799E-2</c:v>
                </c:pt>
                <c:pt idx="231">
                  <c:v>1.7821782178217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4E-4A21-B535-B4F1ACADB075}"/>
            </c:ext>
          </c:extLst>
        </c:ser>
        <c:ser>
          <c:idx val="3"/>
          <c:order val="3"/>
          <c:tx>
            <c:strRef>
              <c:f>'SP500 exposures old'!$M$2</c:f>
              <c:strCache>
                <c:ptCount val="1"/>
                <c:pt idx="0">
                  <c:v>AUTOCOM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M$3:$M$234</c:f>
              <c:numCache>
                <c:formatCode>General</c:formatCode>
                <c:ptCount val="232"/>
                <c:pt idx="0">
                  <c:v>1.00806451612903E-2</c:v>
                </c:pt>
                <c:pt idx="1">
                  <c:v>1.00806451612903E-2</c:v>
                </c:pt>
                <c:pt idx="2">
                  <c:v>1.2096774193548401E-2</c:v>
                </c:pt>
                <c:pt idx="3">
                  <c:v>1.2096774193548401E-2</c:v>
                </c:pt>
                <c:pt idx="4">
                  <c:v>1.2096774193548401E-2</c:v>
                </c:pt>
                <c:pt idx="5">
                  <c:v>1.2096774193548401E-2</c:v>
                </c:pt>
                <c:pt idx="6">
                  <c:v>1.2096774193548401E-2</c:v>
                </c:pt>
                <c:pt idx="7">
                  <c:v>1.01010101010101E-2</c:v>
                </c:pt>
                <c:pt idx="8">
                  <c:v>1.00603621730382E-2</c:v>
                </c:pt>
                <c:pt idx="9">
                  <c:v>8.0645161290322596E-3</c:v>
                </c:pt>
                <c:pt idx="10">
                  <c:v>8.0645161290322596E-3</c:v>
                </c:pt>
                <c:pt idx="11">
                  <c:v>8.0645161290322596E-3</c:v>
                </c:pt>
                <c:pt idx="12">
                  <c:v>1.00806451612903E-2</c:v>
                </c:pt>
                <c:pt idx="13">
                  <c:v>1.00806451612903E-2</c:v>
                </c:pt>
                <c:pt idx="14">
                  <c:v>8.0645161290322596E-3</c:v>
                </c:pt>
                <c:pt idx="15">
                  <c:v>1.00806451612903E-2</c:v>
                </c:pt>
                <c:pt idx="16">
                  <c:v>8.0645161290322596E-3</c:v>
                </c:pt>
                <c:pt idx="17">
                  <c:v>1.00806451612903E-2</c:v>
                </c:pt>
                <c:pt idx="18">
                  <c:v>1.00806451612903E-2</c:v>
                </c:pt>
                <c:pt idx="19">
                  <c:v>1.01010101010101E-2</c:v>
                </c:pt>
                <c:pt idx="20">
                  <c:v>1.00806451612903E-2</c:v>
                </c:pt>
                <c:pt idx="21">
                  <c:v>1.00806451612903E-2</c:v>
                </c:pt>
                <c:pt idx="22">
                  <c:v>1.00806451612903E-2</c:v>
                </c:pt>
                <c:pt idx="23">
                  <c:v>1.00806451612903E-2</c:v>
                </c:pt>
                <c:pt idx="24">
                  <c:v>1.00806451612903E-2</c:v>
                </c:pt>
                <c:pt idx="25">
                  <c:v>1.00806451612903E-2</c:v>
                </c:pt>
                <c:pt idx="26">
                  <c:v>1.00806451612903E-2</c:v>
                </c:pt>
                <c:pt idx="27">
                  <c:v>1.00401606425703E-2</c:v>
                </c:pt>
                <c:pt idx="28">
                  <c:v>1.00401606425703E-2</c:v>
                </c:pt>
                <c:pt idx="29">
                  <c:v>1.00401606425703E-2</c:v>
                </c:pt>
                <c:pt idx="30">
                  <c:v>1.00401606425703E-2</c:v>
                </c:pt>
                <c:pt idx="31">
                  <c:v>1.00401606425703E-2</c:v>
                </c:pt>
                <c:pt idx="32">
                  <c:v>1.00401606425703E-2</c:v>
                </c:pt>
                <c:pt idx="33">
                  <c:v>1.00401606425703E-2</c:v>
                </c:pt>
                <c:pt idx="34">
                  <c:v>1.00401606425703E-2</c:v>
                </c:pt>
                <c:pt idx="35">
                  <c:v>1.00401606425703E-2</c:v>
                </c:pt>
                <c:pt idx="36">
                  <c:v>8.0321285140562207E-3</c:v>
                </c:pt>
                <c:pt idx="37">
                  <c:v>6.0240963855421699E-3</c:v>
                </c:pt>
                <c:pt idx="38">
                  <c:v>6.0240963855421699E-3</c:v>
                </c:pt>
                <c:pt idx="39">
                  <c:v>6.0240963855421699E-3</c:v>
                </c:pt>
                <c:pt idx="40">
                  <c:v>6.0240963855421699E-3</c:v>
                </c:pt>
                <c:pt idx="41">
                  <c:v>6.0240963855421699E-3</c:v>
                </c:pt>
                <c:pt idx="42">
                  <c:v>6.0240963855421699E-3</c:v>
                </c:pt>
                <c:pt idx="43">
                  <c:v>6.0362173038229399E-3</c:v>
                </c:pt>
                <c:pt idx="44">
                  <c:v>6.0240963855421699E-3</c:v>
                </c:pt>
                <c:pt idx="45">
                  <c:v>6.0362173038229399E-3</c:v>
                </c:pt>
                <c:pt idx="46">
                  <c:v>6.0240963855421699E-3</c:v>
                </c:pt>
                <c:pt idx="47">
                  <c:v>6.0240963855421699E-3</c:v>
                </c:pt>
                <c:pt idx="48">
                  <c:v>6.0483870967741899E-3</c:v>
                </c:pt>
                <c:pt idx="49">
                  <c:v>6.0362173038229399E-3</c:v>
                </c:pt>
                <c:pt idx="50">
                  <c:v>6.0362173038229399E-3</c:v>
                </c:pt>
                <c:pt idx="51">
                  <c:v>6.0362173038229399E-3</c:v>
                </c:pt>
                <c:pt idx="52">
                  <c:v>6.0483870967741899E-3</c:v>
                </c:pt>
                <c:pt idx="53">
                  <c:v>6.0240963855421699E-3</c:v>
                </c:pt>
                <c:pt idx="54">
                  <c:v>6.0362173038229399E-3</c:v>
                </c:pt>
                <c:pt idx="55">
                  <c:v>6.0483870967741899E-3</c:v>
                </c:pt>
                <c:pt idx="56">
                  <c:v>6.0240963855421699E-3</c:v>
                </c:pt>
                <c:pt idx="57">
                  <c:v>6.0240963855421699E-3</c:v>
                </c:pt>
                <c:pt idx="58">
                  <c:v>6.0240963855421699E-3</c:v>
                </c:pt>
                <c:pt idx="59">
                  <c:v>6.0240963855421699E-3</c:v>
                </c:pt>
                <c:pt idx="60">
                  <c:v>6.0240963855421699E-3</c:v>
                </c:pt>
                <c:pt idx="61">
                  <c:v>6.0240963855421699E-3</c:v>
                </c:pt>
                <c:pt idx="62">
                  <c:v>8.0321285140562207E-3</c:v>
                </c:pt>
                <c:pt idx="63">
                  <c:v>8.0321285140562207E-3</c:v>
                </c:pt>
                <c:pt idx="64">
                  <c:v>8.0321285140562207E-3</c:v>
                </c:pt>
                <c:pt idx="65">
                  <c:v>1.00401606425703E-2</c:v>
                </c:pt>
                <c:pt idx="66">
                  <c:v>1.00806451612903E-2</c:v>
                </c:pt>
                <c:pt idx="67">
                  <c:v>1.00603621730382E-2</c:v>
                </c:pt>
                <c:pt idx="68">
                  <c:v>1.00603621730382E-2</c:v>
                </c:pt>
                <c:pt idx="69">
                  <c:v>1.00603621730382E-2</c:v>
                </c:pt>
                <c:pt idx="70">
                  <c:v>1.00603621730382E-2</c:v>
                </c:pt>
                <c:pt idx="71">
                  <c:v>1.01010101010101E-2</c:v>
                </c:pt>
                <c:pt idx="72">
                  <c:v>1.00806451612903E-2</c:v>
                </c:pt>
                <c:pt idx="73">
                  <c:v>1.01010101010101E-2</c:v>
                </c:pt>
                <c:pt idx="74">
                  <c:v>1.01010101010101E-2</c:v>
                </c:pt>
                <c:pt idx="75">
                  <c:v>1.00806451612903E-2</c:v>
                </c:pt>
                <c:pt idx="76">
                  <c:v>1.00806451612903E-2</c:v>
                </c:pt>
                <c:pt idx="77">
                  <c:v>1.01010101010101E-2</c:v>
                </c:pt>
                <c:pt idx="78">
                  <c:v>1.01010101010101E-2</c:v>
                </c:pt>
                <c:pt idx="79">
                  <c:v>1.01010101010101E-2</c:v>
                </c:pt>
                <c:pt idx="80">
                  <c:v>1.00603621730382E-2</c:v>
                </c:pt>
                <c:pt idx="81">
                  <c:v>6.0240963855421699E-3</c:v>
                </c:pt>
                <c:pt idx="82">
                  <c:v>8.0321285140562207E-3</c:v>
                </c:pt>
                <c:pt idx="83">
                  <c:v>6.0240963855421699E-3</c:v>
                </c:pt>
                <c:pt idx="84">
                  <c:v>4.0160642570281103E-3</c:v>
                </c:pt>
                <c:pt idx="85">
                  <c:v>6.0362173038229399E-3</c:v>
                </c:pt>
                <c:pt idx="86">
                  <c:v>6.0362173038229399E-3</c:v>
                </c:pt>
                <c:pt idx="87">
                  <c:v>8.0482897384305807E-3</c:v>
                </c:pt>
                <c:pt idx="88">
                  <c:v>8.0482897384305807E-3</c:v>
                </c:pt>
                <c:pt idx="89">
                  <c:v>8.0321285140562207E-3</c:v>
                </c:pt>
                <c:pt idx="90">
                  <c:v>8.0321285140562207E-3</c:v>
                </c:pt>
                <c:pt idx="91">
                  <c:v>8.0321285140562207E-3</c:v>
                </c:pt>
                <c:pt idx="92">
                  <c:v>8.0321285140562207E-3</c:v>
                </c:pt>
                <c:pt idx="93">
                  <c:v>8.0321285140562207E-3</c:v>
                </c:pt>
                <c:pt idx="94">
                  <c:v>8.0321285140562207E-3</c:v>
                </c:pt>
                <c:pt idx="95">
                  <c:v>8.0160320641282593E-3</c:v>
                </c:pt>
                <c:pt idx="96">
                  <c:v>6.0120240480961897E-3</c:v>
                </c:pt>
                <c:pt idx="97">
                  <c:v>6.0362173038229399E-3</c:v>
                </c:pt>
                <c:pt idx="98">
                  <c:v>6.0240963855421699E-3</c:v>
                </c:pt>
                <c:pt idx="99">
                  <c:v>6.0120240480961897E-3</c:v>
                </c:pt>
                <c:pt idx="100">
                  <c:v>6.0120240480961897E-3</c:v>
                </c:pt>
                <c:pt idx="101">
                  <c:v>6.0120240480961897E-3</c:v>
                </c:pt>
                <c:pt idx="102">
                  <c:v>6.0120240480961897E-3</c:v>
                </c:pt>
                <c:pt idx="103">
                  <c:v>6.0120240480961897E-3</c:v>
                </c:pt>
                <c:pt idx="104">
                  <c:v>6.0120240480961897E-3</c:v>
                </c:pt>
                <c:pt idx="105">
                  <c:v>6.0120240480961897E-3</c:v>
                </c:pt>
                <c:pt idx="106">
                  <c:v>6.0240963855421699E-3</c:v>
                </c:pt>
                <c:pt idx="107">
                  <c:v>8.0321285140562207E-3</c:v>
                </c:pt>
                <c:pt idx="108">
                  <c:v>8.0321285140562207E-3</c:v>
                </c:pt>
                <c:pt idx="109">
                  <c:v>6.0240963855421699E-3</c:v>
                </c:pt>
                <c:pt idx="110">
                  <c:v>6.0240963855421699E-3</c:v>
                </c:pt>
                <c:pt idx="111">
                  <c:v>6.0240963855421699E-3</c:v>
                </c:pt>
                <c:pt idx="112">
                  <c:v>6.0240963855421699E-3</c:v>
                </c:pt>
                <c:pt idx="113">
                  <c:v>6.0240963855421699E-3</c:v>
                </c:pt>
                <c:pt idx="114">
                  <c:v>6.0240963855421699E-3</c:v>
                </c:pt>
                <c:pt idx="115">
                  <c:v>6.0240963855421699E-3</c:v>
                </c:pt>
                <c:pt idx="116">
                  <c:v>6.0240963855421699E-3</c:v>
                </c:pt>
                <c:pt idx="117">
                  <c:v>8.0321285140562207E-3</c:v>
                </c:pt>
                <c:pt idx="118">
                  <c:v>8.0321285140562207E-3</c:v>
                </c:pt>
                <c:pt idx="119">
                  <c:v>8.0160320641282593E-3</c:v>
                </c:pt>
                <c:pt idx="120">
                  <c:v>6.0240963855421699E-3</c:v>
                </c:pt>
                <c:pt idx="121">
                  <c:v>6.0240963855421699E-3</c:v>
                </c:pt>
                <c:pt idx="122">
                  <c:v>6.0120240480961897E-3</c:v>
                </c:pt>
                <c:pt idx="123">
                  <c:v>6.0120240480961897E-3</c:v>
                </c:pt>
                <c:pt idx="124">
                  <c:v>6.0120240480961897E-3</c:v>
                </c:pt>
                <c:pt idx="125">
                  <c:v>6.0120240480961897E-3</c:v>
                </c:pt>
                <c:pt idx="126">
                  <c:v>6.0120240480961897E-3</c:v>
                </c:pt>
                <c:pt idx="127">
                  <c:v>6.0120240480961897E-3</c:v>
                </c:pt>
                <c:pt idx="128">
                  <c:v>6.0120240480961897E-3</c:v>
                </c:pt>
                <c:pt idx="129">
                  <c:v>6.0120240480961897E-3</c:v>
                </c:pt>
                <c:pt idx="130">
                  <c:v>6.0120240480961897E-3</c:v>
                </c:pt>
                <c:pt idx="131">
                  <c:v>8.0160320641282593E-3</c:v>
                </c:pt>
                <c:pt idx="132">
                  <c:v>8.0160320641282593E-3</c:v>
                </c:pt>
                <c:pt idx="133">
                  <c:v>8.0160320641282593E-3</c:v>
                </c:pt>
                <c:pt idx="134">
                  <c:v>8.0160320641282593E-3</c:v>
                </c:pt>
                <c:pt idx="135">
                  <c:v>8.0160320641282593E-3</c:v>
                </c:pt>
                <c:pt idx="136">
                  <c:v>8.0160320641282593E-3</c:v>
                </c:pt>
                <c:pt idx="137">
                  <c:v>1.0020040080160299E-2</c:v>
                </c:pt>
                <c:pt idx="138">
                  <c:v>1.0020040080160299E-2</c:v>
                </c:pt>
                <c:pt idx="139">
                  <c:v>1.0020040080160299E-2</c:v>
                </c:pt>
                <c:pt idx="140">
                  <c:v>1.0020040080160299E-2</c:v>
                </c:pt>
                <c:pt idx="141">
                  <c:v>1.0020040080160299E-2</c:v>
                </c:pt>
                <c:pt idx="142">
                  <c:v>1.0020040080160299E-2</c:v>
                </c:pt>
                <c:pt idx="143">
                  <c:v>1.0020040080160299E-2</c:v>
                </c:pt>
                <c:pt idx="144">
                  <c:v>1.0020040080160299E-2</c:v>
                </c:pt>
                <c:pt idx="145">
                  <c:v>1.20240480961924E-2</c:v>
                </c:pt>
                <c:pt idx="146">
                  <c:v>1.20240480961924E-2</c:v>
                </c:pt>
                <c:pt idx="147">
                  <c:v>1.20240480961924E-2</c:v>
                </c:pt>
                <c:pt idx="148">
                  <c:v>1.20240480961924E-2</c:v>
                </c:pt>
                <c:pt idx="149">
                  <c:v>1.20240480961924E-2</c:v>
                </c:pt>
                <c:pt idx="150">
                  <c:v>1.20240480961924E-2</c:v>
                </c:pt>
                <c:pt idx="151">
                  <c:v>1.20240480961924E-2</c:v>
                </c:pt>
                <c:pt idx="152">
                  <c:v>1.0020040080160299E-2</c:v>
                </c:pt>
                <c:pt idx="153">
                  <c:v>1.20240480961924E-2</c:v>
                </c:pt>
                <c:pt idx="154">
                  <c:v>1.20240480961924E-2</c:v>
                </c:pt>
                <c:pt idx="155">
                  <c:v>1.20240480961924E-2</c:v>
                </c:pt>
                <c:pt idx="156">
                  <c:v>1.0020040080160299E-2</c:v>
                </c:pt>
                <c:pt idx="157">
                  <c:v>1.20240480961924E-2</c:v>
                </c:pt>
                <c:pt idx="158">
                  <c:v>1.20240480961924E-2</c:v>
                </c:pt>
                <c:pt idx="159">
                  <c:v>1.20240480961924E-2</c:v>
                </c:pt>
                <c:pt idx="160">
                  <c:v>1.20240480961924E-2</c:v>
                </c:pt>
                <c:pt idx="161">
                  <c:v>1.20240480961924E-2</c:v>
                </c:pt>
                <c:pt idx="162">
                  <c:v>1.2072434607645901E-2</c:v>
                </c:pt>
                <c:pt idx="163">
                  <c:v>1.20240480961924E-2</c:v>
                </c:pt>
                <c:pt idx="164">
                  <c:v>1.20240480961924E-2</c:v>
                </c:pt>
                <c:pt idx="165">
                  <c:v>1.20240480961924E-2</c:v>
                </c:pt>
                <c:pt idx="166">
                  <c:v>1.20240480961924E-2</c:v>
                </c:pt>
                <c:pt idx="167">
                  <c:v>1.20240480961924E-2</c:v>
                </c:pt>
                <c:pt idx="168">
                  <c:v>1.20240480961924E-2</c:v>
                </c:pt>
                <c:pt idx="169">
                  <c:v>1.20481927710843E-2</c:v>
                </c:pt>
                <c:pt idx="170">
                  <c:v>1.20240480961924E-2</c:v>
                </c:pt>
                <c:pt idx="171">
                  <c:v>1.20240480961924E-2</c:v>
                </c:pt>
                <c:pt idx="172">
                  <c:v>1.20240480961924E-2</c:v>
                </c:pt>
                <c:pt idx="173">
                  <c:v>1.0020040080160299E-2</c:v>
                </c:pt>
                <c:pt idx="174">
                  <c:v>1.20240480961924E-2</c:v>
                </c:pt>
                <c:pt idx="175">
                  <c:v>1.20240480961924E-2</c:v>
                </c:pt>
                <c:pt idx="176">
                  <c:v>1.20240480961924E-2</c:v>
                </c:pt>
                <c:pt idx="177">
                  <c:v>1.20240480961924E-2</c:v>
                </c:pt>
                <c:pt idx="178">
                  <c:v>1.20481927710843E-2</c:v>
                </c:pt>
                <c:pt idx="179">
                  <c:v>1.20481927710843E-2</c:v>
                </c:pt>
                <c:pt idx="180">
                  <c:v>1.2072434607645901E-2</c:v>
                </c:pt>
                <c:pt idx="181">
                  <c:v>1.20240480961924E-2</c:v>
                </c:pt>
                <c:pt idx="182">
                  <c:v>1.20240480961924E-2</c:v>
                </c:pt>
                <c:pt idx="183">
                  <c:v>1.20240480961924E-2</c:v>
                </c:pt>
                <c:pt idx="184">
                  <c:v>1.20240480961924E-2</c:v>
                </c:pt>
                <c:pt idx="185">
                  <c:v>1.20240480961924E-2</c:v>
                </c:pt>
                <c:pt idx="186">
                  <c:v>1.20481927710843E-2</c:v>
                </c:pt>
                <c:pt idx="187">
                  <c:v>1.20240480961924E-2</c:v>
                </c:pt>
                <c:pt idx="188">
                  <c:v>1.20240480961924E-2</c:v>
                </c:pt>
                <c:pt idx="189">
                  <c:v>1.20240480961924E-2</c:v>
                </c:pt>
                <c:pt idx="190">
                  <c:v>1.20240480961924E-2</c:v>
                </c:pt>
                <c:pt idx="191">
                  <c:v>1.20481927710843E-2</c:v>
                </c:pt>
                <c:pt idx="192">
                  <c:v>1.20240480961924E-2</c:v>
                </c:pt>
                <c:pt idx="193">
                  <c:v>1.0020040080160299E-2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1.1904761904761901E-2</c:v>
                </c:pt>
                <c:pt idx="199">
                  <c:v>1.1904761904761901E-2</c:v>
                </c:pt>
                <c:pt idx="200">
                  <c:v>1.1928429423459201E-2</c:v>
                </c:pt>
                <c:pt idx="201">
                  <c:v>1.1904761904761901E-2</c:v>
                </c:pt>
                <c:pt idx="202">
                  <c:v>1.19760479041916E-2</c:v>
                </c:pt>
                <c:pt idx="203">
                  <c:v>1.18811881188119E-2</c:v>
                </c:pt>
                <c:pt idx="204">
                  <c:v>1.1904761904761901E-2</c:v>
                </c:pt>
                <c:pt idx="205">
                  <c:v>9.9206349206349201E-3</c:v>
                </c:pt>
                <c:pt idx="206">
                  <c:v>9.9601593625498006E-3</c:v>
                </c:pt>
                <c:pt idx="207">
                  <c:v>9.9206349206349201E-3</c:v>
                </c:pt>
                <c:pt idx="208">
                  <c:v>9.9206349206349201E-3</c:v>
                </c:pt>
                <c:pt idx="209">
                  <c:v>9.9403578528827006E-3</c:v>
                </c:pt>
                <c:pt idx="210">
                  <c:v>9.9206349206349201E-3</c:v>
                </c:pt>
                <c:pt idx="211">
                  <c:v>9.9206349206349201E-3</c:v>
                </c:pt>
                <c:pt idx="212">
                  <c:v>9.9206349206349201E-3</c:v>
                </c:pt>
                <c:pt idx="213">
                  <c:v>9.9206349206349201E-3</c:v>
                </c:pt>
                <c:pt idx="214">
                  <c:v>9.9206349206349201E-3</c:v>
                </c:pt>
                <c:pt idx="215">
                  <c:v>9.9206349206349201E-3</c:v>
                </c:pt>
                <c:pt idx="216">
                  <c:v>9.9206349206349201E-3</c:v>
                </c:pt>
                <c:pt idx="217">
                  <c:v>9.9206349206349201E-3</c:v>
                </c:pt>
                <c:pt idx="218">
                  <c:v>9.9403578528827006E-3</c:v>
                </c:pt>
                <c:pt idx="219">
                  <c:v>9.9403578528827006E-3</c:v>
                </c:pt>
                <c:pt idx="220">
                  <c:v>9.9206349206349201E-3</c:v>
                </c:pt>
                <c:pt idx="221">
                  <c:v>7.9365079365079395E-3</c:v>
                </c:pt>
                <c:pt idx="222">
                  <c:v>7.9365079365079395E-3</c:v>
                </c:pt>
                <c:pt idx="223">
                  <c:v>7.9365079365079395E-3</c:v>
                </c:pt>
                <c:pt idx="224">
                  <c:v>7.9365079365079395E-3</c:v>
                </c:pt>
                <c:pt idx="225">
                  <c:v>7.9522862823061605E-3</c:v>
                </c:pt>
                <c:pt idx="226">
                  <c:v>7.9365079365079395E-3</c:v>
                </c:pt>
                <c:pt idx="227">
                  <c:v>9.9206349206349201E-3</c:v>
                </c:pt>
                <c:pt idx="228">
                  <c:v>9.9206349206349201E-3</c:v>
                </c:pt>
                <c:pt idx="229">
                  <c:v>9.9206349206349201E-3</c:v>
                </c:pt>
                <c:pt idx="230">
                  <c:v>9.9009900990098994E-3</c:v>
                </c:pt>
                <c:pt idx="231">
                  <c:v>9.9009900990098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4E-4A21-B535-B4F1ACADB075}"/>
            </c:ext>
          </c:extLst>
        </c:ser>
        <c:ser>
          <c:idx val="4"/>
          <c:order val="4"/>
          <c:tx>
            <c:strRef>
              <c:f>'SP500 exposures old'!$N$2</c:f>
              <c:strCache>
                <c:ptCount val="1"/>
                <c:pt idx="0">
                  <c:v>BANK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N$3:$N$234</c:f>
              <c:numCache>
                <c:formatCode>General</c:formatCode>
                <c:ptCount val="232"/>
                <c:pt idx="0">
                  <c:v>8.6693548387096794E-2</c:v>
                </c:pt>
                <c:pt idx="1">
                  <c:v>9.0725806451612906E-2</c:v>
                </c:pt>
                <c:pt idx="2">
                  <c:v>8.6693548387096794E-2</c:v>
                </c:pt>
                <c:pt idx="3">
                  <c:v>9.0725806451612906E-2</c:v>
                </c:pt>
                <c:pt idx="4">
                  <c:v>9.2741935483870996E-2</c:v>
                </c:pt>
                <c:pt idx="5">
                  <c:v>9.2741935483870996E-2</c:v>
                </c:pt>
                <c:pt idx="6">
                  <c:v>0.102822580645161</c:v>
                </c:pt>
                <c:pt idx="7">
                  <c:v>0.103030303030303</c:v>
                </c:pt>
                <c:pt idx="8">
                  <c:v>0.100603621730382</c:v>
                </c:pt>
                <c:pt idx="9">
                  <c:v>9.8790322580645198E-2</c:v>
                </c:pt>
                <c:pt idx="10">
                  <c:v>9.4758064516129004E-2</c:v>
                </c:pt>
                <c:pt idx="11">
                  <c:v>9.6774193548387094E-2</c:v>
                </c:pt>
                <c:pt idx="12">
                  <c:v>9.6774193548387094E-2</c:v>
                </c:pt>
                <c:pt idx="13">
                  <c:v>9.6774193548387094E-2</c:v>
                </c:pt>
                <c:pt idx="14">
                  <c:v>9.2741935483870996E-2</c:v>
                </c:pt>
                <c:pt idx="15">
                  <c:v>9.4758064516129004E-2</c:v>
                </c:pt>
                <c:pt idx="16">
                  <c:v>8.6693548387096794E-2</c:v>
                </c:pt>
                <c:pt idx="17">
                  <c:v>8.4677419354838704E-2</c:v>
                </c:pt>
                <c:pt idx="18">
                  <c:v>8.4677419354838704E-2</c:v>
                </c:pt>
                <c:pt idx="19">
                  <c:v>8.8888888888888906E-2</c:v>
                </c:pt>
                <c:pt idx="20">
                  <c:v>8.8709677419354802E-2</c:v>
                </c:pt>
                <c:pt idx="21">
                  <c:v>9.0725806451612906E-2</c:v>
                </c:pt>
                <c:pt idx="22">
                  <c:v>9.0725806451612906E-2</c:v>
                </c:pt>
                <c:pt idx="23">
                  <c:v>9.0725806451612906E-2</c:v>
                </c:pt>
                <c:pt idx="24">
                  <c:v>8.8709677419354802E-2</c:v>
                </c:pt>
                <c:pt idx="25">
                  <c:v>8.8709677419354802E-2</c:v>
                </c:pt>
                <c:pt idx="26">
                  <c:v>8.6693548387096794E-2</c:v>
                </c:pt>
                <c:pt idx="27">
                  <c:v>8.6345381526104395E-2</c:v>
                </c:pt>
                <c:pt idx="28">
                  <c:v>8.8353413654618504E-2</c:v>
                </c:pt>
                <c:pt idx="29">
                  <c:v>8.8353413654618504E-2</c:v>
                </c:pt>
                <c:pt idx="30">
                  <c:v>8.4337349397590397E-2</c:v>
                </c:pt>
                <c:pt idx="31">
                  <c:v>8.6345381526104395E-2</c:v>
                </c:pt>
                <c:pt idx="32">
                  <c:v>8.4337349397590397E-2</c:v>
                </c:pt>
                <c:pt idx="33">
                  <c:v>8.4337349397590397E-2</c:v>
                </c:pt>
                <c:pt idx="34">
                  <c:v>8.2329317269076302E-2</c:v>
                </c:pt>
                <c:pt idx="35">
                  <c:v>8.0321285140562207E-2</c:v>
                </c:pt>
                <c:pt idx="36">
                  <c:v>8.0321285140562207E-2</c:v>
                </c:pt>
                <c:pt idx="37">
                  <c:v>7.63052208835341E-2</c:v>
                </c:pt>
                <c:pt idx="38">
                  <c:v>7.63052208835341E-2</c:v>
                </c:pt>
                <c:pt idx="39">
                  <c:v>7.63052208835341E-2</c:v>
                </c:pt>
                <c:pt idx="40">
                  <c:v>7.63052208835341E-2</c:v>
                </c:pt>
                <c:pt idx="41">
                  <c:v>7.63052208835341E-2</c:v>
                </c:pt>
                <c:pt idx="42">
                  <c:v>7.63052208835341E-2</c:v>
                </c:pt>
                <c:pt idx="43">
                  <c:v>7.6458752515090503E-2</c:v>
                </c:pt>
                <c:pt idx="44">
                  <c:v>7.2289156626505993E-2</c:v>
                </c:pt>
                <c:pt idx="45">
                  <c:v>7.4446680080482899E-2</c:v>
                </c:pt>
                <c:pt idx="46">
                  <c:v>7.4297188755020102E-2</c:v>
                </c:pt>
                <c:pt idx="47">
                  <c:v>7.2289156626505993E-2</c:v>
                </c:pt>
                <c:pt idx="48">
                  <c:v>7.0564516129032306E-2</c:v>
                </c:pt>
                <c:pt idx="49">
                  <c:v>7.0422535211267595E-2</c:v>
                </c:pt>
                <c:pt idx="50">
                  <c:v>7.2434607645875296E-2</c:v>
                </c:pt>
                <c:pt idx="51">
                  <c:v>7.2434607645875296E-2</c:v>
                </c:pt>
                <c:pt idx="52">
                  <c:v>7.6612903225806495E-2</c:v>
                </c:pt>
                <c:pt idx="53">
                  <c:v>7.2289156626505993E-2</c:v>
                </c:pt>
                <c:pt idx="54">
                  <c:v>7.2434607645875296E-2</c:v>
                </c:pt>
                <c:pt idx="55">
                  <c:v>7.25806451612903E-2</c:v>
                </c:pt>
                <c:pt idx="56">
                  <c:v>7.2289156626505993E-2</c:v>
                </c:pt>
                <c:pt idx="57">
                  <c:v>6.82730923694779E-2</c:v>
                </c:pt>
                <c:pt idx="58">
                  <c:v>6.4257028112449793E-2</c:v>
                </c:pt>
                <c:pt idx="59">
                  <c:v>6.4257028112449793E-2</c:v>
                </c:pt>
                <c:pt idx="60">
                  <c:v>6.4257028112449793E-2</c:v>
                </c:pt>
                <c:pt idx="61">
                  <c:v>6.4257028112449793E-2</c:v>
                </c:pt>
                <c:pt idx="62">
                  <c:v>6.2248995983935698E-2</c:v>
                </c:pt>
                <c:pt idx="63">
                  <c:v>6.02409638554217E-2</c:v>
                </c:pt>
                <c:pt idx="64">
                  <c:v>6.2248995983935698E-2</c:v>
                </c:pt>
                <c:pt idx="65">
                  <c:v>5.8232931726907598E-2</c:v>
                </c:pt>
                <c:pt idx="66">
                  <c:v>5.8467741935483902E-2</c:v>
                </c:pt>
                <c:pt idx="67">
                  <c:v>5.8350100603621703E-2</c:v>
                </c:pt>
                <c:pt idx="68">
                  <c:v>5.63380281690141E-2</c:v>
                </c:pt>
                <c:pt idx="69">
                  <c:v>5.63380281690141E-2</c:v>
                </c:pt>
                <c:pt idx="70">
                  <c:v>5.4325955734406399E-2</c:v>
                </c:pt>
                <c:pt idx="71">
                  <c:v>5.4545454545454501E-2</c:v>
                </c:pt>
                <c:pt idx="72">
                  <c:v>5.4435483870967701E-2</c:v>
                </c:pt>
                <c:pt idx="73">
                  <c:v>5.2525252525252503E-2</c:v>
                </c:pt>
                <c:pt idx="74">
                  <c:v>4.64646464646465E-2</c:v>
                </c:pt>
                <c:pt idx="75">
                  <c:v>4.2338709677419401E-2</c:v>
                </c:pt>
                <c:pt idx="76">
                  <c:v>4.6370967741935498E-2</c:v>
                </c:pt>
                <c:pt idx="77">
                  <c:v>3.8383838383838402E-2</c:v>
                </c:pt>
                <c:pt idx="78">
                  <c:v>4.2424242424242399E-2</c:v>
                </c:pt>
                <c:pt idx="79">
                  <c:v>4.0404040404040401E-2</c:v>
                </c:pt>
                <c:pt idx="80">
                  <c:v>3.82293762575453E-2</c:v>
                </c:pt>
                <c:pt idx="81">
                  <c:v>4.81927710843374E-2</c:v>
                </c:pt>
                <c:pt idx="82">
                  <c:v>4.81927710843374E-2</c:v>
                </c:pt>
                <c:pt idx="83">
                  <c:v>4.81927710843374E-2</c:v>
                </c:pt>
                <c:pt idx="84">
                  <c:v>3.4136546184738999E-2</c:v>
                </c:pt>
                <c:pt idx="85">
                  <c:v>3.4205231388330003E-2</c:v>
                </c:pt>
                <c:pt idx="86">
                  <c:v>3.6217303822937599E-2</c:v>
                </c:pt>
                <c:pt idx="87">
                  <c:v>3.2193158953722302E-2</c:v>
                </c:pt>
                <c:pt idx="88">
                  <c:v>3.2193158953722302E-2</c:v>
                </c:pt>
                <c:pt idx="89">
                  <c:v>3.4136546184738999E-2</c:v>
                </c:pt>
                <c:pt idx="90">
                  <c:v>3.2128514056224897E-2</c:v>
                </c:pt>
                <c:pt idx="91">
                  <c:v>3.2128514056224897E-2</c:v>
                </c:pt>
                <c:pt idx="92">
                  <c:v>3.2128514056224897E-2</c:v>
                </c:pt>
                <c:pt idx="93">
                  <c:v>3.2128514056224897E-2</c:v>
                </c:pt>
                <c:pt idx="94">
                  <c:v>3.2128514056224897E-2</c:v>
                </c:pt>
                <c:pt idx="95">
                  <c:v>3.2064128256513003E-2</c:v>
                </c:pt>
                <c:pt idx="96">
                  <c:v>3.6072144288577197E-2</c:v>
                </c:pt>
                <c:pt idx="97">
                  <c:v>3.6217303822937599E-2</c:v>
                </c:pt>
                <c:pt idx="98">
                  <c:v>3.6144578313252997E-2</c:v>
                </c:pt>
                <c:pt idx="99">
                  <c:v>3.8076152304609201E-2</c:v>
                </c:pt>
                <c:pt idx="100">
                  <c:v>3.8076152304609201E-2</c:v>
                </c:pt>
                <c:pt idx="101">
                  <c:v>3.8076152304609201E-2</c:v>
                </c:pt>
                <c:pt idx="102">
                  <c:v>3.8076152304609201E-2</c:v>
                </c:pt>
                <c:pt idx="103">
                  <c:v>3.6072144288577197E-2</c:v>
                </c:pt>
                <c:pt idx="104">
                  <c:v>3.8076152304609201E-2</c:v>
                </c:pt>
                <c:pt idx="105">
                  <c:v>3.4068136272545103E-2</c:v>
                </c:pt>
                <c:pt idx="106">
                  <c:v>3.4136546184738999E-2</c:v>
                </c:pt>
                <c:pt idx="107">
                  <c:v>3.6144578313252997E-2</c:v>
                </c:pt>
                <c:pt idx="108">
                  <c:v>3.4136546184738999E-2</c:v>
                </c:pt>
                <c:pt idx="109">
                  <c:v>3.4136546184738999E-2</c:v>
                </c:pt>
                <c:pt idx="110">
                  <c:v>3.4136546184738999E-2</c:v>
                </c:pt>
                <c:pt idx="111">
                  <c:v>3.4136546184738999E-2</c:v>
                </c:pt>
                <c:pt idx="112">
                  <c:v>3.4136546184738999E-2</c:v>
                </c:pt>
                <c:pt idx="113">
                  <c:v>3.2128514056224897E-2</c:v>
                </c:pt>
                <c:pt idx="114">
                  <c:v>3.4136546184738999E-2</c:v>
                </c:pt>
                <c:pt idx="115">
                  <c:v>3.2128514056224897E-2</c:v>
                </c:pt>
                <c:pt idx="116">
                  <c:v>3.2128514056224897E-2</c:v>
                </c:pt>
                <c:pt idx="117">
                  <c:v>3.2128514056224897E-2</c:v>
                </c:pt>
                <c:pt idx="118">
                  <c:v>3.2128514056224897E-2</c:v>
                </c:pt>
                <c:pt idx="119">
                  <c:v>3.2064128256513003E-2</c:v>
                </c:pt>
                <c:pt idx="120">
                  <c:v>3.2128514056224897E-2</c:v>
                </c:pt>
                <c:pt idx="121">
                  <c:v>3.2128514056224897E-2</c:v>
                </c:pt>
                <c:pt idx="122">
                  <c:v>3.2064128256513003E-2</c:v>
                </c:pt>
                <c:pt idx="123">
                  <c:v>3.2064128256513003E-2</c:v>
                </c:pt>
                <c:pt idx="124">
                  <c:v>3.2064128256513003E-2</c:v>
                </c:pt>
                <c:pt idx="125">
                  <c:v>3.0060120240480999E-2</c:v>
                </c:pt>
                <c:pt idx="126">
                  <c:v>3.0060120240480999E-2</c:v>
                </c:pt>
                <c:pt idx="127">
                  <c:v>3.0060120240480999E-2</c:v>
                </c:pt>
                <c:pt idx="128">
                  <c:v>3.0060120240480999E-2</c:v>
                </c:pt>
                <c:pt idx="129">
                  <c:v>3.0060120240480999E-2</c:v>
                </c:pt>
                <c:pt idx="130">
                  <c:v>3.0060120240480999E-2</c:v>
                </c:pt>
                <c:pt idx="131">
                  <c:v>3.0060120240480999E-2</c:v>
                </c:pt>
                <c:pt idx="132">
                  <c:v>3.0060120240480999E-2</c:v>
                </c:pt>
                <c:pt idx="133">
                  <c:v>3.0060120240480999E-2</c:v>
                </c:pt>
                <c:pt idx="134">
                  <c:v>3.0060120240480999E-2</c:v>
                </c:pt>
                <c:pt idx="135">
                  <c:v>3.0060120240480999E-2</c:v>
                </c:pt>
                <c:pt idx="136">
                  <c:v>3.0060120240480999E-2</c:v>
                </c:pt>
                <c:pt idx="137">
                  <c:v>3.2064128256513003E-2</c:v>
                </c:pt>
                <c:pt idx="138">
                  <c:v>3.2064128256513003E-2</c:v>
                </c:pt>
                <c:pt idx="139">
                  <c:v>3.0060120240480999E-2</c:v>
                </c:pt>
                <c:pt idx="140">
                  <c:v>3.0060120240480999E-2</c:v>
                </c:pt>
                <c:pt idx="141">
                  <c:v>3.0060120240480999E-2</c:v>
                </c:pt>
                <c:pt idx="142">
                  <c:v>3.0060120240480999E-2</c:v>
                </c:pt>
                <c:pt idx="143">
                  <c:v>3.0060120240480999E-2</c:v>
                </c:pt>
                <c:pt idx="144">
                  <c:v>3.0060120240480999E-2</c:v>
                </c:pt>
                <c:pt idx="145">
                  <c:v>3.0060120240480999E-2</c:v>
                </c:pt>
                <c:pt idx="146">
                  <c:v>3.0060120240480999E-2</c:v>
                </c:pt>
                <c:pt idx="147">
                  <c:v>3.0060120240480999E-2</c:v>
                </c:pt>
                <c:pt idx="148">
                  <c:v>3.0060120240480999E-2</c:v>
                </c:pt>
                <c:pt idx="149">
                  <c:v>3.0060120240480999E-2</c:v>
                </c:pt>
                <c:pt idx="150">
                  <c:v>3.0060120240480999E-2</c:v>
                </c:pt>
                <c:pt idx="151">
                  <c:v>3.0060120240480999E-2</c:v>
                </c:pt>
                <c:pt idx="152">
                  <c:v>3.0060120240480999E-2</c:v>
                </c:pt>
                <c:pt idx="153">
                  <c:v>3.0060120240480999E-2</c:v>
                </c:pt>
                <c:pt idx="154">
                  <c:v>3.0060120240480999E-2</c:v>
                </c:pt>
                <c:pt idx="155">
                  <c:v>3.0060120240480999E-2</c:v>
                </c:pt>
                <c:pt idx="156">
                  <c:v>3.0060120240480999E-2</c:v>
                </c:pt>
                <c:pt idx="157">
                  <c:v>3.0060120240480999E-2</c:v>
                </c:pt>
                <c:pt idx="158">
                  <c:v>3.0060120240480999E-2</c:v>
                </c:pt>
                <c:pt idx="159">
                  <c:v>3.4068136272545103E-2</c:v>
                </c:pt>
                <c:pt idx="160">
                  <c:v>3.4068136272545103E-2</c:v>
                </c:pt>
                <c:pt idx="161">
                  <c:v>3.4068136272545103E-2</c:v>
                </c:pt>
                <c:pt idx="162">
                  <c:v>3.4205231388330003E-2</c:v>
                </c:pt>
                <c:pt idx="163">
                  <c:v>3.4068136272545103E-2</c:v>
                </c:pt>
                <c:pt idx="164">
                  <c:v>3.2064128256513003E-2</c:v>
                </c:pt>
                <c:pt idx="165">
                  <c:v>3.2064128256513003E-2</c:v>
                </c:pt>
                <c:pt idx="166">
                  <c:v>3.4068136272545103E-2</c:v>
                </c:pt>
                <c:pt idx="167">
                  <c:v>3.2064128256513003E-2</c:v>
                </c:pt>
                <c:pt idx="168">
                  <c:v>3.2064128256513003E-2</c:v>
                </c:pt>
                <c:pt idx="169">
                  <c:v>3.4136546184738999E-2</c:v>
                </c:pt>
                <c:pt idx="170">
                  <c:v>3.4068136272545103E-2</c:v>
                </c:pt>
                <c:pt idx="171">
                  <c:v>3.4068136272545103E-2</c:v>
                </c:pt>
                <c:pt idx="172">
                  <c:v>3.4068136272545103E-2</c:v>
                </c:pt>
                <c:pt idx="173">
                  <c:v>3.4068136272545103E-2</c:v>
                </c:pt>
                <c:pt idx="174">
                  <c:v>3.2064128256513003E-2</c:v>
                </c:pt>
                <c:pt idx="175">
                  <c:v>3.2064128256513003E-2</c:v>
                </c:pt>
                <c:pt idx="176">
                  <c:v>3.2064128256513003E-2</c:v>
                </c:pt>
                <c:pt idx="177">
                  <c:v>3.8076152304609201E-2</c:v>
                </c:pt>
                <c:pt idx="178">
                  <c:v>4.0160642570281103E-2</c:v>
                </c:pt>
                <c:pt idx="179">
                  <c:v>4.0160642570281103E-2</c:v>
                </c:pt>
                <c:pt idx="180">
                  <c:v>4.0241448692152897E-2</c:v>
                </c:pt>
                <c:pt idx="181">
                  <c:v>4.0080160320641302E-2</c:v>
                </c:pt>
                <c:pt idx="182">
                  <c:v>3.8076152304609201E-2</c:v>
                </c:pt>
                <c:pt idx="183">
                  <c:v>3.8076152304609201E-2</c:v>
                </c:pt>
                <c:pt idx="184">
                  <c:v>3.8076152304609201E-2</c:v>
                </c:pt>
                <c:pt idx="185">
                  <c:v>3.8076152304609201E-2</c:v>
                </c:pt>
                <c:pt idx="186">
                  <c:v>3.8152610441767099E-2</c:v>
                </c:pt>
                <c:pt idx="187">
                  <c:v>3.6072144288577197E-2</c:v>
                </c:pt>
                <c:pt idx="188">
                  <c:v>3.6072144288577197E-2</c:v>
                </c:pt>
                <c:pt idx="189">
                  <c:v>3.6072144288577197E-2</c:v>
                </c:pt>
                <c:pt idx="190">
                  <c:v>3.6072144288577197E-2</c:v>
                </c:pt>
                <c:pt idx="191">
                  <c:v>3.6144578313252997E-2</c:v>
                </c:pt>
                <c:pt idx="192">
                  <c:v>3.8076152304609201E-2</c:v>
                </c:pt>
                <c:pt idx="193">
                  <c:v>3.8076152304609201E-2</c:v>
                </c:pt>
                <c:pt idx="194">
                  <c:v>3.6072144288577197E-2</c:v>
                </c:pt>
                <c:pt idx="195">
                  <c:v>3.6072144288577197E-2</c:v>
                </c:pt>
                <c:pt idx="196">
                  <c:v>3.6072144288577197E-2</c:v>
                </c:pt>
                <c:pt idx="197">
                  <c:v>3.6072144288577197E-2</c:v>
                </c:pt>
                <c:pt idx="198">
                  <c:v>3.5714285714285698E-2</c:v>
                </c:pt>
                <c:pt idx="199">
                  <c:v>3.5714285714285698E-2</c:v>
                </c:pt>
                <c:pt idx="200">
                  <c:v>3.5785288270377698E-2</c:v>
                </c:pt>
                <c:pt idx="201">
                  <c:v>3.5714285714285698E-2</c:v>
                </c:pt>
                <c:pt idx="202">
                  <c:v>3.59281437125748E-2</c:v>
                </c:pt>
                <c:pt idx="203">
                  <c:v>3.7623762376237602E-2</c:v>
                </c:pt>
                <c:pt idx="204">
                  <c:v>3.7698412698412703E-2</c:v>
                </c:pt>
                <c:pt idx="205">
                  <c:v>3.7698412698412703E-2</c:v>
                </c:pt>
                <c:pt idx="206">
                  <c:v>3.7848605577689202E-2</c:v>
                </c:pt>
                <c:pt idx="207">
                  <c:v>3.7698412698412703E-2</c:v>
                </c:pt>
                <c:pt idx="208">
                  <c:v>3.7698412698412703E-2</c:v>
                </c:pt>
                <c:pt idx="209">
                  <c:v>3.7773359840954299E-2</c:v>
                </c:pt>
                <c:pt idx="210">
                  <c:v>3.7698412698412703E-2</c:v>
                </c:pt>
                <c:pt idx="211">
                  <c:v>3.7698412698412703E-2</c:v>
                </c:pt>
                <c:pt idx="212">
                  <c:v>3.7698412698412703E-2</c:v>
                </c:pt>
                <c:pt idx="213">
                  <c:v>3.7698412698412703E-2</c:v>
                </c:pt>
                <c:pt idx="214">
                  <c:v>3.7698412698412703E-2</c:v>
                </c:pt>
                <c:pt idx="215">
                  <c:v>3.5714285714285698E-2</c:v>
                </c:pt>
                <c:pt idx="216">
                  <c:v>3.5714285714285698E-2</c:v>
                </c:pt>
                <c:pt idx="217">
                  <c:v>3.5714285714285698E-2</c:v>
                </c:pt>
                <c:pt idx="218">
                  <c:v>3.5785288270377698E-2</c:v>
                </c:pt>
                <c:pt idx="219">
                  <c:v>3.5785288270377698E-2</c:v>
                </c:pt>
                <c:pt idx="220">
                  <c:v>3.5714285714285698E-2</c:v>
                </c:pt>
                <c:pt idx="221">
                  <c:v>3.5714285714285698E-2</c:v>
                </c:pt>
                <c:pt idx="222">
                  <c:v>3.5714285714285698E-2</c:v>
                </c:pt>
                <c:pt idx="223">
                  <c:v>3.5714285714285698E-2</c:v>
                </c:pt>
                <c:pt idx="224">
                  <c:v>3.5714285714285698E-2</c:v>
                </c:pt>
                <c:pt idx="225">
                  <c:v>3.5785288270377698E-2</c:v>
                </c:pt>
                <c:pt idx="226">
                  <c:v>3.5714285714285698E-2</c:v>
                </c:pt>
                <c:pt idx="227">
                  <c:v>3.5714285714285698E-2</c:v>
                </c:pt>
                <c:pt idx="228">
                  <c:v>3.5714285714285698E-2</c:v>
                </c:pt>
                <c:pt idx="229">
                  <c:v>3.5714285714285698E-2</c:v>
                </c:pt>
                <c:pt idx="230">
                  <c:v>3.5643564356435599E-2</c:v>
                </c:pt>
                <c:pt idx="231">
                  <c:v>3.5643564356435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4E-4A21-B535-B4F1ACADB075}"/>
            </c:ext>
          </c:extLst>
        </c:ser>
        <c:ser>
          <c:idx val="5"/>
          <c:order val="5"/>
          <c:tx>
            <c:strRef>
              <c:f>'SP500 exposures old'!$O$2</c:f>
              <c:strCache>
                <c:ptCount val="1"/>
                <c:pt idx="0">
                  <c:v>BET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O$3:$O$234</c:f>
              <c:numCache>
                <c:formatCode>General</c:formatCode>
                <c:ptCount val="232"/>
                <c:pt idx="0">
                  <c:v>-2.3112909821437801E-2</c:v>
                </c:pt>
                <c:pt idx="1">
                  <c:v>-2.5338970110660601E-2</c:v>
                </c:pt>
                <c:pt idx="2">
                  <c:v>-1.31648647453813E-2</c:v>
                </c:pt>
                <c:pt idx="3">
                  <c:v>-1.5938694149275599E-2</c:v>
                </c:pt>
                <c:pt idx="4">
                  <c:v>-2.02760750848846E-2</c:v>
                </c:pt>
                <c:pt idx="5">
                  <c:v>-4.0367596208323499E-3</c:v>
                </c:pt>
                <c:pt idx="6">
                  <c:v>1.14093516804765E-2</c:v>
                </c:pt>
                <c:pt idx="7">
                  <c:v>6.48320622927706E-3</c:v>
                </c:pt>
                <c:pt idx="8">
                  <c:v>1.94817466806817E-2</c:v>
                </c:pt>
                <c:pt idx="9">
                  <c:v>-2.95943278743117E-2</c:v>
                </c:pt>
                <c:pt idx="10">
                  <c:v>-1.12055918211743E-2</c:v>
                </c:pt>
                <c:pt idx="11">
                  <c:v>-8.3316214319640296E-3</c:v>
                </c:pt>
                <c:pt idx="12">
                  <c:v>-4.1198111948855297E-3</c:v>
                </c:pt>
                <c:pt idx="13">
                  <c:v>-1.8838186785638301E-2</c:v>
                </c:pt>
                <c:pt idx="14">
                  <c:v>-2.4980327310468099E-2</c:v>
                </c:pt>
                <c:pt idx="15">
                  <c:v>-2.6226282829633601E-2</c:v>
                </c:pt>
                <c:pt idx="16">
                  <c:v>-1.19760715830277E-2</c:v>
                </c:pt>
                <c:pt idx="17">
                  <c:v>-1.97200217926033E-2</c:v>
                </c:pt>
                <c:pt idx="18">
                  <c:v>-1.3026926218351101E-2</c:v>
                </c:pt>
                <c:pt idx="19">
                  <c:v>-2.0146723280313399E-2</c:v>
                </c:pt>
                <c:pt idx="20">
                  <c:v>-2.9700137355912801E-2</c:v>
                </c:pt>
                <c:pt idx="21">
                  <c:v>-3.4323869087527902E-2</c:v>
                </c:pt>
                <c:pt idx="22">
                  <c:v>-2.4674626291317999E-2</c:v>
                </c:pt>
                <c:pt idx="23">
                  <c:v>-2.0645203014821902E-2</c:v>
                </c:pt>
                <c:pt idx="24">
                  <c:v>-3.2537728537584097E-2</c:v>
                </c:pt>
                <c:pt idx="25">
                  <c:v>-3.5437845971136701E-2</c:v>
                </c:pt>
                <c:pt idx="26">
                  <c:v>-4.47450148482103E-2</c:v>
                </c:pt>
                <c:pt idx="27">
                  <c:v>-3.59767063199668E-2</c:v>
                </c:pt>
                <c:pt idx="28">
                  <c:v>-3.6058358426137901E-2</c:v>
                </c:pt>
                <c:pt idx="29">
                  <c:v>-4.2219160608587401E-2</c:v>
                </c:pt>
                <c:pt idx="30">
                  <c:v>-2.32635930532482E-2</c:v>
                </c:pt>
                <c:pt idx="31">
                  <c:v>-1.96546034562461E-2</c:v>
                </c:pt>
                <c:pt idx="32">
                  <c:v>-3.1307066908937503E-2</c:v>
                </c:pt>
                <c:pt idx="33">
                  <c:v>-2.7421314282891501E-2</c:v>
                </c:pt>
                <c:pt idx="34">
                  <c:v>-3.8237084663845899E-2</c:v>
                </c:pt>
                <c:pt idx="35">
                  <c:v>-3.70939063775595E-2</c:v>
                </c:pt>
                <c:pt idx="36">
                  <c:v>-4.5740063325226801E-2</c:v>
                </c:pt>
                <c:pt idx="37">
                  <c:v>-2.3572601707062501E-2</c:v>
                </c:pt>
                <c:pt idx="38">
                  <c:v>-3.0428482562542301E-2</c:v>
                </c:pt>
                <c:pt idx="39">
                  <c:v>-2.07304886341701E-2</c:v>
                </c:pt>
                <c:pt idx="40">
                  <c:v>-2.06080452426704E-2</c:v>
                </c:pt>
                <c:pt idx="41">
                  <c:v>-1.7841364241307899E-2</c:v>
                </c:pt>
                <c:pt idx="42">
                  <c:v>-2.5891288030244999E-2</c:v>
                </c:pt>
                <c:pt idx="43">
                  <c:v>-1.9309456221246499E-2</c:v>
                </c:pt>
                <c:pt idx="44">
                  <c:v>-1.7681796396440401E-2</c:v>
                </c:pt>
                <c:pt idx="45">
                  <c:v>-1.52528721272335E-2</c:v>
                </c:pt>
                <c:pt idx="46">
                  <c:v>-2.4283683813102199E-4</c:v>
                </c:pt>
                <c:pt idx="47">
                  <c:v>-1.3069109862491801E-2</c:v>
                </c:pt>
                <c:pt idx="48">
                  <c:v>-1.9539624041668901E-3</c:v>
                </c:pt>
                <c:pt idx="49">
                  <c:v>7.4929631840175799E-3</c:v>
                </c:pt>
                <c:pt idx="50">
                  <c:v>-1.3898953854393E-3</c:v>
                </c:pt>
                <c:pt idx="51">
                  <c:v>-1.3504396414159301E-3</c:v>
                </c:pt>
                <c:pt idx="52">
                  <c:v>1.01770774312471E-2</c:v>
                </c:pt>
                <c:pt idx="53">
                  <c:v>1.8633683481858399E-2</c:v>
                </c:pt>
                <c:pt idx="54">
                  <c:v>1.7016073195045299E-2</c:v>
                </c:pt>
                <c:pt idx="55">
                  <c:v>1.3943000286769701E-2</c:v>
                </c:pt>
                <c:pt idx="56">
                  <c:v>1.2812189227317801E-3</c:v>
                </c:pt>
                <c:pt idx="57">
                  <c:v>6.0032681590790902E-3</c:v>
                </c:pt>
                <c:pt idx="58">
                  <c:v>7.7989711049780601E-3</c:v>
                </c:pt>
                <c:pt idx="59">
                  <c:v>1.5697029043934801E-2</c:v>
                </c:pt>
                <c:pt idx="60">
                  <c:v>3.5322156361043602E-3</c:v>
                </c:pt>
                <c:pt idx="61">
                  <c:v>-6.9825567004883904E-3</c:v>
                </c:pt>
                <c:pt idx="62">
                  <c:v>1.54843378173284E-2</c:v>
                </c:pt>
                <c:pt idx="63">
                  <c:v>1.2088842434056399E-2</c:v>
                </c:pt>
                <c:pt idx="64">
                  <c:v>2.9202869331827401E-3</c:v>
                </c:pt>
                <c:pt idx="65">
                  <c:v>-3.6960071717467399E-3</c:v>
                </c:pt>
                <c:pt idx="66">
                  <c:v>1.0788088587454E-2</c:v>
                </c:pt>
                <c:pt idx="67">
                  <c:v>2.5394939313261099E-2</c:v>
                </c:pt>
                <c:pt idx="68">
                  <c:v>1.1976501050314601E-3</c:v>
                </c:pt>
                <c:pt idx="69">
                  <c:v>8.5175607406490408E-3</c:v>
                </c:pt>
                <c:pt idx="70">
                  <c:v>7.0231087131248197E-3</c:v>
                </c:pt>
                <c:pt idx="71">
                  <c:v>-6.4195073412294805E-4</c:v>
                </c:pt>
                <c:pt idx="72">
                  <c:v>-1.17824937763651E-2</c:v>
                </c:pt>
                <c:pt idx="73">
                  <c:v>-6.9947098400067803E-3</c:v>
                </c:pt>
                <c:pt idx="74">
                  <c:v>-1.1327434513895901E-2</c:v>
                </c:pt>
                <c:pt idx="75">
                  <c:v>1.31641559458597E-2</c:v>
                </c:pt>
                <c:pt idx="76">
                  <c:v>-6.8634432118565604E-3</c:v>
                </c:pt>
                <c:pt idx="77">
                  <c:v>2.4669788062131201E-2</c:v>
                </c:pt>
                <c:pt idx="78">
                  <c:v>6.4134267983638901E-2</c:v>
                </c:pt>
                <c:pt idx="79">
                  <c:v>5.1815544023543603E-2</c:v>
                </c:pt>
                <c:pt idx="80">
                  <c:v>0.121317095661845</c:v>
                </c:pt>
                <c:pt idx="81">
                  <c:v>0.168987218474979</c:v>
                </c:pt>
                <c:pt idx="82">
                  <c:v>0.171651530531306</c:v>
                </c:pt>
                <c:pt idx="83">
                  <c:v>0.162018741978257</c:v>
                </c:pt>
                <c:pt idx="84">
                  <c:v>0.16781585860114501</c:v>
                </c:pt>
                <c:pt idx="85">
                  <c:v>0.14437096935833399</c:v>
                </c:pt>
                <c:pt idx="86">
                  <c:v>9.9695228682641801E-2</c:v>
                </c:pt>
                <c:pt idx="87">
                  <c:v>0.109427399910816</c:v>
                </c:pt>
                <c:pt idx="88">
                  <c:v>7.7887099115693997E-2</c:v>
                </c:pt>
                <c:pt idx="89">
                  <c:v>7.6083935068888595E-2</c:v>
                </c:pt>
                <c:pt idx="90">
                  <c:v>6.6039760726845698E-2</c:v>
                </c:pt>
                <c:pt idx="91">
                  <c:v>4.8032582491235799E-2</c:v>
                </c:pt>
                <c:pt idx="92">
                  <c:v>4.25770457746278E-2</c:v>
                </c:pt>
                <c:pt idx="93">
                  <c:v>4.9723918786216403E-2</c:v>
                </c:pt>
                <c:pt idx="94">
                  <c:v>6.4102502193985306E-2</c:v>
                </c:pt>
                <c:pt idx="95">
                  <c:v>7.9558960798376405E-2</c:v>
                </c:pt>
                <c:pt idx="96">
                  <c:v>5.6007907535955401E-2</c:v>
                </c:pt>
                <c:pt idx="97">
                  <c:v>5.9176806515735599E-2</c:v>
                </c:pt>
                <c:pt idx="98">
                  <c:v>3.9933559294520603E-2</c:v>
                </c:pt>
                <c:pt idx="99">
                  <c:v>2.9015144845611601E-2</c:v>
                </c:pt>
                <c:pt idx="100">
                  <c:v>2.2255091159612099E-2</c:v>
                </c:pt>
                <c:pt idx="101">
                  <c:v>3.4674164234273101E-2</c:v>
                </c:pt>
                <c:pt idx="102">
                  <c:v>1.98378150097024E-2</c:v>
                </c:pt>
                <c:pt idx="103">
                  <c:v>3.3548384258863799E-2</c:v>
                </c:pt>
                <c:pt idx="104">
                  <c:v>2.9875616053924199E-2</c:v>
                </c:pt>
                <c:pt idx="105">
                  <c:v>3.3976721323801098E-2</c:v>
                </c:pt>
                <c:pt idx="106">
                  <c:v>1.7008563893878299E-2</c:v>
                </c:pt>
                <c:pt idx="107">
                  <c:v>-2.6075126154524102E-3</c:v>
                </c:pt>
                <c:pt idx="108">
                  <c:v>-1.1842617787898101E-2</c:v>
                </c:pt>
                <c:pt idx="109">
                  <c:v>-1.1441848211012301E-2</c:v>
                </c:pt>
                <c:pt idx="110">
                  <c:v>-6.37851706441758E-3</c:v>
                </c:pt>
                <c:pt idx="111">
                  <c:v>9.1512857746758002E-4</c:v>
                </c:pt>
                <c:pt idx="112">
                  <c:v>1.13531707641178E-3</c:v>
                </c:pt>
                <c:pt idx="113">
                  <c:v>-1.16124421665776E-2</c:v>
                </c:pt>
                <c:pt idx="114">
                  <c:v>1.5109538801196E-3</c:v>
                </c:pt>
                <c:pt idx="115">
                  <c:v>2.2584237534474701E-2</c:v>
                </c:pt>
                <c:pt idx="116">
                  <c:v>5.3958622795556001E-2</c:v>
                </c:pt>
                <c:pt idx="117">
                  <c:v>5.9518332158147801E-2</c:v>
                </c:pt>
                <c:pt idx="118">
                  <c:v>7.4336847805559603E-2</c:v>
                </c:pt>
                <c:pt idx="119">
                  <c:v>8.1600106638854406E-2</c:v>
                </c:pt>
                <c:pt idx="120">
                  <c:v>5.7976425895329899E-2</c:v>
                </c:pt>
                <c:pt idx="121">
                  <c:v>5.6700597280145898E-2</c:v>
                </c:pt>
                <c:pt idx="122">
                  <c:v>5.2850776582268402E-2</c:v>
                </c:pt>
                <c:pt idx="123">
                  <c:v>6.9046741577423701E-2</c:v>
                </c:pt>
                <c:pt idx="124">
                  <c:v>5.2203423568800401E-2</c:v>
                </c:pt>
                <c:pt idx="125">
                  <c:v>6.2672285895118196E-2</c:v>
                </c:pt>
                <c:pt idx="126">
                  <c:v>8.2446550562561394E-2</c:v>
                </c:pt>
                <c:pt idx="127">
                  <c:v>8.2614368808255803E-2</c:v>
                </c:pt>
                <c:pt idx="128">
                  <c:v>8.3810802115120805E-2</c:v>
                </c:pt>
                <c:pt idx="129">
                  <c:v>6.3909968806764694E-2</c:v>
                </c:pt>
                <c:pt idx="130">
                  <c:v>5.0092116864026599E-2</c:v>
                </c:pt>
                <c:pt idx="131">
                  <c:v>4.27171425032715E-2</c:v>
                </c:pt>
                <c:pt idx="132">
                  <c:v>4.0824284313440103E-2</c:v>
                </c:pt>
                <c:pt idx="133">
                  <c:v>5.9164122032198202E-2</c:v>
                </c:pt>
                <c:pt idx="134">
                  <c:v>6.5818641739108702E-2</c:v>
                </c:pt>
                <c:pt idx="135">
                  <c:v>5.1179700756035701E-2</c:v>
                </c:pt>
                <c:pt idx="136">
                  <c:v>4.27545096801345E-2</c:v>
                </c:pt>
                <c:pt idx="137">
                  <c:v>4.7330255306690397E-2</c:v>
                </c:pt>
                <c:pt idx="138">
                  <c:v>4.1150429390484598E-2</c:v>
                </c:pt>
                <c:pt idx="139">
                  <c:v>3.7005479548700398E-2</c:v>
                </c:pt>
                <c:pt idx="140">
                  <c:v>2.8213388085589E-2</c:v>
                </c:pt>
                <c:pt idx="141">
                  <c:v>3.4677846781520097E-2</c:v>
                </c:pt>
                <c:pt idx="142">
                  <c:v>2.0404941233265701E-2</c:v>
                </c:pt>
                <c:pt idx="143">
                  <c:v>1.2249604203793001E-2</c:v>
                </c:pt>
                <c:pt idx="144">
                  <c:v>1.51523490427462E-2</c:v>
                </c:pt>
                <c:pt idx="145">
                  <c:v>2.3238279244540399E-2</c:v>
                </c:pt>
                <c:pt idx="146">
                  <c:v>3.3993764965126301E-2</c:v>
                </c:pt>
                <c:pt idx="147">
                  <c:v>2.08223601727947E-2</c:v>
                </c:pt>
                <c:pt idx="148">
                  <c:v>3.5692766813708698E-2</c:v>
                </c:pt>
                <c:pt idx="149">
                  <c:v>2.73051164099543E-2</c:v>
                </c:pt>
                <c:pt idx="150">
                  <c:v>2.65375831593022E-2</c:v>
                </c:pt>
                <c:pt idx="151">
                  <c:v>2.8328549409325901E-2</c:v>
                </c:pt>
                <c:pt idx="152">
                  <c:v>4.8595720574893003E-2</c:v>
                </c:pt>
                <c:pt idx="153">
                  <c:v>4.4744917827168898E-2</c:v>
                </c:pt>
                <c:pt idx="154">
                  <c:v>6.4086068231248905E-2</c:v>
                </c:pt>
                <c:pt idx="155">
                  <c:v>6.1708713634381199E-2</c:v>
                </c:pt>
                <c:pt idx="156">
                  <c:v>4.7649469386920197E-2</c:v>
                </c:pt>
                <c:pt idx="157">
                  <c:v>3.85956342537968E-2</c:v>
                </c:pt>
                <c:pt idx="158">
                  <c:v>4.0642726915317902E-2</c:v>
                </c:pt>
                <c:pt idx="159">
                  <c:v>3.9000839202338398E-2</c:v>
                </c:pt>
                <c:pt idx="160">
                  <c:v>4.5969383999507701E-2</c:v>
                </c:pt>
                <c:pt idx="161">
                  <c:v>4.5612235948899203E-2</c:v>
                </c:pt>
                <c:pt idx="162">
                  <c:v>5.1306345554974903E-2</c:v>
                </c:pt>
                <c:pt idx="163">
                  <c:v>3.5720651333020402E-2</c:v>
                </c:pt>
                <c:pt idx="164">
                  <c:v>2.29111539580894E-2</c:v>
                </c:pt>
                <c:pt idx="165">
                  <c:v>-1.20759241168862E-2</c:v>
                </c:pt>
                <c:pt idx="166">
                  <c:v>-1.9500943761975101E-2</c:v>
                </c:pt>
                <c:pt idx="167">
                  <c:v>-1.0319110925197199E-2</c:v>
                </c:pt>
                <c:pt idx="168">
                  <c:v>4.3666491559573202E-3</c:v>
                </c:pt>
                <c:pt idx="169">
                  <c:v>1.30282745388525E-2</c:v>
                </c:pt>
                <c:pt idx="170">
                  <c:v>1.1328166815860101E-2</c:v>
                </c:pt>
                <c:pt idx="171">
                  <c:v>9.8796505581828908E-3</c:v>
                </c:pt>
                <c:pt idx="172">
                  <c:v>1.07876835256644E-2</c:v>
                </c:pt>
                <c:pt idx="173">
                  <c:v>1.5519066100996501E-2</c:v>
                </c:pt>
                <c:pt idx="174">
                  <c:v>2.7021644992283399E-2</c:v>
                </c:pt>
                <c:pt idx="175">
                  <c:v>1.05946040524331E-2</c:v>
                </c:pt>
                <c:pt idx="176">
                  <c:v>-9.6772183568759503E-3</c:v>
                </c:pt>
                <c:pt idx="177">
                  <c:v>-1.51472893242577E-2</c:v>
                </c:pt>
                <c:pt idx="178">
                  <c:v>-2.4010691689875598E-2</c:v>
                </c:pt>
                <c:pt idx="179">
                  <c:v>-2.3140236111084799E-2</c:v>
                </c:pt>
                <c:pt idx="180">
                  <c:v>-2.9929935167334401E-2</c:v>
                </c:pt>
                <c:pt idx="181">
                  <c:v>-2.13039186750879E-2</c:v>
                </c:pt>
                <c:pt idx="182">
                  <c:v>-1.8699258445501899E-2</c:v>
                </c:pt>
                <c:pt idx="183">
                  <c:v>-2.3316167090457699E-2</c:v>
                </c:pt>
                <c:pt idx="184">
                  <c:v>-1.4711077454856E-2</c:v>
                </c:pt>
                <c:pt idx="185">
                  <c:v>-2.1456928009771E-2</c:v>
                </c:pt>
                <c:pt idx="186">
                  <c:v>-1.5633238355864301E-2</c:v>
                </c:pt>
                <c:pt idx="187">
                  <c:v>-7.0274899374821202E-3</c:v>
                </c:pt>
                <c:pt idx="188">
                  <c:v>-1.2303692758981501E-2</c:v>
                </c:pt>
                <c:pt idx="189">
                  <c:v>-8.4736658008957404E-3</c:v>
                </c:pt>
                <c:pt idx="190">
                  <c:v>1.09191025058626E-2</c:v>
                </c:pt>
                <c:pt idx="191">
                  <c:v>3.7745018217791798E-3</c:v>
                </c:pt>
                <c:pt idx="192">
                  <c:v>-3.04074392416002E-2</c:v>
                </c:pt>
                <c:pt idx="193">
                  <c:v>-2.4894700394866999E-2</c:v>
                </c:pt>
                <c:pt idx="194">
                  <c:v>-4.7806706758136197E-2</c:v>
                </c:pt>
                <c:pt idx="195">
                  <c:v>-5.0900716769323798E-2</c:v>
                </c:pt>
                <c:pt idx="196">
                  <c:v>-6.7122897508599705E-2</c:v>
                </c:pt>
                <c:pt idx="197">
                  <c:v>-5.3270826628275099E-2</c:v>
                </c:pt>
                <c:pt idx="198">
                  <c:v>-8.0189404931549704E-2</c:v>
                </c:pt>
                <c:pt idx="199">
                  <c:v>-0.104278884954684</c:v>
                </c:pt>
                <c:pt idx="200">
                  <c:v>-0.10232787309900999</c:v>
                </c:pt>
                <c:pt idx="201">
                  <c:v>-5.9287795197289099E-2</c:v>
                </c:pt>
                <c:pt idx="202">
                  <c:v>-4.9318456260645599E-2</c:v>
                </c:pt>
                <c:pt idx="203">
                  <c:v>6.2599388146048303E-3</c:v>
                </c:pt>
                <c:pt idx="204">
                  <c:v>2.3130403852922501E-2</c:v>
                </c:pt>
                <c:pt idx="205">
                  <c:v>1.8695403413748601E-2</c:v>
                </c:pt>
                <c:pt idx="206">
                  <c:v>2.3884233203860301E-2</c:v>
                </c:pt>
                <c:pt idx="207">
                  <c:v>1.18997877396504E-2</c:v>
                </c:pt>
                <c:pt idx="208">
                  <c:v>4.9892156102978001E-2</c:v>
                </c:pt>
                <c:pt idx="209">
                  <c:v>4.5253496574203501E-2</c:v>
                </c:pt>
                <c:pt idx="210">
                  <c:v>4.9833195690769501E-2</c:v>
                </c:pt>
                <c:pt idx="211">
                  <c:v>8.4966881421247503E-2</c:v>
                </c:pt>
                <c:pt idx="212">
                  <c:v>8.0141216685261404E-2</c:v>
                </c:pt>
                <c:pt idx="213">
                  <c:v>6.8091097234619993E-2</c:v>
                </c:pt>
                <c:pt idx="214">
                  <c:v>5.42758235753419E-2</c:v>
                </c:pt>
                <c:pt idx="215">
                  <c:v>4.8421899716842597E-2</c:v>
                </c:pt>
                <c:pt idx="216">
                  <c:v>7.4176604738656102E-2</c:v>
                </c:pt>
                <c:pt idx="217">
                  <c:v>0.109561868771776</c:v>
                </c:pt>
                <c:pt idx="218">
                  <c:v>0.32606103295338301</c:v>
                </c:pt>
                <c:pt idx="219">
                  <c:v>0.22775111223431199</c:v>
                </c:pt>
                <c:pt idx="220">
                  <c:v>0.199720209147036</c:v>
                </c:pt>
                <c:pt idx="221">
                  <c:v>0.18580952672349399</c:v>
                </c:pt>
                <c:pt idx="222">
                  <c:v>0.17595307733840901</c:v>
                </c:pt>
                <c:pt idx="223">
                  <c:v>0.168060546899093</c:v>
                </c:pt>
                <c:pt idx="224">
                  <c:v>0.15692307536196801</c:v>
                </c:pt>
                <c:pt idx="225">
                  <c:v>0.13632554324311599</c:v>
                </c:pt>
                <c:pt idx="226">
                  <c:v>0.123726075075505</c:v>
                </c:pt>
                <c:pt idx="227">
                  <c:v>0.102797070886751</c:v>
                </c:pt>
                <c:pt idx="228">
                  <c:v>9.3199086170924303E-2</c:v>
                </c:pt>
                <c:pt idx="229">
                  <c:v>6.4523371531514995E-2</c:v>
                </c:pt>
                <c:pt idx="230">
                  <c:v>7.6630774601578105E-2</c:v>
                </c:pt>
                <c:pt idx="231">
                  <c:v>7.47291474671095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4E-4A21-B535-B4F1ACADB075}"/>
            </c:ext>
          </c:extLst>
        </c:ser>
        <c:ser>
          <c:idx val="6"/>
          <c:order val="6"/>
          <c:tx>
            <c:strRef>
              <c:f>'SP500 exposures old'!$P$2</c:f>
              <c:strCache>
                <c:ptCount val="1"/>
                <c:pt idx="0">
                  <c:v>BEVTOBAC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P$3:$P$234</c:f>
              <c:numCache>
                <c:formatCode>General</c:formatCode>
                <c:ptCount val="232"/>
                <c:pt idx="0">
                  <c:v>2.0161290322580599E-2</c:v>
                </c:pt>
                <c:pt idx="1">
                  <c:v>2.0161290322580599E-2</c:v>
                </c:pt>
                <c:pt idx="2">
                  <c:v>2.0161290322580599E-2</c:v>
                </c:pt>
                <c:pt idx="3">
                  <c:v>2.0161290322580599E-2</c:v>
                </c:pt>
                <c:pt idx="4">
                  <c:v>2.0161290322580599E-2</c:v>
                </c:pt>
                <c:pt idx="5">
                  <c:v>2.0161290322580599E-2</c:v>
                </c:pt>
                <c:pt idx="6">
                  <c:v>2.0161290322580599E-2</c:v>
                </c:pt>
                <c:pt idx="7">
                  <c:v>2.02020202020202E-2</c:v>
                </c:pt>
                <c:pt idx="8">
                  <c:v>2.01207243460765E-2</c:v>
                </c:pt>
                <c:pt idx="9">
                  <c:v>2.21774193548387E-2</c:v>
                </c:pt>
                <c:pt idx="10">
                  <c:v>2.0161290322580599E-2</c:v>
                </c:pt>
                <c:pt idx="11">
                  <c:v>2.0161290322580599E-2</c:v>
                </c:pt>
                <c:pt idx="12">
                  <c:v>2.0161290322580599E-2</c:v>
                </c:pt>
                <c:pt idx="13">
                  <c:v>2.0161290322580599E-2</c:v>
                </c:pt>
                <c:pt idx="14">
                  <c:v>2.0161290322580599E-2</c:v>
                </c:pt>
                <c:pt idx="15">
                  <c:v>1.8145161290322599E-2</c:v>
                </c:pt>
                <c:pt idx="16">
                  <c:v>2.0161290322580599E-2</c:v>
                </c:pt>
                <c:pt idx="17">
                  <c:v>2.21774193548387E-2</c:v>
                </c:pt>
                <c:pt idx="18">
                  <c:v>2.21774193548387E-2</c:v>
                </c:pt>
                <c:pt idx="19">
                  <c:v>1.8181818181818198E-2</c:v>
                </c:pt>
                <c:pt idx="20">
                  <c:v>2.21774193548387E-2</c:v>
                </c:pt>
                <c:pt idx="21">
                  <c:v>2.0161290322580599E-2</c:v>
                </c:pt>
                <c:pt idx="22">
                  <c:v>2.21774193548387E-2</c:v>
                </c:pt>
                <c:pt idx="23">
                  <c:v>2.0161290322580599E-2</c:v>
                </c:pt>
                <c:pt idx="24">
                  <c:v>2.21774193548387E-2</c:v>
                </c:pt>
                <c:pt idx="25">
                  <c:v>2.0161290322580599E-2</c:v>
                </c:pt>
                <c:pt idx="26">
                  <c:v>2.0161290322580599E-2</c:v>
                </c:pt>
                <c:pt idx="27">
                  <c:v>2.2088353413654602E-2</c:v>
                </c:pt>
                <c:pt idx="28">
                  <c:v>2.2088353413654602E-2</c:v>
                </c:pt>
                <c:pt idx="29">
                  <c:v>2.2088353413654602E-2</c:v>
                </c:pt>
                <c:pt idx="30">
                  <c:v>2.2088353413654602E-2</c:v>
                </c:pt>
                <c:pt idx="31">
                  <c:v>2.2088353413654602E-2</c:v>
                </c:pt>
                <c:pt idx="32">
                  <c:v>2.2088353413654602E-2</c:v>
                </c:pt>
                <c:pt idx="33">
                  <c:v>2.2088353413654602E-2</c:v>
                </c:pt>
                <c:pt idx="34">
                  <c:v>2.2088353413654602E-2</c:v>
                </c:pt>
                <c:pt idx="35">
                  <c:v>2.2088353413654602E-2</c:v>
                </c:pt>
                <c:pt idx="36">
                  <c:v>2.2088353413654602E-2</c:v>
                </c:pt>
                <c:pt idx="37">
                  <c:v>2.40963855421687E-2</c:v>
                </c:pt>
                <c:pt idx="38">
                  <c:v>2.40963855421687E-2</c:v>
                </c:pt>
                <c:pt idx="39">
                  <c:v>2.40963855421687E-2</c:v>
                </c:pt>
                <c:pt idx="40">
                  <c:v>2.40963855421687E-2</c:v>
                </c:pt>
                <c:pt idx="41">
                  <c:v>2.40963855421687E-2</c:v>
                </c:pt>
                <c:pt idx="42">
                  <c:v>2.40963855421687E-2</c:v>
                </c:pt>
                <c:pt idx="43">
                  <c:v>2.41448692152917E-2</c:v>
                </c:pt>
                <c:pt idx="44">
                  <c:v>2.2088353413654602E-2</c:v>
                </c:pt>
                <c:pt idx="45">
                  <c:v>2.21327967806841E-2</c:v>
                </c:pt>
                <c:pt idx="46">
                  <c:v>2.2088353413654602E-2</c:v>
                </c:pt>
                <c:pt idx="47">
                  <c:v>2.00803212851406E-2</c:v>
                </c:pt>
                <c:pt idx="48">
                  <c:v>2.0161290322580599E-2</c:v>
                </c:pt>
                <c:pt idx="49">
                  <c:v>2.01207243460765E-2</c:v>
                </c:pt>
                <c:pt idx="50">
                  <c:v>2.01207243460765E-2</c:v>
                </c:pt>
                <c:pt idx="51">
                  <c:v>2.41448692152917E-2</c:v>
                </c:pt>
                <c:pt idx="52">
                  <c:v>2.21774193548387E-2</c:v>
                </c:pt>
                <c:pt idx="53">
                  <c:v>2.2088353413654602E-2</c:v>
                </c:pt>
                <c:pt idx="54">
                  <c:v>2.41448692152917E-2</c:v>
                </c:pt>
                <c:pt idx="55">
                  <c:v>2.4193548387096801E-2</c:v>
                </c:pt>
                <c:pt idx="56">
                  <c:v>2.2088353413654602E-2</c:v>
                </c:pt>
                <c:pt idx="57">
                  <c:v>2.2088353413654602E-2</c:v>
                </c:pt>
                <c:pt idx="58">
                  <c:v>2.00803212851406E-2</c:v>
                </c:pt>
                <c:pt idx="59">
                  <c:v>2.00803212851406E-2</c:v>
                </c:pt>
                <c:pt idx="60">
                  <c:v>2.00803212851406E-2</c:v>
                </c:pt>
                <c:pt idx="61">
                  <c:v>2.00803212851406E-2</c:v>
                </c:pt>
                <c:pt idx="62">
                  <c:v>1.8072289156626498E-2</c:v>
                </c:pt>
                <c:pt idx="63">
                  <c:v>1.8072289156626498E-2</c:v>
                </c:pt>
                <c:pt idx="64">
                  <c:v>1.8072289156626498E-2</c:v>
                </c:pt>
                <c:pt idx="65">
                  <c:v>1.8072289156626498E-2</c:v>
                </c:pt>
                <c:pt idx="66">
                  <c:v>1.8145161290322599E-2</c:v>
                </c:pt>
                <c:pt idx="67">
                  <c:v>2.01207243460765E-2</c:v>
                </c:pt>
                <c:pt idx="68">
                  <c:v>2.41448692152917E-2</c:v>
                </c:pt>
                <c:pt idx="69">
                  <c:v>2.41448692152917E-2</c:v>
                </c:pt>
                <c:pt idx="70">
                  <c:v>2.41448692152917E-2</c:v>
                </c:pt>
                <c:pt idx="71">
                  <c:v>2.4242424242424201E-2</c:v>
                </c:pt>
                <c:pt idx="72">
                  <c:v>2.21774193548387E-2</c:v>
                </c:pt>
                <c:pt idx="73">
                  <c:v>2.2222222222222199E-2</c:v>
                </c:pt>
                <c:pt idx="74">
                  <c:v>2.2222222222222199E-2</c:v>
                </c:pt>
                <c:pt idx="75">
                  <c:v>2.4193548387096801E-2</c:v>
                </c:pt>
                <c:pt idx="76">
                  <c:v>2.4193548387096801E-2</c:v>
                </c:pt>
                <c:pt idx="77">
                  <c:v>2.4242424242424201E-2</c:v>
                </c:pt>
                <c:pt idx="78">
                  <c:v>2.62626262626263E-2</c:v>
                </c:pt>
                <c:pt idx="79">
                  <c:v>2.8282828282828298E-2</c:v>
                </c:pt>
                <c:pt idx="80">
                  <c:v>2.8169014084507001E-2</c:v>
                </c:pt>
                <c:pt idx="81">
                  <c:v>2.81124497991968E-2</c:v>
                </c:pt>
                <c:pt idx="82">
                  <c:v>2.81124497991968E-2</c:v>
                </c:pt>
                <c:pt idx="83">
                  <c:v>3.0120481927710802E-2</c:v>
                </c:pt>
                <c:pt idx="84">
                  <c:v>2.81124497991968E-2</c:v>
                </c:pt>
                <c:pt idx="85">
                  <c:v>2.8169014084507001E-2</c:v>
                </c:pt>
                <c:pt idx="86">
                  <c:v>2.8169014084507001E-2</c:v>
                </c:pt>
                <c:pt idx="87">
                  <c:v>2.6156941649899401E-2</c:v>
                </c:pt>
                <c:pt idx="88">
                  <c:v>2.41448692152917E-2</c:v>
                </c:pt>
                <c:pt idx="89">
                  <c:v>2.40963855421687E-2</c:v>
                </c:pt>
                <c:pt idx="90">
                  <c:v>2.40963855421687E-2</c:v>
                </c:pt>
                <c:pt idx="91">
                  <c:v>2.40963855421687E-2</c:v>
                </c:pt>
                <c:pt idx="92">
                  <c:v>2.40963855421687E-2</c:v>
                </c:pt>
                <c:pt idx="93">
                  <c:v>2.6104417670682702E-2</c:v>
                </c:pt>
                <c:pt idx="94">
                  <c:v>2.6104417670682702E-2</c:v>
                </c:pt>
                <c:pt idx="95">
                  <c:v>2.4048096192384801E-2</c:v>
                </c:pt>
                <c:pt idx="96">
                  <c:v>2.4048096192384801E-2</c:v>
                </c:pt>
                <c:pt idx="97">
                  <c:v>2.41448692152917E-2</c:v>
                </c:pt>
                <c:pt idx="98">
                  <c:v>2.2088353413654602E-2</c:v>
                </c:pt>
                <c:pt idx="99">
                  <c:v>2.20440881763527E-2</c:v>
                </c:pt>
                <c:pt idx="100">
                  <c:v>2.20440881763527E-2</c:v>
                </c:pt>
                <c:pt idx="101">
                  <c:v>2.20440881763527E-2</c:v>
                </c:pt>
                <c:pt idx="102">
                  <c:v>2.20440881763527E-2</c:v>
                </c:pt>
                <c:pt idx="103">
                  <c:v>2.20440881763527E-2</c:v>
                </c:pt>
                <c:pt idx="104">
                  <c:v>2.20440881763527E-2</c:v>
                </c:pt>
                <c:pt idx="105">
                  <c:v>2.4048096192384801E-2</c:v>
                </c:pt>
                <c:pt idx="106">
                  <c:v>2.40963855421687E-2</c:v>
                </c:pt>
                <c:pt idx="107">
                  <c:v>2.2088353413654602E-2</c:v>
                </c:pt>
                <c:pt idx="108">
                  <c:v>2.2088353413654602E-2</c:v>
                </c:pt>
                <c:pt idx="109">
                  <c:v>2.40963855421687E-2</c:v>
                </c:pt>
                <c:pt idx="110">
                  <c:v>2.40963855421687E-2</c:v>
                </c:pt>
                <c:pt idx="111">
                  <c:v>2.40963855421687E-2</c:v>
                </c:pt>
                <c:pt idx="112">
                  <c:v>2.6104417670682702E-2</c:v>
                </c:pt>
                <c:pt idx="113">
                  <c:v>2.6104417670682702E-2</c:v>
                </c:pt>
                <c:pt idx="114">
                  <c:v>2.6104417670682702E-2</c:v>
                </c:pt>
                <c:pt idx="115">
                  <c:v>2.6104417670682702E-2</c:v>
                </c:pt>
                <c:pt idx="116">
                  <c:v>2.6104417670682702E-2</c:v>
                </c:pt>
                <c:pt idx="117">
                  <c:v>2.6104417670682702E-2</c:v>
                </c:pt>
                <c:pt idx="118">
                  <c:v>2.6104417670682702E-2</c:v>
                </c:pt>
                <c:pt idx="119">
                  <c:v>2.6052104208416801E-2</c:v>
                </c:pt>
                <c:pt idx="120">
                  <c:v>2.6104417670682702E-2</c:v>
                </c:pt>
                <c:pt idx="121">
                  <c:v>2.6104417670682702E-2</c:v>
                </c:pt>
                <c:pt idx="122">
                  <c:v>2.6052104208416801E-2</c:v>
                </c:pt>
                <c:pt idx="123">
                  <c:v>2.6052104208416801E-2</c:v>
                </c:pt>
                <c:pt idx="124">
                  <c:v>2.4048096192384801E-2</c:v>
                </c:pt>
                <c:pt idx="125">
                  <c:v>2.4048096192384801E-2</c:v>
                </c:pt>
                <c:pt idx="126">
                  <c:v>2.6052104208416801E-2</c:v>
                </c:pt>
                <c:pt idx="127">
                  <c:v>2.6052104208416801E-2</c:v>
                </c:pt>
                <c:pt idx="128">
                  <c:v>2.6052104208416801E-2</c:v>
                </c:pt>
                <c:pt idx="129">
                  <c:v>2.6052104208416801E-2</c:v>
                </c:pt>
                <c:pt idx="130">
                  <c:v>2.8056112224448902E-2</c:v>
                </c:pt>
                <c:pt idx="131">
                  <c:v>2.8056112224448902E-2</c:v>
                </c:pt>
                <c:pt idx="132">
                  <c:v>2.8056112224448902E-2</c:v>
                </c:pt>
                <c:pt idx="133">
                  <c:v>2.8056112224448902E-2</c:v>
                </c:pt>
                <c:pt idx="134">
                  <c:v>2.8056112224448902E-2</c:v>
                </c:pt>
                <c:pt idx="135">
                  <c:v>2.8056112224448902E-2</c:v>
                </c:pt>
                <c:pt idx="136">
                  <c:v>2.8056112224448902E-2</c:v>
                </c:pt>
                <c:pt idx="137">
                  <c:v>2.8056112224448902E-2</c:v>
                </c:pt>
                <c:pt idx="138">
                  <c:v>2.8056112224448902E-2</c:v>
                </c:pt>
                <c:pt idx="139">
                  <c:v>2.8056112224448902E-2</c:v>
                </c:pt>
                <c:pt idx="140">
                  <c:v>2.8056112224448902E-2</c:v>
                </c:pt>
                <c:pt idx="141">
                  <c:v>2.8056112224448902E-2</c:v>
                </c:pt>
                <c:pt idx="142">
                  <c:v>2.8056112224448902E-2</c:v>
                </c:pt>
                <c:pt idx="143">
                  <c:v>2.8056112224448902E-2</c:v>
                </c:pt>
                <c:pt idx="144">
                  <c:v>2.8056112224448902E-2</c:v>
                </c:pt>
                <c:pt idx="145">
                  <c:v>2.8056112224448902E-2</c:v>
                </c:pt>
                <c:pt idx="146">
                  <c:v>2.8056112224448902E-2</c:v>
                </c:pt>
                <c:pt idx="147">
                  <c:v>2.8056112224448902E-2</c:v>
                </c:pt>
                <c:pt idx="148">
                  <c:v>2.6052104208416801E-2</c:v>
                </c:pt>
                <c:pt idx="149">
                  <c:v>2.6052104208416801E-2</c:v>
                </c:pt>
                <c:pt idx="150">
                  <c:v>2.6052104208416801E-2</c:v>
                </c:pt>
                <c:pt idx="151">
                  <c:v>2.6052104208416801E-2</c:v>
                </c:pt>
                <c:pt idx="152">
                  <c:v>2.6052104208416801E-2</c:v>
                </c:pt>
                <c:pt idx="153">
                  <c:v>2.6052104208416801E-2</c:v>
                </c:pt>
                <c:pt idx="154">
                  <c:v>2.6052104208416801E-2</c:v>
                </c:pt>
                <c:pt idx="155">
                  <c:v>2.6052104208416801E-2</c:v>
                </c:pt>
                <c:pt idx="156">
                  <c:v>2.6052104208416801E-2</c:v>
                </c:pt>
                <c:pt idx="157">
                  <c:v>2.6052104208416801E-2</c:v>
                </c:pt>
                <c:pt idx="158">
                  <c:v>2.6052104208416801E-2</c:v>
                </c:pt>
                <c:pt idx="159">
                  <c:v>2.6052104208416801E-2</c:v>
                </c:pt>
                <c:pt idx="160">
                  <c:v>2.6052104208416801E-2</c:v>
                </c:pt>
                <c:pt idx="161">
                  <c:v>2.4048096192384801E-2</c:v>
                </c:pt>
                <c:pt idx="162">
                  <c:v>2.41448692152917E-2</c:v>
                </c:pt>
                <c:pt idx="163">
                  <c:v>2.4048096192384801E-2</c:v>
                </c:pt>
                <c:pt idx="164">
                  <c:v>2.4048096192384801E-2</c:v>
                </c:pt>
                <c:pt idx="165">
                  <c:v>2.20440881763527E-2</c:v>
                </c:pt>
                <c:pt idx="166">
                  <c:v>2.20440881763527E-2</c:v>
                </c:pt>
                <c:pt idx="167">
                  <c:v>2.4048096192384801E-2</c:v>
                </c:pt>
                <c:pt idx="168">
                  <c:v>2.4048096192384801E-2</c:v>
                </c:pt>
                <c:pt idx="169">
                  <c:v>2.40963855421687E-2</c:v>
                </c:pt>
                <c:pt idx="170">
                  <c:v>2.20440881763527E-2</c:v>
                </c:pt>
                <c:pt idx="171">
                  <c:v>2.20440881763527E-2</c:v>
                </c:pt>
                <c:pt idx="172">
                  <c:v>2.0040080160320599E-2</c:v>
                </c:pt>
                <c:pt idx="173">
                  <c:v>2.0040080160320599E-2</c:v>
                </c:pt>
                <c:pt idx="174">
                  <c:v>2.0040080160320599E-2</c:v>
                </c:pt>
                <c:pt idx="175">
                  <c:v>2.0040080160320599E-2</c:v>
                </c:pt>
                <c:pt idx="176">
                  <c:v>2.0040080160320599E-2</c:v>
                </c:pt>
                <c:pt idx="177">
                  <c:v>2.0040080160320599E-2</c:v>
                </c:pt>
                <c:pt idx="178">
                  <c:v>2.00803212851406E-2</c:v>
                </c:pt>
                <c:pt idx="179">
                  <c:v>2.00803212851406E-2</c:v>
                </c:pt>
                <c:pt idx="180">
                  <c:v>2.01207243460765E-2</c:v>
                </c:pt>
                <c:pt idx="181">
                  <c:v>2.0040080160320599E-2</c:v>
                </c:pt>
                <c:pt idx="182">
                  <c:v>2.0040080160320599E-2</c:v>
                </c:pt>
                <c:pt idx="183">
                  <c:v>2.0040080160320599E-2</c:v>
                </c:pt>
                <c:pt idx="184">
                  <c:v>2.0040080160320599E-2</c:v>
                </c:pt>
                <c:pt idx="185">
                  <c:v>2.0040080160320599E-2</c:v>
                </c:pt>
                <c:pt idx="186">
                  <c:v>1.8072289156626498E-2</c:v>
                </c:pt>
                <c:pt idx="187">
                  <c:v>1.8036072144288599E-2</c:v>
                </c:pt>
                <c:pt idx="188">
                  <c:v>1.8036072144288599E-2</c:v>
                </c:pt>
                <c:pt idx="189">
                  <c:v>1.8036072144288599E-2</c:v>
                </c:pt>
                <c:pt idx="190">
                  <c:v>1.8036072144288599E-2</c:v>
                </c:pt>
                <c:pt idx="191">
                  <c:v>1.8072289156626498E-2</c:v>
                </c:pt>
                <c:pt idx="192">
                  <c:v>1.8036072144288599E-2</c:v>
                </c:pt>
                <c:pt idx="193">
                  <c:v>1.8036072144288599E-2</c:v>
                </c:pt>
                <c:pt idx="194">
                  <c:v>1.8036072144288599E-2</c:v>
                </c:pt>
                <c:pt idx="195">
                  <c:v>1.8036072144288599E-2</c:v>
                </c:pt>
                <c:pt idx="196">
                  <c:v>1.8036072144288599E-2</c:v>
                </c:pt>
                <c:pt idx="197">
                  <c:v>1.8036072144288599E-2</c:v>
                </c:pt>
                <c:pt idx="198">
                  <c:v>1.58730158730159E-2</c:v>
                </c:pt>
                <c:pt idx="199">
                  <c:v>1.58730158730159E-2</c:v>
                </c:pt>
                <c:pt idx="200">
                  <c:v>1.59045725646123E-2</c:v>
                </c:pt>
                <c:pt idx="201">
                  <c:v>1.58730158730159E-2</c:v>
                </c:pt>
                <c:pt idx="202">
                  <c:v>1.5968063872255502E-2</c:v>
                </c:pt>
                <c:pt idx="203">
                  <c:v>1.58415841584158E-2</c:v>
                </c:pt>
                <c:pt idx="204">
                  <c:v>1.58730158730159E-2</c:v>
                </c:pt>
                <c:pt idx="205">
                  <c:v>1.58730158730159E-2</c:v>
                </c:pt>
                <c:pt idx="206">
                  <c:v>1.5936254980079698E-2</c:v>
                </c:pt>
                <c:pt idx="207">
                  <c:v>1.58730158730159E-2</c:v>
                </c:pt>
                <c:pt idx="208">
                  <c:v>1.58730158730159E-2</c:v>
                </c:pt>
                <c:pt idx="209">
                  <c:v>1.59045725646123E-2</c:v>
                </c:pt>
                <c:pt idx="210">
                  <c:v>1.58730158730159E-2</c:v>
                </c:pt>
                <c:pt idx="211">
                  <c:v>1.58730158730159E-2</c:v>
                </c:pt>
                <c:pt idx="212">
                  <c:v>1.58730158730159E-2</c:v>
                </c:pt>
                <c:pt idx="213">
                  <c:v>1.58730158730159E-2</c:v>
                </c:pt>
                <c:pt idx="214">
                  <c:v>1.58730158730159E-2</c:v>
                </c:pt>
                <c:pt idx="215">
                  <c:v>1.58730158730159E-2</c:v>
                </c:pt>
                <c:pt idx="216">
                  <c:v>1.58730158730159E-2</c:v>
                </c:pt>
                <c:pt idx="217">
                  <c:v>1.58730158730159E-2</c:v>
                </c:pt>
                <c:pt idx="218">
                  <c:v>1.59045725646123E-2</c:v>
                </c:pt>
                <c:pt idx="219">
                  <c:v>1.59045725646123E-2</c:v>
                </c:pt>
                <c:pt idx="220">
                  <c:v>1.58730158730159E-2</c:v>
                </c:pt>
                <c:pt idx="221">
                  <c:v>1.58730158730159E-2</c:v>
                </c:pt>
                <c:pt idx="222">
                  <c:v>1.58730158730159E-2</c:v>
                </c:pt>
                <c:pt idx="223">
                  <c:v>1.58730158730159E-2</c:v>
                </c:pt>
                <c:pt idx="224">
                  <c:v>1.58730158730159E-2</c:v>
                </c:pt>
                <c:pt idx="225">
                  <c:v>1.59045725646123E-2</c:v>
                </c:pt>
                <c:pt idx="226">
                  <c:v>1.58730158730159E-2</c:v>
                </c:pt>
                <c:pt idx="227">
                  <c:v>1.58730158730159E-2</c:v>
                </c:pt>
                <c:pt idx="228">
                  <c:v>1.58730158730159E-2</c:v>
                </c:pt>
                <c:pt idx="229">
                  <c:v>1.58730158730159E-2</c:v>
                </c:pt>
                <c:pt idx="230">
                  <c:v>1.58415841584158E-2</c:v>
                </c:pt>
                <c:pt idx="231">
                  <c:v>1.58415841584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4E-4A21-B535-B4F1ACADB075}"/>
            </c:ext>
          </c:extLst>
        </c:ser>
        <c:ser>
          <c:idx val="7"/>
          <c:order val="7"/>
          <c:tx>
            <c:strRef>
              <c:f>'SP500 exposures old'!$Q$2</c:f>
              <c:strCache>
                <c:ptCount val="1"/>
                <c:pt idx="0">
                  <c:v>BIOTECH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Q$3:$Q$234</c:f>
              <c:numCache>
                <c:formatCode>General</c:formatCode>
                <c:ptCount val="232"/>
                <c:pt idx="0">
                  <c:v>1.6129032258064498E-2</c:v>
                </c:pt>
                <c:pt idx="1">
                  <c:v>1.6129032258064498E-2</c:v>
                </c:pt>
                <c:pt idx="2">
                  <c:v>1.6129032258064498E-2</c:v>
                </c:pt>
                <c:pt idx="3">
                  <c:v>1.6129032258064498E-2</c:v>
                </c:pt>
                <c:pt idx="4">
                  <c:v>1.6129032258064498E-2</c:v>
                </c:pt>
                <c:pt idx="5">
                  <c:v>1.6129032258064498E-2</c:v>
                </c:pt>
                <c:pt idx="6">
                  <c:v>1.41129032258065E-2</c:v>
                </c:pt>
                <c:pt idx="7">
                  <c:v>1.4141414141414101E-2</c:v>
                </c:pt>
                <c:pt idx="8">
                  <c:v>1.4084507042253501E-2</c:v>
                </c:pt>
                <c:pt idx="9">
                  <c:v>1.2096774193548401E-2</c:v>
                </c:pt>
                <c:pt idx="10">
                  <c:v>1.41129032258065E-2</c:v>
                </c:pt>
                <c:pt idx="11">
                  <c:v>1.2096774193548401E-2</c:v>
                </c:pt>
                <c:pt idx="12">
                  <c:v>1.2096774193548401E-2</c:v>
                </c:pt>
                <c:pt idx="13">
                  <c:v>1.2096774193548401E-2</c:v>
                </c:pt>
                <c:pt idx="14">
                  <c:v>1.2096774193548401E-2</c:v>
                </c:pt>
                <c:pt idx="15">
                  <c:v>1.41129032258065E-2</c:v>
                </c:pt>
                <c:pt idx="16">
                  <c:v>1.41129032258065E-2</c:v>
                </c:pt>
                <c:pt idx="17">
                  <c:v>1.41129032258065E-2</c:v>
                </c:pt>
                <c:pt idx="18">
                  <c:v>1.41129032258065E-2</c:v>
                </c:pt>
                <c:pt idx="19">
                  <c:v>1.4141414141414101E-2</c:v>
                </c:pt>
                <c:pt idx="20">
                  <c:v>1.41129032258065E-2</c:v>
                </c:pt>
                <c:pt idx="21">
                  <c:v>1.41129032258065E-2</c:v>
                </c:pt>
                <c:pt idx="22">
                  <c:v>1.2096774193548401E-2</c:v>
                </c:pt>
                <c:pt idx="23">
                  <c:v>1.2096774193548401E-2</c:v>
                </c:pt>
                <c:pt idx="24">
                  <c:v>1.2096774193548401E-2</c:v>
                </c:pt>
                <c:pt idx="25">
                  <c:v>1.2096774193548401E-2</c:v>
                </c:pt>
                <c:pt idx="26">
                  <c:v>1.2096774193548401E-2</c:v>
                </c:pt>
                <c:pt idx="27">
                  <c:v>1.20481927710843E-2</c:v>
                </c:pt>
                <c:pt idx="28">
                  <c:v>1.20481927710843E-2</c:v>
                </c:pt>
                <c:pt idx="29">
                  <c:v>1.20481927710843E-2</c:v>
                </c:pt>
                <c:pt idx="30">
                  <c:v>1.00401606425703E-2</c:v>
                </c:pt>
                <c:pt idx="31">
                  <c:v>1.20481927710843E-2</c:v>
                </c:pt>
                <c:pt idx="32">
                  <c:v>1.20481927710843E-2</c:v>
                </c:pt>
                <c:pt idx="33">
                  <c:v>1.20481927710843E-2</c:v>
                </c:pt>
                <c:pt idx="34">
                  <c:v>1.00401606425703E-2</c:v>
                </c:pt>
                <c:pt idx="35">
                  <c:v>1.00401606425703E-2</c:v>
                </c:pt>
                <c:pt idx="36">
                  <c:v>1.00401606425703E-2</c:v>
                </c:pt>
                <c:pt idx="37">
                  <c:v>1.00401606425703E-2</c:v>
                </c:pt>
                <c:pt idx="38">
                  <c:v>1.00401606425703E-2</c:v>
                </c:pt>
                <c:pt idx="39">
                  <c:v>1.00401606425703E-2</c:v>
                </c:pt>
                <c:pt idx="40">
                  <c:v>1.00401606425703E-2</c:v>
                </c:pt>
                <c:pt idx="41">
                  <c:v>1.00401606425703E-2</c:v>
                </c:pt>
                <c:pt idx="42">
                  <c:v>1.00401606425703E-2</c:v>
                </c:pt>
                <c:pt idx="43">
                  <c:v>1.00603621730382E-2</c:v>
                </c:pt>
                <c:pt idx="44">
                  <c:v>1.00401606425703E-2</c:v>
                </c:pt>
                <c:pt idx="45">
                  <c:v>1.00603621730382E-2</c:v>
                </c:pt>
                <c:pt idx="46">
                  <c:v>1.00401606425703E-2</c:v>
                </c:pt>
                <c:pt idx="47">
                  <c:v>1.00401606425703E-2</c:v>
                </c:pt>
                <c:pt idx="48">
                  <c:v>1.00806451612903E-2</c:v>
                </c:pt>
                <c:pt idx="49">
                  <c:v>1.2072434607645901E-2</c:v>
                </c:pt>
                <c:pt idx="50">
                  <c:v>1.00603621730382E-2</c:v>
                </c:pt>
                <c:pt idx="51">
                  <c:v>8.0482897384305807E-3</c:v>
                </c:pt>
                <c:pt idx="52">
                  <c:v>8.0645161290322596E-3</c:v>
                </c:pt>
                <c:pt idx="53">
                  <c:v>1.00401606425703E-2</c:v>
                </c:pt>
                <c:pt idx="54">
                  <c:v>8.0482897384305807E-3</c:v>
                </c:pt>
                <c:pt idx="55">
                  <c:v>8.0645161290322596E-3</c:v>
                </c:pt>
                <c:pt idx="56">
                  <c:v>8.0321285140562207E-3</c:v>
                </c:pt>
                <c:pt idx="57">
                  <c:v>1.00401606425703E-2</c:v>
                </c:pt>
                <c:pt idx="58">
                  <c:v>1.20481927710843E-2</c:v>
                </c:pt>
                <c:pt idx="59">
                  <c:v>1.20481927710843E-2</c:v>
                </c:pt>
                <c:pt idx="60">
                  <c:v>1.20481927710843E-2</c:v>
                </c:pt>
                <c:pt idx="61">
                  <c:v>1.00401606425703E-2</c:v>
                </c:pt>
                <c:pt idx="62">
                  <c:v>1.00401606425703E-2</c:v>
                </c:pt>
                <c:pt idx="63">
                  <c:v>1.00401606425703E-2</c:v>
                </c:pt>
                <c:pt idx="64">
                  <c:v>1.00401606425703E-2</c:v>
                </c:pt>
                <c:pt idx="65">
                  <c:v>1.00401606425703E-2</c:v>
                </c:pt>
                <c:pt idx="66">
                  <c:v>1.00806451612903E-2</c:v>
                </c:pt>
                <c:pt idx="67">
                  <c:v>1.2072434607645901E-2</c:v>
                </c:pt>
                <c:pt idx="68">
                  <c:v>1.2072434607645901E-2</c:v>
                </c:pt>
                <c:pt idx="69">
                  <c:v>1.00603621730382E-2</c:v>
                </c:pt>
                <c:pt idx="70">
                  <c:v>1.2072434607645901E-2</c:v>
                </c:pt>
                <c:pt idx="71">
                  <c:v>1.21212121212121E-2</c:v>
                </c:pt>
                <c:pt idx="72">
                  <c:v>1.2096774193548401E-2</c:v>
                </c:pt>
                <c:pt idx="73">
                  <c:v>1.21212121212121E-2</c:v>
                </c:pt>
                <c:pt idx="74">
                  <c:v>1.21212121212121E-2</c:v>
                </c:pt>
                <c:pt idx="75">
                  <c:v>1.2096774193548401E-2</c:v>
                </c:pt>
                <c:pt idx="76">
                  <c:v>1.00806451612903E-2</c:v>
                </c:pt>
                <c:pt idx="77">
                  <c:v>1.21212121212121E-2</c:v>
                </c:pt>
                <c:pt idx="78">
                  <c:v>1.21212121212121E-2</c:v>
                </c:pt>
                <c:pt idx="79">
                  <c:v>1.01010101010101E-2</c:v>
                </c:pt>
                <c:pt idx="80">
                  <c:v>1.2072434607645901E-2</c:v>
                </c:pt>
                <c:pt idx="81">
                  <c:v>1.20481927710843E-2</c:v>
                </c:pt>
                <c:pt idx="82">
                  <c:v>1.20481927710843E-2</c:v>
                </c:pt>
                <c:pt idx="83">
                  <c:v>1.20481927710843E-2</c:v>
                </c:pt>
                <c:pt idx="84">
                  <c:v>1.20481927710843E-2</c:v>
                </c:pt>
                <c:pt idx="85">
                  <c:v>1.2072434607645901E-2</c:v>
                </c:pt>
                <c:pt idx="86">
                  <c:v>1.2072434607645901E-2</c:v>
                </c:pt>
                <c:pt idx="87">
                  <c:v>1.2072434607645901E-2</c:v>
                </c:pt>
                <c:pt idx="88">
                  <c:v>1.2072434607645901E-2</c:v>
                </c:pt>
                <c:pt idx="89">
                  <c:v>1.20481927710843E-2</c:v>
                </c:pt>
                <c:pt idx="90">
                  <c:v>1.20481927710843E-2</c:v>
                </c:pt>
                <c:pt idx="91">
                  <c:v>1.20481927710843E-2</c:v>
                </c:pt>
                <c:pt idx="92">
                  <c:v>1.20481927710843E-2</c:v>
                </c:pt>
                <c:pt idx="93">
                  <c:v>1.20481927710843E-2</c:v>
                </c:pt>
                <c:pt idx="94">
                  <c:v>1.20481927710843E-2</c:v>
                </c:pt>
                <c:pt idx="95">
                  <c:v>1.20240480961924E-2</c:v>
                </c:pt>
                <c:pt idx="96">
                  <c:v>1.20240480961924E-2</c:v>
                </c:pt>
                <c:pt idx="97">
                  <c:v>1.2072434607645901E-2</c:v>
                </c:pt>
                <c:pt idx="98">
                  <c:v>1.20481927710843E-2</c:v>
                </c:pt>
                <c:pt idx="99">
                  <c:v>1.20240480961924E-2</c:v>
                </c:pt>
                <c:pt idx="100">
                  <c:v>1.20240480961924E-2</c:v>
                </c:pt>
                <c:pt idx="101">
                  <c:v>1.20240480961924E-2</c:v>
                </c:pt>
                <c:pt idx="102">
                  <c:v>1.20240480961924E-2</c:v>
                </c:pt>
                <c:pt idx="103">
                  <c:v>1.20240480961924E-2</c:v>
                </c:pt>
                <c:pt idx="104">
                  <c:v>1.20240480961924E-2</c:v>
                </c:pt>
                <c:pt idx="105">
                  <c:v>1.20240480961924E-2</c:v>
                </c:pt>
                <c:pt idx="106">
                  <c:v>1.20481927710843E-2</c:v>
                </c:pt>
                <c:pt idx="107">
                  <c:v>1.20481927710843E-2</c:v>
                </c:pt>
                <c:pt idx="108">
                  <c:v>1.20481927710843E-2</c:v>
                </c:pt>
                <c:pt idx="109">
                  <c:v>1.20481927710843E-2</c:v>
                </c:pt>
                <c:pt idx="110">
                  <c:v>1.20481927710843E-2</c:v>
                </c:pt>
                <c:pt idx="111">
                  <c:v>1.00401606425703E-2</c:v>
                </c:pt>
                <c:pt idx="112">
                  <c:v>1.00401606425703E-2</c:v>
                </c:pt>
                <c:pt idx="113">
                  <c:v>1.00401606425703E-2</c:v>
                </c:pt>
                <c:pt idx="114">
                  <c:v>1.00401606425703E-2</c:v>
                </c:pt>
                <c:pt idx="115">
                  <c:v>1.20481927710843E-2</c:v>
                </c:pt>
                <c:pt idx="116">
                  <c:v>1.20481927710843E-2</c:v>
                </c:pt>
                <c:pt idx="117">
                  <c:v>1.20481927710843E-2</c:v>
                </c:pt>
                <c:pt idx="118">
                  <c:v>1.20481927710843E-2</c:v>
                </c:pt>
                <c:pt idx="119">
                  <c:v>1.20240480961924E-2</c:v>
                </c:pt>
                <c:pt idx="120">
                  <c:v>1.20481927710843E-2</c:v>
                </c:pt>
                <c:pt idx="121">
                  <c:v>1.20481927710843E-2</c:v>
                </c:pt>
                <c:pt idx="122">
                  <c:v>1.20240480961924E-2</c:v>
                </c:pt>
                <c:pt idx="123">
                  <c:v>1.20240480961924E-2</c:v>
                </c:pt>
                <c:pt idx="124">
                  <c:v>1.40280561122244E-2</c:v>
                </c:pt>
                <c:pt idx="125">
                  <c:v>1.40280561122244E-2</c:v>
                </c:pt>
                <c:pt idx="126">
                  <c:v>1.40280561122244E-2</c:v>
                </c:pt>
                <c:pt idx="127">
                  <c:v>1.40280561122244E-2</c:v>
                </c:pt>
                <c:pt idx="128">
                  <c:v>1.40280561122244E-2</c:v>
                </c:pt>
                <c:pt idx="129">
                  <c:v>1.40280561122244E-2</c:v>
                </c:pt>
                <c:pt idx="130">
                  <c:v>1.40280561122244E-2</c:v>
                </c:pt>
                <c:pt idx="131">
                  <c:v>1.40280561122244E-2</c:v>
                </c:pt>
                <c:pt idx="132">
                  <c:v>1.6032064128256501E-2</c:v>
                </c:pt>
                <c:pt idx="133">
                  <c:v>1.6032064128256501E-2</c:v>
                </c:pt>
                <c:pt idx="134">
                  <c:v>1.6032064128256501E-2</c:v>
                </c:pt>
                <c:pt idx="135">
                  <c:v>1.6032064128256501E-2</c:v>
                </c:pt>
                <c:pt idx="136">
                  <c:v>1.6032064128256501E-2</c:v>
                </c:pt>
                <c:pt idx="137">
                  <c:v>1.6032064128256501E-2</c:v>
                </c:pt>
                <c:pt idx="138">
                  <c:v>1.6032064128256501E-2</c:v>
                </c:pt>
                <c:pt idx="139">
                  <c:v>1.6032064128256501E-2</c:v>
                </c:pt>
                <c:pt idx="140">
                  <c:v>1.6032064128256501E-2</c:v>
                </c:pt>
                <c:pt idx="141">
                  <c:v>1.6032064128256501E-2</c:v>
                </c:pt>
                <c:pt idx="142">
                  <c:v>1.6032064128256501E-2</c:v>
                </c:pt>
                <c:pt idx="143">
                  <c:v>1.6032064128256501E-2</c:v>
                </c:pt>
                <c:pt idx="144">
                  <c:v>1.6032064128256501E-2</c:v>
                </c:pt>
                <c:pt idx="145">
                  <c:v>1.6032064128256501E-2</c:v>
                </c:pt>
                <c:pt idx="146">
                  <c:v>1.6032064128256501E-2</c:v>
                </c:pt>
                <c:pt idx="147">
                  <c:v>1.6032064128256501E-2</c:v>
                </c:pt>
                <c:pt idx="148">
                  <c:v>1.6032064128256501E-2</c:v>
                </c:pt>
                <c:pt idx="149">
                  <c:v>1.6032064128256501E-2</c:v>
                </c:pt>
                <c:pt idx="150">
                  <c:v>1.6032064128256501E-2</c:v>
                </c:pt>
                <c:pt idx="151">
                  <c:v>1.6032064128256501E-2</c:v>
                </c:pt>
                <c:pt idx="152">
                  <c:v>1.6032064128256501E-2</c:v>
                </c:pt>
                <c:pt idx="153">
                  <c:v>1.6032064128256501E-2</c:v>
                </c:pt>
                <c:pt idx="154">
                  <c:v>1.6032064128256501E-2</c:v>
                </c:pt>
                <c:pt idx="155">
                  <c:v>1.8036072144288599E-2</c:v>
                </c:pt>
                <c:pt idx="156">
                  <c:v>1.8036072144288599E-2</c:v>
                </c:pt>
                <c:pt idx="157">
                  <c:v>1.8036072144288599E-2</c:v>
                </c:pt>
                <c:pt idx="158">
                  <c:v>1.8036072144288599E-2</c:v>
                </c:pt>
                <c:pt idx="159">
                  <c:v>1.8036072144288599E-2</c:v>
                </c:pt>
                <c:pt idx="160">
                  <c:v>1.8036072144288599E-2</c:v>
                </c:pt>
                <c:pt idx="161">
                  <c:v>1.8036072144288599E-2</c:v>
                </c:pt>
                <c:pt idx="162">
                  <c:v>2.01207243460765E-2</c:v>
                </c:pt>
                <c:pt idx="163">
                  <c:v>2.0040080160320599E-2</c:v>
                </c:pt>
                <c:pt idx="164">
                  <c:v>1.8036072144288599E-2</c:v>
                </c:pt>
                <c:pt idx="165">
                  <c:v>2.0040080160320599E-2</c:v>
                </c:pt>
                <c:pt idx="166">
                  <c:v>2.0040080160320599E-2</c:v>
                </c:pt>
                <c:pt idx="167">
                  <c:v>2.0040080160320599E-2</c:v>
                </c:pt>
                <c:pt idx="168">
                  <c:v>1.8036072144288599E-2</c:v>
                </c:pt>
                <c:pt idx="169">
                  <c:v>1.8072289156626498E-2</c:v>
                </c:pt>
                <c:pt idx="170">
                  <c:v>1.8036072144288599E-2</c:v>
                </c:pt>
                <c:pt idx="171">
                  <c:v>1.8036072144288599E-2</c:v>
                </c:pt>
                <c:pt idx="172">
                  <c:v>1.8036072144288599E-2</c:v>
                </c:pt>
                <c:pt idx="173">
                  <c:v>1.6032064128256501E-2</c:v>
                </c:pt>
                <c:pt idx="174">
                  <c:v>1.6032064128256501E-2</c:v>
                </c:pt>
                <c:pt idx="175">
                  <c:v>1.6032064128256501E-2</c:v>
                </c:pt>
                <c:pt idx="176">
                  <c:v>1.6032064128256501E-2</c:v>
                </c:pt>
                <c:pt idx="177">
                  <c:v>1.6032064128256501E-2</c:v>
                </c:pt>
                <c:pt idx="178">
                  <c:v>1.60642570281124E-2</c:v>
                </c:pt>
                <c:pt idx="179">
                  <c:v>1.60642570281124E-2</c:v>
                </c:pt>
                <c:pt idx="180">
                  <c:v>1.81086519114688E-2</c:v>
                </c:pt>
                <c:pt idx="181">
                  <c:v>1.8036072144288599E-2</c:v>
                </c:pt>
                <c:pt idx="182">
                  <c:v>1.8036072144288599E-2</c:v>
                </c:pt>
                <c:pt idx="183">
                  <c:v>1.8036072144288599E-2</c:v>
                </c:pt>
                <c:pt idx="184">
                  <c:v>1.8036072144288599E-2</c:v>
                </c:pt>
                <c:pt idx="185">
                  <c:v>1.8036072144288599E-2</c:v>
                </c:pt>
                <c:pt idx="186">
                  <c:v>1.8072289156626498E-2</c:v>
                </c:pt>
                <c:pt idx="187">
                  <c:v>1.8036072144288599E-2</c:v>
                </c:pt>
                <c:pt idx="188">
                  <c:v>1.8036072144288599E-2</c:v>
                </c:pt>
                <c:pt idx="189">
                  <c:v>1.8036072144288599E-2</c:v>
                </c:pt>
                <c:pt idx="190">
                  <c:v>1.8036072144288599E-2</c:v>
                </c:pt>
                <c:pt idx="191">
                  <c:v>1.8072289156626498E-2</c:v>
                </c:pt>
                <c:pt idx="192">
                  <c:v>2.0040080160320599E-2</c:v>
                </c:pt>
                <c:pt idx="193">
                  <c:v>2.0040080160320599E-2</c:v>
                </c:pt>
                <c:pt idx="194">
                  <c:v>1.8036072144288599E-2</c:v>
                </c:pt>
                <c:pt idx="195">
                  <c:v>1.8036072144288599E-2</c:v>
                </c:pt>
                <c:pt idx="196">
                  <c:v>1.8036072144288599E-2</c:v>
                </c:pt>
                <c:pt idx="197">
                  <c:v>1.8036072144288599E-2</c:v>
                </c:pt>
                <c:pt idx="198">
                  <c:v>1.7857142857142901E-2</c:v>
                </c:pt>
                <c:pt idx="199">
                  <c:v>1.7857142857142901E-2</c:v>
                </c:pt>
                <c:pt idx="200">
                  <c:v>1.7892644135188901E-2</c:v>
                </c:pt>
                <c:pt idx="201">
                  <c:v>1.7857142857142901E-2</c:v>
                </c:pt>
                <c:pt idx="202">
                  <c:v>1.79640718562874E-2</c:v>
                </c:pt>
                <c:pt idx="203">
                  <c:v>1.7821782178217799E-2</c:v>
                </c:pt>
                <c:pt idx="204">
                  <c:v>1.7857142857142901E-2</c:v>
                </c:pt>
                <c:pt idx="205">
                  <c:v>1.7857142857142901E-2</c:v>
                </c:pt>
                <c:pt idx="206">
                  <c:v>1.7928286852589601E-2</c:v>
                </c:pt>
                <c:pt idx="207">
                  <c:v>1.7857142857142901E-2</c:v>
                </c:pt>
                <c:pt idx="208">
                  <c:v>1.7857142857142901E-2</c:v>
                </c:pt>
                <c:pt idx="209">
                  <c:v>1.7892644135188901E-2</c:v>
                </c:pt>
                <c:pt idx="210">
                  <c:v>1.7857142857142901E-2</c:v>
                </c:pt>
                <c:pt idx="211">
                  <c:v>1.7857142857142901E-2</c:v>
                </c:pt>
                <c:pt idx="212">
                  <c:v>1.7857142857142901E-2</c:v>
                </c:pt>
                <c:pt idx="213">
                  <c:v>1.7857142857142901E-2</c:v>
                </c:pt>
                <c:pt idx="214">
                  <c:v>1.58730158730159E-2</c:v>
                </c:pt>
                <c:pt idx="215">
                  <c:v>1.58730158730159E-2</c:v>
                </c:pt>
                <c:pt idx="216">
                  <c:v>1.58730158730159E-2</c:v>
                </c:pt>
                <c:pt idx="217">
                  <c:v>1.58730158730159E-2</c:v>
                </c:pt>
                <c:pt idx="218">
                  <c:v>1.59045725646123E-2</c:v>
                </c:pt>
                <c:pt idx="219">
                  <c:v>1.59045725646123E-2</c:v>
                </c:pt>
                <c:pt idx="220">
                  <c:v>1.58730158730159E-2</c:v>
                </c:pt>
                <c:pt idx="221">
                  <c:v>1.58730158730159E-2</c:v>
                </c:pt>
                <c:pt idx="222">
                  <c:v>1.58730158730159E-2</c:v>
                </c:pt>
                <c:pt idx="223">
                  <c:v>1.58730158730159E-2</c:v>
                </c:pt>
                <c:pt idx="224">
                  <c:v>1.58730158730159E-2</c:v>
                </c:pt>
                <c:pt idx="225">
                  <c:v>1.59045725646123E-2</c:v>
                </c:pt>
                <c:pt idx="226">
                  <c:v>1.58730158730159E-2</c:v>
                </c:pt>
                <c:pt idx="227">
                  <c:v>1.58730158730159E-2</c:v>
                </c:pt>
                <c:pt idx="228">
                  <c:v>1.58730158730159E-2</c:v>
                </c:pt>
                <c:pt idx="229">
                  <c:v>1.58730158730159E-2</c:v>
                </c:pt>
                <c:pt idx="230">
                  <c:v>1.58415841584158E-2</c:v>
                </c:pt>
                <c:pt idx="231">
                  <c:v>1.58415841584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4E-4A21-B535-B4F1ACADB075}"/>
            </c:ext>
          </c:extLst>
        </c:ser>
        <c:ser>
          <c:idx val="8"/>
          <c:order val="8"/>
          <c:tx>
            <c:strRef>
              <c:f>'SP500 exposures old'!$R$2</c:f>
              <c:strCache>
                <c:ptCount val="1"/>
                <c:pt idx="0">
                  <c:v>BKTOPRC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R$3:$R$234</c:f>
              <c:numCache>
                <c:formatCode>General</c:formatCode>
                <c:ptCount val="232"/>
                <c:pt idx="0">
                  <c:v>0.119390149582115</c:v>
                </c:pt>
                <c:pt idx="1">
                  <c:v>0.112173651663258</c:v>
                </c:pt>
                <c:pt idx="2">
                  <c:v>0.108691135138509</c:v>
                </c:pt>
                <c:pt idx="3">
                  <c:v>9.7818584657559896E-2</c:v>
                </c:pt>
                <c:pt idx="4">
                  <c:v>0.11565424952907501</c:v>
                </c:pt>
                <c:pt idx="5">
                  <c:v>0.116548163191462</c:v>
                </c:pt>
                <c:pt idx="6">
                  <c:v>0.102022179026289</c:v>
                </c:pt>
                <c:pt idx="7">
                  <c:v>0.10496983683204</c:v>
                </c:pt>
                <c:pt idx="8">
                  <c:v>8.8211475502261202E-2</c:v>
                </c:pt>
                <c:pt idx="9">
                  <c:v>9.3519776706211602E-2</c:v>
                </c:pt>
                <c:pt idx="10">
                  <c:v>0.12192085373746001</c:v>
                </c:pt>
                <c:pt idx="11">
                  <c:v>0.101988946591481</c:v>
                </c:pt>
                <c:pt idx="12">
                  <c:v>9.3051458371786105E-2</c:v>
                </c:pt>
                <c:pt idx="13">
                  <c:v>8.9603162433183003E-2</c:v>
                </c:pt>
                <c:pt idx="14">
                  <c:v>0.10799348523303701</c:v>
                </c:pt>
                <c:pt idx="15">
                  <c:v>0.102299773233766</c:v>
                </c:pt>
                <c:pt idx="16">
                  <c:v>9.5980259528146802E-2</c:v>
                </c:pt>
                <c:pt idx="17">
                  <c:v>0.110712448139078</c:v>
                </c:pt>
                <c:pt idx="18">
                  <c:v>0.10365265760346699</c:v>
                </c:pt>
                <c:pt idx="19">
                  <c:v>8.3500724496275297E-2</c:v>
                </c:pt>
                <c:pt idx="20">
                  <c:v>9.6500536804867296E-2</c:v>
                </c:pt>
                <c:pt idx="21">
                  <c:v>8.8810634410202594E-2</c:v>
                </c:pt>
                <c:pt idx="22">
                  <c:v>8.7861291679804804E-2</c:v>
                </c:pt>
                <c:pt idx="23">
                  <c:v>9.1071600259503699E-2</c:v>
                </c:pt>
                <c:pt idx="24">
                  <c:v>9.9951892065181097E-2</c:v>
                </c:pt>
                <c:pt idx="25">
                  <c:v>7.6919442826181905E-2</c:v>
                </c:pt>
                <c:pt idx="26">
                  <c:v>7.1185363969251694E-2</c:v>
                </c:pt>
                <c:pt idx="27">
                  <c:v>7.9562064907884894E-2</c:v>
                </c:pt>
                <c:pt idx="28">
                  <c:v>7.1949707542946995E-2</c:v>
                </c:pt>
                <c:pt idx="29">
                  <c:v>6.6792714461617095E-2</c:v>
                </c:pt>
                <c:pt idx="30">
                  <c:v>6.9730908390719895E-2</c:v>
                </c:pt>
                <c:pt idx="31">
                  <c:v>6.6065907529966703E-2</c:v>
                </c:pt>
                <c:pt idx="32">
                  <c:v>6.0452315931907301E-2</c:v>
                </c:pt>
                <c:pt idx="33">
                  <c:v>4.96382760537801E-2</c:v>
                </c:pt>
                <c:pt idx="34">
                  <c:v>3.8267174889239502E-2</c:v>
                </c:pt>
                <c:pt idx="35">
                  <c:v>2.9968998085445401E-2</c:v>
                </c:pt>
                <c:pt idx="36">
                  <c:v>2.81282451633065E-2</c:v>
                </c:pt>
                <c:pt idx="37">
                  <c:v>2.6889916374040101E-2</c:v>
                </c:pt>
                <c:pt idx="38">
                  <c:v>3.05909931793132E-2</c:v>
                </c:pt>
                <c:pt idx="39">
                  <c:v>3.6151825501991801E-2</c:v>
                </c:pt>
                <c:pt idx="40">
                  <c:v>3.3365598432060002E-2</c:v>
                </c:pt>
                <c:pt idx="41">
                  <c:v>1.98051192389734E-2</c:v>
                </c:pt>
                <c:pt idx="42">
                  <c:v>2.0594005250814399E-2</c:v>
                </c:pt>
                <c:pt idx="43">
                  <c:v>1.51597007817337E-2</c:v>
                </c:pt>
                <c:pt idx="44">
                  <c:v>3.6730866365571602E-3</c:v>
                </c:pt>
                <c:pt idx="45">
                  <c:v>5.2666894603862003E-3</c:v>
                </c:pt>
                <c:pt idx="46">
                  <c:v>4.9798586742551502E-3</c:v>
                </c:pt>
                <c:pt idx="47">
                  <c:v>-2.15172469064185E-4</c:v>
                </c:pt>
                <c:pt idx="48">
                  <c:v>-1.1639020695155199E-3</c:v>
                </c:pt>
                <c:pt idx="49">
                  <c:v>-1.2457658484923299E-2</c:v>
                </c:pt>
                <c:pt idx="50">
                  <c:v>-9.2418795431553295E-3</c:v>
                </c:pt>
                <c:pt idx="51">
                  <c:v>-1.31203133899813E-2</c:v>
                </c:pt>
                <c:pt idx="52">
                  <c:v>-2.0480282665482599E-2</c:v>
                </c:pt>
                <c:pt idx="53">
                  <c:v>-1.8386680933322901E-2</c:v>
                </c:pt>
                <c:pt idx="54">
                  <c:v>5.36395294915627E-3</c:v>
                </c:pt>
                <c:pt idx="55">
                  <c:v>1.51434188162936E-3</c:v>
                </c:pt>
                <c:pt idx="56">
                  <c:v>2.2760580328895202E-3</c:v>
                </c:pt>
                <c:pt idx="57">
                  <c:v>-4.3361751910839597E-3</c:v>
                </c:pt>
                <c:pt idx="58">
                  <c:v>-2.6781791354453102E-2</c:v>
                </c:pt>
                <c:pt idx="59">
                  <c:v>-1.21604835977421E-2</c:v>
                </c:pt>
                <c:pt idx="60">
                  <c:v>-1.7401377848057901E-2</c:v>
                </c:pt>
                <c:pt idx="61">
                  <c:v>-1.5439804473592601E-2</c:v>
                </c:pt>
                <c:pt idx="62">
                  <c:v>-1.9167583152057101E-2</c:v>
                </c:pt>
                <c:pt idx="63">
                  <c:v>-3.3023936826894897E-2</c:v>
                </c:pt>
                <c:pt idx="64">
                  <c:v>-2.5128309442832699E-2</c:v>
                </c:pt>
                <c:pt idx="65">
                  <c:v>-2.29745387412593E-2</c:v>
                </c:pt>
                <c:pt idx="66">
                  <c:v>-1.60147562005158E-2</c:v>
                </c:pt>
                <c:pt idx="67">
                  <c:v>-7.7872079090489403E-3</c:v>
                </c:pt>
                <c:pt idx="68">
                  <c:v>2.2694690631189498E-3</c:v>
                </c:pt>
                <c:pt idx="69">
                  <c:v>2.04457941816387E-2</c:v>
                </c:pt>
                <c:pt idx="70">
                  <c:v>1.8559923761869799E-2</c:v>
                </c:pt>
                <c:pt idx="71">
                  <c:v>2.8517454098609001E-2</c:v>
                </c:pt>
                <c:pt idx="72">
                  <c:v>1.7516646443383799E-2</c:v>
                </c:pt>
                <c:pt idx="73">
                  <c:v>2.3092531867112701E-2</c:v>
                </c:pt>
                <c:pt idx="74">
                  <c:v>2.5918581440500198E-2</c:v>
                </c:pt>
                <c:pt idx="75">
                  <c:v>5.4761775468203705E-4</c:v>
                </c:pt>
                <c:pt idx="76">
                  <c:v>1.9593564331437802E-2</c:v>
                </c:pt>
                <c:pt idx="77">
                  <c:v>2.98517145860775E-2</c:v>
                </c:pt>
                <c:pt idx="78">
                  <c:v>4.00583476860659E-2</c:v>
                </c:pt>
                <c:pt idx="79">
                  <c:v>3.1653614830969297E-2</c:v>
                </c:pt>
                <c:pt idx="80">
                  <c:v>4.6478432641030999E-2</c:v>
                </c:pt>
                <c:pt idx="81">
                  <c:v>8.4428997170433298E-2</c:v>
                </c:pt>
                <c:pt idx="82">
                  <c:v>7.8393300955630504E-2</c:v>
                </c:pt>
                <c:pt idx="83">
                  <c:v>7.8517786280621005E-2</c:v>
                </c:pt>
                <c:pt idx="84">
                  <c:v>8.0913092269528405E-2</c:v>
                </c:pt>
                <c:pt idx="85">
                  <c:v>8.0175376516714095E-2</c:v>
                </c:pt>
                <c:pt idx="86">
                  <c:v>6.3744284884496696E-2</c:v>
                </c:pt>
                <c:pt idx="87">
                  <c:v>5.5733248221484698E-2</c:v>
                </c:pt>
                <c:pt idx="88">
                  <c:v>6.3971649443988393E-2</c:v>
                </c:pt>
                <c:pt idx="89">
                  <c:v>6.6674242478800397E-2</c:v>
                </c:pt>
                <c:pt idx="90">
                  <c:v>4.6364575927275102E-2</c:v>
                </c:pt>
                <c:pt idx="91">
                  <c:v>4.0429830520951698E-2</c:v>
                </c:pt>
                <c:pt idx="92">
                  <c:v>2.0361404007587802E-2</c:v>
                </c:pt>
                <c:pt idx="93">
                  <c:v>2.8485665854082499E-2</c:v>
                </c:pt>
                <c:pt idx="94">
                  <c:v>3.6411221964223098E-2</c:v>
                </c:pt>
                <c:pt idx="95">
                  <c:v>9.4068963488177903E-3</c:v>
                </c:pt>
                <c:pt idx="96">
                  <c:v>1.09686842762263E-2</c:v>
                </c:pt>
                <c:pt idx="97">
                  <c:v>2.83969478901792E-2</c:v>
                </c:pt>
                <c:pt idx="98">
                  <c:v>5.4483880586343198E-3</c:v>
                </c:pt>
                <c:pt idx="99">
                  <c:v>-5.6574105113017699E-3</c:v>
                </c:pt>
                <c:pt idx="100">
                  <c:v>-6.0426787301582196E-3</c:v>
                </c:pt>
                <c:pt idx="101">
                  <c:v>6.6979373470150002E-3</c:v>
                </c:pt>
                <c:pt idx="102">
                  <c:v>1.3187332542984299E-2</c:v>
                </c:pt>
                <c:pt idx="103">
                  <c:v>2.5010367417573402E-2</c:v>
                </c:pt>
                <c:pt idx="104">
                  <c:v>1.8054707458331501E-2</c:v>
                </c:pt>
                <c:pt idx="105">
                  <c:v>1.9866802168784701E-2</c:v>
                </c:pt>
                <c:pt idx="106">
                  <c:v>1.5838854936806101E-2</c:v>
                </c:pt>
                <c:pt idx="107">
                  <c:v>-9.44917774669452E-3</c:v>
                </c:pt>
                <c:pt idx="108">
                  <c:v>3.04327062145009E-5</c:v>
                </c:pt>
                <c:pt idx="109">
                  <c:v>-1.26779957299002E-2</c:v>
                </c:pt>
                <c:pt idx="110">
                  <c:v>-1.8539262680814399E-2</c:v>
                </c:pt>
                <c:pt idx="111">
                  <c:v>-1.6854396610764499E-2</c:v>
                </c:pt>
                <c:pt idx="112">
                  <c:v>-1.37695995904458E-2</c:v>
                </c:pt>
                <c:pt idx="113">
                  <c:v>-1.78123442771E-2</c:v>
                </c:pt>
                <c:pt idx="114">
                  <c:v>-3.5750775084092499E-4</c:v>
                </c:pt>
                <c:pt idx="115">
                  <c:v>6.7281688005539101E-3</c:v>
                </c:pt>
                <c:pt idx="116">
                  <c:v>2.1416330433186598E-2</c:v>
                </c:pt>
                <c:pt idx="117">
                  <c:v>9.1890088090205609E-3</c:v>
                </c:pt>
                <c:pt idx="118">
                  <c:v>1.6536611307734799E-2</c:v>
                </c:pt>
                <c:pt idx="119">
                  <c:v>3.4138199657783003E-2</c:v>
                </c:pt>
                <c:pt idx="120">
                  <c:v>2.2958932239360502E-2</c:v>
                </c:pt>
                <c:pt idx="121">
                  <c:v>2.0875908139118899E-2</c:v>
                </c:pt>
                <c:pt idx="122">
                  <c:v>1.4184675829855501E-3</c:v>
                </c:pt>
                <c:pt idx="123">
                  <c:v>1.8846896511006999E-2</c:v>
                </c:pt>
                <c:pt idx="124">
                  <c:v>1.43399142550032E-2</c:v>
                </c:pt>
                <c:pt idx="125">
                  <c:v>1.9329543039966798E-2</c:v>
                </c:pt>
                <c:pt idx="126">
                  <c:v>3.9727979442809903E-2</c:v>
                </c:pt>
                <c:pt idx="127">
                  <c:v>3.74150230830885E-2</c:v>
                </c:pt>
                <c:pt idx="128">
                  <c:v>3.4603884941930001E-2</c:v>
                </c:pt>
                <c:pt idx="129">
                  <c:v>2.49783637767893E-2</c:v>
                </c:pt>
                <c:pt idx="130">
                  <c:v>1.01662722883488E-2</c:v>
                </c:pt>
                <c:pt idx="131">
                  <c:v>-3.40339627796036E-3</c:v>
                </c:pt>
                <c:pt idx="132">
                  <c:v>-2.4811531345001001E-2</c:v>
                </c:pt>
                <c:pt idx="133">
                  <c:v>-2.35459089718584E-2</c:v>
                </c:pt>
                <c:pt idx="134">
                  <c:v>-3.1370113199590599E-2</c:v>
                </c:pt>
                <c:pt idx="135">
                  <c:v>-3.2179384513975E-2</c:v>
                </c:pt>
                <c:pt idx="136">
                  <c:v>-3.2760326532358899E-2</c:v>
                </c:pt>
                <c:pt idx="137">
                  <c:v>-3.1556093409959803E-2</c:v>
                </c:pt>
                <c:pt idx="138">
                  <c:v>-2.4709819861278501E-2</c:v>
                </c:pt>
                <c:pt idx="139">
                  <c:v>-2.4752428740250999E-2</c:v>
                </c:pt>
                <c:pt idx="140">
                  <c:v>-1.8742513394632201E-2</c:v>
                </c:pt>
                <c:pt idx="141">
                  <c:v>-1.6811416851127699E-2</c:v>
                </c:pt>
                <c:pt idx="142">
                  <c:v>-1.7474911215056399E-2</c:v>
                </c:pt>
                <c:pt idx="143">
                  <c:v>-1.5939306782142199E-2</c:v>
                </c:pt>
                <c:pt idx="144">
                  <c:v>-2.0924542515216599E-2</c:v>
                </c:pt>
                <c:pt idx="145">
                  <c:v>-4.4330061894762704E-3</c:v>
                </c:pt>
                <c:pt idx="146">
                  <c:v>-1.1484564088257701E-2</c:v>
                </c:pt>
                <c:pt idx="147">
                  <c:v>-1.89747136276818E-2</c:v>
                </c:pt>
                <c:pt idx="148">
                  <c:v>-1.41799310498697E-2</c:v>
                </c:pt>
                <c:pt idx="149">
                  <c:v>-1.09529191786187E-2</c:v>
                </c:pt>
                <c:pt idx="150">
                  <c:v>-2.1735866076819401E-2</c:v>
                </c:pt>
                <c:pt idx="151">
                  <c:v>-1.75214208244713E-2</c:v>
                </c:pt>
                <c:pt idx="152">
                  <c:v>-1.0946850280767501E-2</c:v>
                </c:pt>
                <c:pt idx="153">
                  <c:v>-2.1338539279847302E-2</c:v>
                </c:pt>
                <c:pt idx="154">
                  <c:v>-1.93594109155363E-2</c:v>
                </c:pt>
                <c:pt idx="155">
                  <c:v>-3.10553424487966E-2</c:v>
                </c:pt>
                <c:pt idx="156">
                  <c:v>-3.9449052791305603E-2</c:v>
                </c:pt>
                <c:pt idx="157">
                  <c:v>-3.9607478518226998E-2</c:v>
                </c:pt>
                <c:pt idx="158">
                  <c:v>-3.6405257312478401E-2</c:v>
                </c:pt>
                <c:pt idx="159">
                  <c:v>-3.33618620432155E-2</c:v>
                </c:pt>
                <c:pt idx="160">
                  <c:v>-3.8919382957323299E-2</c:v>
                </c:pt>
                <c:pt idx="161">
                  <c:v>-3.1914443254408502E-2</c:v>
                </c:pt>
                <c:pt idx="162">
                  <c:v>-2.56504479425568E-2</c:v>
                </c:pt>
                <c:pt idx="163">
                  <c:v>-2.3502191560779699E-2</c:v>
                </c:pt>
                <c:pt idx="164">
                  <c:v>-3.1551494610727898E-2</c:v>
                </c:pt>
                <c:pt idx="165">
                  <c:v>-2.9377393387784601E-2</c:v>
                </c:pt>
                <c:pt idx="166">
                  <c:v>-3.4886896522823403E-2</c:v>
                </c:pt>
                <c:pt idx="167">
                  <c:v>-2.5149471229723899E-2</c:v>
                </c:pt>
                <c:pt idx="168">
                  <c:v>-2.3792788804386501E-2</c:v>
                </c:pt>
                <c:pt idx="169">
                  <c:v>-2.03335938148318E-2</c:v>
                </c:pt>
                <c:pt idx="170">
                  <c:v>-2.6538188862322398E-2</c:v>
                </c:pt>
                <c:pt idx="171">
                  <c:v>-3.48932697019044E-2</c:v>
                </c:pt>
                <c:pt idx="172">
                  <c:v>-2.7204250023260101E-2</c:v>
                </c:pt>
                <c:pt idx="173">
                  <c:v>-2.3100053298416998E-2</c:v>
                </c:pt>
                <c:pt idx="174">
                  <c:v>-2.1472056603174399E-2</c:v>
                </c:pt>
                <c:pt idx="175">
                  <c:v>-3.7244326380276298E-2</c:v>
                </c:pt>
                <c:pt idx="176">
                  <c:v>-2.6387876209643901E-2</c:v>
                </c:pt>
                <c:pt idx="177">
                  <c:v>-2.1939627955858399E-2</c:v>
                </c:pt>
                <c:pt idx="178">
                  <c:v>-3.6245082103921002E-2</c:v>
                </c:pt>
                <c:pt idx="179">
                  <c:v>-4.2155642358663502E-2</c:v>
                </c:pt>
                <c:pt idx="180">
                  <c:v>-3.7139262598467698E-2</c:v>
                </c:pt>
                <c:pt idx="181">
                  <c:v>-4.7862700952994303E-2</c:v>
                </c:pt>
                <c:pt idx="182">
                  <c:v>-4.7465713788132302E-2</c:v>
                </c:pt>
                <c:pt idx="183">
                  <c:v>-4.3324978840806702E-2</c:v>
                </c:pt>
                <c:pt idx="184">
                  <c:v>-3.20693218078687E-2</c:v>
                </c:pt>
                <c:pt idx="185">
                  <c:v>-3.5889733809758899E-2</c:v>
                </c:pt>
                <c:pt idx="186">
                  <c:v>-3.6630172114996598E-2</c:v>
                </c:pt>
                <c:pt idx="187">
                  <c:v>-1.33425162016574E-2</c:v>
                </c:pt>
                <c:pt idx="188">
                  <c:v>-2.3678007236888E-2</c:v>
                </c:pt>
                <c:pt idx="189">
                  <c:v>-2.48143125260499E-2</c:v>
                </c:pt>
                <c:pt idx="190">
                  <c:v>-2.2901938998709601E-2</c:v>
                </c:pt>
                <c:pt idx="191">
                  <c:v>-1.8766249239643901E-2</c:v>
                </c:pt>
                <c:pt idx="192">
                  <c:v>-3.9002485324094098E-3</c:v>
                </c:pt>
                <c:pt idx="193">
                  <c:v>-2.7512464908324702E-4</c:v>
                </c:pt>
                <c:pt idx="194">
                  <c:v>-8.1603707850758204E-3</c:v>
                </c:pt>
                <c:pt idx="195">
                  <c:v>-7.1188680543524899E-3</c:v>
                </c:pt>
                <c:pt idx="196">
                  <c:v>2.66902735076806E-3</c:v>
                </c:pt>
                <c:pt idx="197">
                  <c:v>7.4517214431370198E-3</c:v>
                </c:pt>
                <c:pt idx="198">
                  <c:v>6.5979405981794803E-2</c:v>
                </c:pt>
                <c:pt idx="199">
                  <c:v>9.0377704061272601E-2</c:v>
                </c:pt>
                <c:pt idx="200">
                  <c:v>8.46187008930466E-2</c:v>
                </c:pt>
                <c:pt idx="201">
                  <c:v>8.1870920242855402E-2</c:v>
                </c:pt>
                <c:pt idx="202">
                  <c:v>8.6405401539135701E-2</c:v>
                </c:pt>
                <c:pt idx="203">
                  <c:v>0.103321854463407</c:v>
                </c:pt>
                <c:pt idx="204">
                  <c:v>8.2753385106389896E-2</c:v>
                </c:pt>
                <c:pt idx="205">
                  <c:v>8.4948788889228799E-2</c:v>
                </c:pt>
                <c:pt idx="206">
                  <c:v>9.7161417831021196E-2</c:v>
                </c:pt>
                <c:pt idx="207">
                  <c:v>9.6732037307461702E-2</c:v>
                </c:pt>
                <c:pt idx="208">
                  <c:v>0.114092269595789</c:v>
                </c:pt>
                <c:pt idx="209">
                  <c:v>0.109524741147698</c:v>
                </c:pt>
                <c:pt idx="210">
                  <c:v>0.12013046932715001</c:v>
                </c:pt>
                <c:pt idx="211">
                  <c:v>0.15050096958412901</c:v>
                </c:pt>
                <c:pt idx="212">
                  <c:v>0.121580349009538</c:v>
                </c:pt>
                <c:pt idx="213">
                  <c:v>0.13330309232701401</c:v>
                </c:pt>
                <c:pt idx="214">
                  <c:v>0.13611665280369101</c:v>
                </c:pt>
                <c:pt idx="215">
                  <c:v>0.11788188848042901</c:v>
                </c:pt>
                <c:pt idx="216">
                  <c:v>0.148984235455417</c:v>
                </c:pt>
                <c:pt idx="217">
                  <c:v>0.176216097786833</c:v>
                </c:pt>
                <c:pt idx="218">
                  <c:v>0.28476718550012498</c:v>
                </c:pt>
                <c:pt idx="219">
                  <c:v>0.26409641834887099</c:v>
                </c:pt>
                <c:pt idx="220">
                  <c:v>0.25607384648861298</c:v>
                </c:pt>
                <c:pt idx="221">
                  <c:v>0.258752963683408</c:v>
                </c:pt>
                <c:pt idx="222">
                  <c:v>0.27739740264078999</c:v>
                </c:pt>
                <c:pt idx="223">
                  <c:v>0.29687222531326701</c:v>
                </c:pt>
                <c:pt idx="224">
                  <c:v>0.286329200790581</c:v>
                </c:pt>
                <c:pt idx="225">
                  <c:v>0.27461065164257198</c:v>
                </c:pt>
                <c:pt idx="226">
                  <c:v>0.245573965587329</c:v>
                </c:pt>
                <c:pt idx="227">
                  <c:v>0.249356968340707</c:v>
                </c:pt>
                <c:pt idx="228">
                  <c:v>0.243010861325477</c:v>
                </c:pt>
                <c:pt idx="229">
                  <c:v>0.21324809204710701</c:v>
                </c:pt>
                <c:pt idx="230">
                  <c:v>0.17729754384919</c:v>
                </c:pt>
                <c:pt idx="231">
                  <c:v>0.162033744416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4E-4A21-B535-B4F1ACADB075}"/>
            </c:ext>
          </c:extLst>
        </c:ser>
        <c:ser>
          <c:idx val="9"/>
          <c:order val="9"/>
          <c:tx>
            <c:strRef>
              <c:f>'SP500 exposures old'!$S$2</c:f>
              <c:strCache>
                <c:ptCount val="1"/>
                <c:pt idx="0">
                  <c:v>BLDGPROD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S$3:$S$234</c:f>
              <c:numCache>
                <c:formatCode>General</c:formatCode>
                <c:ptCount val="232"/>
                <c:pt idx="0">
                  <c:v>4.0322580645161298E-3</c:v>
                </c:pt>
                <c:pt idx="1">
                  <c:v>4.0322580645161298E-3</c:v>
                </c:pt>
                <c:pt idx="2">
                  <c:v>4.0322580645161298E-3</c:v>
                </c:pt>
                <c:pt idx="3">
                  <c:v>4.0322580645161298E-3</c:v>
                </c:pt>
                <c:pt idx="4">
                  <c:v>4.0322580645161298E-3</c:v>
                </c:pt>
                <c:pt idx="5">
                  <c:v>4.0322580645161298E-3</c:v>
                </c:pt>
                <c:pt idx="6">
                  <c:v>4.0322580645161298E-3</c:v>
                </c:pt>
                <c:pt idx="7">
                  <c:v>4.0404040404040404E-3</c:v>
                </c:pt>
                <c:pt idx="8">
                  <c:v>4.0241448692152904E-3</c:v>
                </c:pt>
                <c:pt idx="9">
                  <c:v>4.0322580645161298E-3</c:v>
                </c:pt>
                <c:pt idx="10">
                  <c:v>4.0322580645161298E-3</c:v>
                </c:pt>
                <c:pt idx="11">
                  <c:v>4.0322580645161298E-3</c:v>
                </c:pt>
                <c:pt idx="12">
                  <c:v>4.0322580645161298E-3</c:v>
                </c:pt>
                <c:pt idx="13">
                  <c:v>4.0322580645161298E-3</c:v>
                </c:pt>
                <c:pt idx="14">
                  <c:v>4.0322580645161298E-3</c:v>
                </c:pt>
                <c:pt idx="15">
                  <c:v>4.0322580645161298E-3</c:v>
                </c:pt>
                <c:pt idx="16">
                  <c:v>4.0322580645161298E-3</c:v>
                </c:pt>
                <c:pt idx="17">
                  <c:v>4.0322580645161298E-3</c:v>
                </c:pt>
                <c:pt idx="18">
                  <c:v>4.0322580645161298E-3</c:v>
                </c:pt>
                <c:pt idx="19">
                  <c:v>4.0404040404040404E-3</c:v>
                </c:pt>
                <c:pt idx="20">
                  <c:v>4.0322580645161298E-3</c:v>
                </c:pt>
                <c:pt idx="21">
                  <c:v>4.0322580645161298E-3</c:v>
                </c:pt>
                <c:pt idx="22">
                  <c:v>4.0322580645161298E-3</c:v>
                </c:pt>
                <c:pt idx="23">
                  <c:v>4.0322580645161298E-3</c:v>
                </c:pt>
                <c:pt idx="24">
                  <c:v>4.0322580645161298E-3</c:v>
                </c:pt>
                <c:pt idx="25">
                  <c:v>4.0322580645161298E-3</c:v>
                </c:pt>
                <c:pt idx="26">
                  <c:v>4.0322580645161298E-3</c:v>
                </c:pt>
                <c:pt idx="27">
                  <c:v>4.0160642570281103E-3</c:v>
                </c:pt>
                <c:pt idx="28">
                  <c:v>4.0160642570281103E-3</c:v>
                </c:pt>
                <c:pt idx="29">
                  <c:v>4.0160642570281103E-3</c:v>
                </c:pt>
                <c:pt idx="30">
                  <c:v>4.0160642570281103E-3</c:v>
                </c:pt>
                <c:pt idx="31">
                  <c:v>4.0160642570281103E-3</c:v>
                </c:pt>
                <c:pt idx="32">
                  <c:v>4.0160642570281103E-3</c:v>
                </c:pt>
                <c:pt idx="33">
                  <c:v>4.0160642570281103E-3</c:v>
                </c:pt>
                <c:pt idx="34">
                  <c:v>4.0160642570281103E-3</c:v>
                </c:pt>
                <c:pt idx="35">
                  <c:v>4.0160642570281103E-3</c:v>
                </c:pt>
                <c:pt idx="36">
                  <c:v>4.0160642570281103E-3</c:v>
                </c:pt>
                <c:pt idx="37">
                  <c:v>4.0160642570281103E-3</c:v>
                </c:pt>
                <c:pt idx="38">
                  <c:v>4.0160642570281103E-3</c:v>
                </c:pt>
                <c:pt idx="39">
                  <c:v>4.0160642570281103E-3</c:v>
                </c:pt>
                <c:pt idx="40">
                  <c:v>4.0160642570281103E-3</c:v>
                </c:pt>
                <c:pt idx="41">
                  <c:v>4.0160642570281103E-3</c:v>
                </c:pt>
                <c:pt idx="42">
                  <c:v>4.0160642570281103E-3</c:v>
                </c:pt>
                <c:pt idx="43">
                  <c:v>4.0241448692152904E-3</c:v>
                </c:pt>
                <c:pt idx="44">
                  <c:v>4.0160642570281103E-3</c:v>
                </c:pt>
                <c:pt idx="45">
                  <c:v>4.0241448692152904E-3</c:v>
                </c:pt>
                <c:pt idx="46">
                  <c:v>4.0160642570281103E-3</c:v>
                </c:pt>
                <c:pt idx="47">
                  <c:v>4.0160642570281103E-3</c:v>
                </c:pt>
                <c:pt idx="48">
                  <c:v>4.0322580645161298E-3</c:v>
                </c:pt>
                <c:pt idx="49">
                  <c:v>4.0241448692152904E-3</c:v>
                </c:pt>
                <c:pt idx="50">
                  <c:v>4.0241448692152904E-3</c:v>
                </c:pt>
                <c:pt idx="51">
                  <c:v>4.0241448692152904E-3</c:v>
                </c:pt>
                <c:pt idx="52">
                  <c:v>4.0322580645161298E-3</c:v>
                </c:pt>
                <c:pt idx="53">
                  <c:v>4.0160642570281103E-3</c:v>
                </c:pt>
                <c:pt idx="54">
                  <c:v>4.0241448692152904E-3</c:v>
                </c:pt>
                <c:pt idx="55">
                  <c:v>4.0322580645161298E-3</c:v>
                </c:pt>
                <c:pt idx="56">
                  <c:v>4.0160642570281103E-3</c:v>
                </c:pt>
                <c:pt idx="57">
                  <c:v>4.0160642570281103E-3</c:v>
                </c:pt>
                <c:pt idx="58">
                  <c:v>4.0160642570281103E-3</c:v>
                </c:pt>
                <c:pt idx="59">
                  <c:v>4.0160642570281103E-3</c:v>
                </c:pt>
                <c:pt idx="60">
                  <c:v>4.0160642570281103E-3</c:v>
                </c:pt>
                <c:pt idx="61">
                  <c:v>4.0160642570281103E-3</c:v>
                </c:pt>
                <c:pt idx="62">
                  <c:v>4.0160642570281103E-3</c:v>
                </c:pt>
                <c:pt idx="63">
                  <c:v>4.0160642570281103E-3</c:v>
                </c:pt>
                <c:pt idx="64">
                  <c:v>4.0160642570281103E-3</c:v>
                </c:pt>
                <c:pt idx="65">
                  <c:v>4.0160642570281103E-3</c:v>
                </c:pt>
                <c:pt idx="66">
                  <c:v>4.0322580645161298E-3</c:v>
                </c:pt>
                <c:pt idx="67">
                  <c:v>4.0241448692152904E-3</c:v>
                </c:pt>
                <c:pt idx="68">
                  <c:v>4.0241448692152904E-3</c:v>
                </c:pt>
                <c:pt idx="69">
                  <c:v>4.0241448692152904E-3</c:v>
                </c:pt>
                <c:pt idx="70">
                  <c:v>4.0241448692152904E-3</c:v>
                </c:pt>
                <c:pt idx="71">
                  <c:v>4.0404040404040404E-3</c:v>
                </c:pt>
                <c:pt idx="72">
                  <c:v>4.0322580645161298E-3</c:v>
                </c:pt>
                <c:pt idx="73">
                  <c:v>4.0404040404040404E-3</c:v>
                </c:pt>
                <c:pt idx="74">
                  <c:v>4.0404040404040404E-3</c:v>
                </c:pt>
                <c:pt idx="75">
                  <c:v>4.0322580645161298E-3</c:v>
                </c:pt>
                <c:pt idx="76">
                  <c:v>4.0322580645161298E-3</c:v>
                </c:pt>
                <c:pt idx="77">
                  <c:v>4.0404040404040404E-3</c:v>
                </c:pt>
                <c:pt idx="78">
                  <c:v>4.0404040404040404E-3</c:v>
                </c:pt>
                <c:pt idx="79">
                  <c:v>4.0404040404040404E-3</c:v>
                </c:pt>
                <c:pt idx="80">
                  <c:v>4.0241448692152904E-3</c:v>
                </c:pt>
                <c:pt idx="81">
                  <c:v>4.0160642570281103E-3</c:v>
                </c:pt>
                <c:pt idx="82">
                  <c:v>4.0160642570281103E-3</c:v>
                </c:pt>
                <c:pt idx="83">
                  <c:v>4.0160642570281103E-3</c:v>
                </c:pt>
                <c:pt idx="84">
                  <c:v>4.0160642570281103E-3</c:v>
                </c:pt>
                <c:pt idx="85">
                  <c:v>2.0120724346076499E-3</c:v>
                </c:pt>
                <c:pt idx="86">
                  <c:v>4.0241448692152904E-3</c:v>
                </c:pt>
                <c:pt idx="87">
                  <c:v>4.0241448692152904E-3</c:v>
                </c:pt>
                <c:pt idx="88">
                  <c:v>4.0241448692152904E-3</c:v>
                </c:pt>
                <c:pt idx="89">
                  <c:v>4.0160642570281103E-3</c:v>
                </c:pt>
                <c:pt idx="90">
                  <c:v>4.0160642570281103E-3</c:v>
                </c:pt>
                <c:pt idx="91">
                  <c:v>4.0160642570281103E-3</c:v>
                </c:pt>
                <c:pt idx="92">
                  <c:v>4.0160642570281103E-3</c:v>
                </c:pt>
                <c:pt idx="93">
                  <c:v>4.0160642570281103E-3</c:v>
                </c:pt>
                <c:pt idx="94">
                  <c:v>4.0160642570281103E-3</c:v>
                </c:pt>
                <c:pt idx="95">
                  <c:v>4.0080160320641297E-3</c:v>
                </c:pt>
                <c:pt idx="96">
                  <c:v>4.0080160320641297E-3</c:v>
                </c:pt>
                <c:pt idx="97">
                  <c:v>4.0241448692152904E-3</c:v>
                </c:pt>
                <c:pt idx="98">
                  <c:v>4.0160642570281103E-3</c:v>
                </c:pt>
                <c:pt idx="99">
                  <c:v>4.0080160320641297E-3</c:v>
                </c:pt>
                <c:pt idx="100">
                  <c:v>4.0080160320641297E-3</c:v>
                </c:pt>
                <c:pt idx="101">
                  <c:v>4.0080160320641297E-3</c:v>
                </c:pt>
                <c:pt idx="102">
                  <c:v>4.0080160320641297E-3</c:v>
                </c:pt>
                <c:pt idx="103">
                  <c:v>4.0080160320641297E-3</c:v>
                </c:pt>
                <c:pt idx="104">
                  <c:v>4.0080160320641297E-3</c:v>
                </c:pt>
                <c:pt idx="105">
                  <c:v>4.0080160320641297E-3</c:v>
                </c:pt>
                <c:pt idx="106">
                  <c:v>4.0160642570281103E-3</c:v>
                </c:pt>
                <c:pt idx="107">
                  <c:v>4.0160642570281103E-3</c:v>
                </c:pt>
                <c:pt idx="108">
                  <c:v>4.0160642570281103E-3</c:v>
                </c:pt>
                <c:pt idx="109">
                  <c:v>4.0160642570281103E-3</c:v>
                </c:pt>
                <c:pt idx="110">
                  <c:v>4.0160642570281103E-3</c:v>
                </c:pt>
                <c:pt idx="111">
                  <c:v>4.0160642570281103E-3</c:v>
                </c:pt>
                <c:pt idx="112">
                  <c:v>4.0160642570281103E-3</c:v>
                </c:pt>
                <c:pt idx="113">
                  <c:v>2.0080321285140599E-3</c:v>
                </c:pt>
                <c:pt idx="114">
                  <c:v>2.0080321285140599E-3</c:v>
                </c:pt>
                <c:pt idx="115">
                  <c:v>2.0080321285140599E-3</c:v>
                </c:pt>
                <c:pt idx="116">
                  <c:v>2.0080321285140599E-3</c:v>
                </c:pt>
                <c:pt idx="117">
                  <c:v>2.0080321285140599E-3</c:v>
                </c:pt>
                <c:pt idx="118">
                  <c:v>2.0080321285140599E-3</c:v>
                </c:pt>
                <c:pt idx="119">
                  <c:v>2.0040080160320601E-3</c:v>
                </c:pt>
                <c:pt idx="120">
                  <c:v>4.0160642570281103E-3</c:v>
                </c:pt>
                <c:pt idx="121">
                  <c:v>2.0080321285140599E-3</c:v>
                </c:pt>
                <c:pt idx="122">
                  <c:v>4.0080160320641297E-3</c:v>
                </c:pt>
                <c:pt idx="123">
                  <c:v>4.0080160320641297E-3</c:v>
                </c:pt>
                <c:pt idx="124">
                  <c:v>4.0080160320641297E-3</c:v>
                </c:pt>
                <c:pt idx="125">
                  <c:v>4.0080160320641297E-3</c:v>
                </c:pt>
                <c:pt idx="126">
                  <c:v>4.0080160320641297E-3</c:v>
                </c:pt>
                <c:pt idx="127">
                  <c:v>4.0080160320641297E-3</c:v>
                </c:pt>
                <c:pt idx="128">
                  <c:v>4.0080160320641297E-3</c:v>
                </c:pt>
                <c:pt idx="129">
                  <c:v>6.0120240480961897E-3</c:v>
                </c:pt>
                <c:pt idx="130">
                  <c:v>6.0120240480961897E-3</c:v>
                </c:pt>
                <c:pt idx="131">
                  <c:v>6.0120240480961897E-3</c:v>
                </c:pt>
                <c:pt idx="132">
                  <c:v>6.0120240480961897E-3</c:v>
                </c:pt>
                <c:pt idx="133">
                  <c:v>6.0120240480961897E-3</c:v>
                </c:pt>
                <c:pt idx="134">
                  <c:v>6.0120240480961897E-3</c:v>
                </c:pt>
                <c:pt idx="135">
                  <c:v>6.0120240480961897E-3</c:v>
                </c:pt>
                <c:pt idx="136">
                  <c:v>6.0120240480961897E-3</c:v>
                </c:pt>
                <c:pt idx="137">
                  <c:v>6.0120240480961897E-3</c:v>
                </c:pt>
                <c:pt idx="138">
                  <c:v>6.0120240480961897E-3</c:v>
                </c:pt>
                <c:pt idx="139">
                  <c:v>6.0120240480961897E-3</c:v>
                </c:pt>
                <c:pt idx="140">
                  <c:v>6.0120240480961897E-3</c:v>
                </c:pt>
                <c:pt idx="141">
                  <c:v>6.0120240480961897E-3</c:v>
                </c:pt>
                <c:pt idx="142">
                  <c:v>6.0120240480961897E-3</c:v>
                </c:pt>
                <c:pt idx="143">
                  <c:v>6.0120240480961897E-3</c:v>
                </c:pt>
                <c:pt idx="144">
                  <c:v>6.0120240480961897E-3</c:v>
                </c:pt>
                <c:pt idx="145">
                  <c:v>6.0120240480961897E-3</c:v>
                </c:pt>
                <c:pt idx="146">
                  <c:v>6.0120240480961897E-3</c:v>
                </c:pt>
                <c:pt idx="147">
                  <c:v>6.0120240480961897E-3</c:v>
                </c:pt>
                <c:pt idx="148">
                  <c:v>6.0120240480961897E-3</c:v>
                </c:pt>
                <c:pt idx="149">
                  <c:v>6.0120240480961897E-3</c:v>
                </c:pt>
                <c:pt idx="150">
                  <c:v>6.0120240480961897E-3</c:v>
                </c:pt>
                <c:pt idx="151">
                  <c:v>6.0120240480961897E-3</c:v>
                </c:pt>
                <c:pt idx="152">
                  <c:v>6.0120240480961897E-3</c:v>
                </c:pt>
                <c:pt idx="153">
                  <c:v>6.0120240480961897E-3</c:v>
                </c:pt>
                <c:pt idx="154">
                  <c:v>6.0120240480961897E-3</c:v>
                </c:pt>
                <c:pt idx="155">
                  <c:v>6.0120240480961897E-3</c:v>
                </c:pt>
                <c:pt idx="156">
                  <c:v>6.0120240480961897E-3</c:v>
                </c:pt>
                <c:pt idx="157">
                  <c:v>6.0120240480961897E-3</c:v>
                </c:pt>
                <c:pt idx="158">
                  <c:v>6.0120240480961897E-3</c:v>
                </c:pt>
                <c:pt idx="159">
                  <c:v>6.0120240480961897E-3</c:v>
                </c:pt>
                <c:pt idx="160">
                  <c:v>6.0120240480961897E-3</c:v>
                </c:pt>
                <c:pt idx="161">
                  <c:v>6.0120240480961897E-3</c:v>
                </c:pt>
                <c:pt idx="162">
                  <c:v>6.0362173038229399E-3</c:v>
                </c:pt>
                <c:pt idx="163">
                  <c:v>6.0120240480961897E-3</c:v>
                </c:pt>
                <c:pt idx="164">
                  <c:v>6.0120240480961897E-3</c:v>
                </c:pt>
                <c:pt idx="165">
                  <c:v>6.0120240480961897E-3</c:v>
                </c:pt>
                <c:pt idx="166">
                  <c:v>6.0120240480961897E-3</c:v>
                </c:pt>
                <c:pt idx="167">
                  <c:v>8.0160320641282593E-3</c:v>
                </c:pt>
                <c:pt idx="168">
                  <c:v>8.0160320641282593E-3</c:v>
                </c:pt>
                <c:pt idx="169">
                  <c:v>8.0321285140562207E-3</c:v>
                </c:pt>
                <c:pt idx="170">
                  <c:v>6.0120240480961897E-3</c:v>
                </c:pt>
                <c:pt idx="171">
                  <c:v>6.0120240480961897E-3</c:v>
                </c:pt>
                <c:pt idx="172">
                  <c:v>8.0160320641282593E-3</c:v>
                </c:pt>
                <c:pt idx="173">
                  <c:v>1.0020040080160299E-2</c:v>
                </c:pt>
                <c:pt idx="174">
                  <c:v>1.0020040080160299E-2</c:v>
                </c:pt>
                <c:pt idx="175">
                  <c:v>1.0020040080160299E-2</c:v>
                </c:pt>
                <c:pt idx="176">
                  <c:v>1.0020040080160299E-2</c:v>
                </c:pt>
                <c:pt idx="177">
                  <c:v>8.0160320641282593E-3</c:v>
                </c:pt>
                <c:pt idx="178">
                  <c:v>8.0321285140562207E-3</c:v>
                </c:pt>
                <c:pt idx="179">
                  <c:v>8.0321285140562207E-3</c:v>
                </c:pt>
                <c:pt idx="180">
                  <c:v>8.0482897384305807E-3</c:v>
                </c:pt>
                <c:pt idx="181">
                  <c:v>8.0160320641282593E-3</c:v>
                </c:pt>
                <c:pt idx="182">
                  <c:v>1.0020040080160299E-2</c:v>
                </c:pt>
                <c:pt idx="183">
                  <c:v>1.0020040080160299E-2</c:v>
                </c:pt>
                <c:pt idx="184">
                  <c:v>1.0020040080160299E-2</c:v>
                </c:pt>
                <c:pt idx="185">
                  <c:v>1.20240480961924E-2</c:v>
                </c:pt>
                <c:pt idx="186">
                  <c:v>1.00401606425703E-2</c:v>
                </c:pt>
                <c:pt idx="187">
                  <c:v>1.0020040080160299E-2</c:v>
                </c:pt>
                <c:pt idx="188">
                  <c:v>1.0020040080160299E-2</c:v>
                </c:pt>
                <c:pt idx="189">
                  <c:v>1.0020040080160299E-2</c:v>
                </c:pt>
                <c:pt idx="190">
                  <c:v>1.20240480961924E-2</c:v>
                </c:pt>
                <c:pt idx="191">
                  <c:v>1.00401606425703E-2</c:v>
                </c:pt>
                <c:pt idx="192">
                  <c:v>1.20240480961924E-2</c:v>
                </c:pt>
                <c:pt idx="193">
                  <c:v>1.20240480961924E-2</c:v>
                </c:pt>
                <c:pt idx="194">
                  <c:v>1.20240480961924E-2</c:v>
                </c:pt>
                <c:pt idx="195">
                  <c:v>8.0160320641282593E-3</c:v>
                </c:pt>
                <c:pt idx="196">
                  <c:v>1.0020040080160299E-2</c:v>
                </c:pt>
                <c:pt idx="197">
                  <c:v>8.0160320641282593E-3</c:v>
                </c:pt>
                <c:pt idx="198">
                  <c:v>9.9206349206349201E-3</c:v>
                </c:pt>
                <c:pt idx="199">
                  <c:v>9.9206349206349201E-3</c:v>
                </c:pt>
                <c:pt idx="200">
                  <c:v>9.9403578528827006E-3</c:v>
                </c:pt>
                <c:pt idx="201">
                  <c:v>9.9206349206349201E-3</c:v>
                </c:pt>
                <c:pt idx="202">
                  <c:v>9.9800399201596807E-3</c:v>
                </c:pt>
                <c:pt idx="203">
                  <c:v>9.9009900990098994E-3</c:v>
                </c:pt>
                <c:pt idx="204">
                  <c:v>9.9206349206349201E-3</c:v>
                </c:pt>
                <c:pt idx="205">
                  <c:v>9.9206349206349201E-3</c:v>
                </c:pt>
                <c:pt idx="206">
                  <c:v>9.9601593625498006E-3</c:v>
                </c:pt>
                <c:pt idx="207">
                  <c:v>9.9206349206349201E-3</c:v>
                </c:pt>
                <c:pt idx="208">
                  <c:v>9.9206349206349201E-3</c:v>
                </c:pt>
                <c:pt idx="209">
                  <c:v>9.9403578528827006E-3</c:v>
                </c:pt>
                <c:pt idx="210">
                  <c:v>9.9206349206349201E-3</c:v>
                </c:pt>
                <c:pt idx="211">
                  <c:v>9.9206349206349201E-3</c:v>
                </c:pt>
                <c:pt idx="212">
                  <c:v>9.9206349206349201E-3</c:v>
                </c:pt>
                <c:pt idx="213">
                  <c:v>9.9206349206349201E-3</c:v>
                </c:pt>
                <c:pt idx="214">
                  <c:v>9.9206349206349201E-3</c:v>
                </c:pt>
                <c:pt idx="215">
                  <c:v>9.9206349206349201E-3</c:v>
                </c:pt>
                <c:pt idx="216">
                  <c:v>9.9206349206349201E-3</c:v>
                </c:pt>
                <c:pt idx="217">
                  <c:v>9.9206349206349201E-3</c:v>
                </c:pt>
                <c:pt idx="218">
                  <c:v>9.9403578528827006E-3</c:v>
                </c:pt>
                <c:pt idx="219">
                  <c:v>1.1928429423459201E-2</c:v>
                </c:pt>
                <c:pt idx="220">
                  <c:v>1.38888888888889E-2</c:v>
                </c:pt>
                <c:pt idx="221">
                  <c:v>1.38888888888889E-2</c:v>
                </c:pt>
                <c:pt idx="222">
                  <c:v>1.38888888888889E-2</c:v>
                </c:pt>
                <c:pt idx="223">
                  <c:v>1.38888888888889E-2</c:v>
                </c:pt>
                <c:pt idx="224">
                  <c:v>1.38888888888889E-2</c:v>
                </c:pt>
                <c:pt idx="225">
                  <c:v>1.39165009940358E-2</c:v>
                </c:pt>
                <c:pt idx="226">
                  <c:v>1.38888888888889E-2</c:v>
                </c:pt>
                <c:pt idx="227">
                  <c:v>1.38888888888889E-2</c:v>
                </c:pt>
                <c:pt idx="228">
                  <c:v>1.38888888888889E-2</c:v>
                </c:pt>
                <c:pt idx="229">
                  <c:v>1.38888888888889E-2</c:v>
                </c:pt>
                <c:pt idx="230">
                  <c:v>1.38613861386139E-2</c:v>
                </c:pt>
                <c:pt idx="231">
                  <c:v>1.38613861386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4E-4A21-B535-B4F1ACADB075}"/>
            </c:ext>
          </c:extLst>
        </c:ser>
        <c:ser>
          <c:idx val="10"/>
          <c:order val="10"/>
          <c:tx>
            <c:strRef>
              <c:f>'SP500 exposures old'!$T$2</c:f>
              <c:strCache>
                <c:ptCount val="1"/>
                <c:pt idx="0">
                  <c:v>CHEMICAL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T$3:$T$234</c:f>
              <c:numCache>
                <c:formatCode>General</c:formatCode>
                <c:ptCount val="232"/>
                <c:pt idx="0">
                  <c:v>2.4193548387096801E-2</c:v>
                </c:pt>
                <c:pt idx="1">
                  <c:v>2.6209677419354802E-2</c:v>
                </c:pt>
                <c:pt idx="2">
                  <c:v>2.4193548387096801E-2</c:v>
                </c:pt>
                <c:pt idx="3">
                  <c:v>2.21774193548387E-2</c:v>
                </c:pt>
                <c:pt idx="4">
                  <c:v>2.4193548387096801E-2</c:v>
                </c:pt>
                <c:pt idx="5">
                  <c:v>2.4193548387096801E-2</c:v>
                </c:pt>
                <c:pt idx="6">
                  <c:v>2.4193548387096801E-2</c:v>
                </c:pt>
                <c:pt idx="7">
                  <c:v>2.62626262626263E-2</c:v>
                </c:pt>
                <c:pt idx="8">
                  <c:v>2.6156941649899401E-2</c:v>
                </c:pt>
                <c:pt idx="9">
                  <c:v>2.6209677419354802E-2</c:v>
                </c:pt>
                <c:pt idx="10">
                  <c:v>2.6209677419354802E-2</c:v>
                </c:pt>
                <c:pt idx="11">
                  <c:v>2.6209677419354802E-2</c:v>
                </c:pt>
                <c:pt idx="12">
                  <c:v>2.6209677419354802E-2</c:v>
                </c:pt>
                <c:pt idx="13">
                  <c:v>2.6209677419354802E-2</c:v>
                </c:pt>
                <c:pt idx="14">
                  <c:v>2.4193548387096801E-2</c:v>
                </c:pt>
                <c:pt idx="15">
                  <c:v>2.4193548387096801E-2</c:v>
                </c:pt>
                <c:pt idx="16">
                  <c:v>2.4193548387096801E-2</c:v>
                </c:pt>
                <c:pt idx="17">
                  <c:v>2.4193548387096801E-2</c:v>
                </c:pt>
                <c:pt idx="18">
                  <c:v>2.21774193548387E-2</c:v>
                </c:pt>
                <c:pt idx="19">
                  <c:v>2.2222222222222199E-2</c:v>
                </c:pt>
                <c:pt idx="20">
                  <c:v>2.4193548387096801E-2</c:v>
                </c:pt>
                <c:pt idx="21">
                  <c:v>2.21774193548387E-2</c:v>
                </c:pt>
                <c:pt idx="22">
                  <c:v>2.21774193548387E-2</c:v>
                </c:pt>
                <c:pt idx="23">
                  <c:v>2.21774193548387E-2</c:v>
                </c:pt>
                <c:pt idx="24">
                  <c:v>2.21774193548387E-2</c:v>
                </c:pt>
                <c:pt idx="25">
                  <c:v>2.21774193548387E-2</c:v>
                </c:pt>
                <c:pt idx="26">
                  <c:v>2.21774193548387E-2</c:v>
                </c:pt>
                <c:pt idx="27">
                  <c:v>2.2088353413654602E-2</c:v>
                </c:pt>
                <c:pt idx="28">
                  <c:v>2.40963855421687E-2</c:v>
                </c:pt>
                <c:pt idx="29">
                  <c:v>2.40963855421687E-2</c:v>
                </c:pt>
                <c:pt idx="30">
                  <c:v>2.81124497991968E-2</c:v>
                </c:pt>
                <c:pt idx="31">
                  <c:v>3.0120481927710802E-2</c:v>
                </c:pt>
                <c:pt idx="32">
                  <c:v>2.81124497991968E-2</c:v>
                </c:pt>
                <c:pt idx="33">
                  <c:v>2.81124497991968E-2</c:v>
                </c:pt>
                <c:pt idx="34">
                  <c:v>2.6104417670682702E-2</c:v>
                </c:pt>
                <c:pt idx="35">
                  <c:v>2.6104417670682702E-2</c:v>
                </c:pt>
                <c:pt idx="36">
                  <c:v>2.81124497991968E-2</c:v>
                </c:pt>
                <c:pt idx="37">
                  <c:v>2.6104417670682702E-2</c:v>
                </c:pt>
                <c:pt idx="38">
                  <c:v>2.6104417670682702E-2</c:v>
                </c:pt>
                <c:pt idx="39">
                  <c:v>2.6104417670682702E-2</c:v>
                </c:pt>
                <c:pt idx="40">
                  <c:v>2.6104417670682702E-2</c:v>
                </c:pt>
                <c:pt idx="41">
                  <c:v>2.40963855421687E-2</c:v>
                </c:pt>
                <c:pt idx="42">
                  <c:v>2.6104417670682702E-2</c:v>
                </c:pt>
                <c:pt idx="43">
                  <c:v>2.41448692152917E-2</c:v>
                </c:pt>
                <c:pt idx="44">
                  <c:v>2.40963855421687E-2</c:v>
                </c:pt>
                <c:pt idx="45">
                  <c:v>2.6156941649899401E-2</c:v>
                </c:pt>
                <c:pt idx="46">
                  <c:v>2.6104417670682702E-2</c:v>
                </c:pt>
                <c:pt idx="47">
                  <c:v>2.6104417670682702E-2</c:v>
                </c:pt>
                <c:pt idx="48">
                  <c:v>2.6209677419354802E-2</c:v>
                </c:pt>
                <c:pt idx="49">
                  <c:v>2.6156941649899401E-2</c:v>
                </c:pt>
                <c:pt idx="50">
                  <c:v>2.41448692152917E-2</c:v>
                </c:pt>
                <c:pt idx="51">
                  <c:v>2.8169014084507001E-2</c:v>
                </c:pt>
                <c:pt idx="52">
                  <c:v>2.8225806451612899E-2</c:v>
                </c:pt>
                <c:pt idx="53">
                  <c:v>2.6104417670682702E-2</c:v>
                </c:pt>
                <c:pt idx="54">
                  <c:v>2.6156941649899401E-2</c:v>
                </c:pt>
                <c:pt idx="55">
                  <c:v>2.6209677419354802E-2</c:v>
                </c:pt>
                <c:pt idx="56">
                  <c:v>2.40963855421687E-2</c:v>
                </c:pt>
                <c:pt idx="57">
                  <c:v>2.40963855421687E-2</c:v>
                </c:pt>
                <c:pt idx="58">
                  <c:v>2.40963855421687E-2</c:v>
                </c:pt>
                <c:pt idx="59">
                  <c:v>2.40963855421687E-2</c:v>
                </c:pt>
                <c:pt idx="60">
                  <c:v>2.40963855421687E-2</c:v>
                </c:pt>
                <c:pt idx="61">
                  <c:v>2.40963855421687E-2</c:v>
                </c:pt>
                <c:pt idx="62">
                  <c:v>2.40963855421687E-2</c:v>
                </c:pt>
                <c:pt idx="63">
                  <c:v>2.40963855421687E-2</c:v>
                </c:pt>
                <c:pt idx="64">
                  <c:v>2.40963855421687E-2</c:v>
                </c:pt>
                <c:pt idx="65">
                  <c:v>2.40963855421687E-2</c:v>
                </c:pt>
                <c:pt idx="66">
                  <c:v>2.4193548387096801E-2</c:v>
                </c:pt>
                <c:pt idx="67">
                  <c:v>2.41448692152917E-2</c:v>
                </c:pt>
                <c:pt idx="68">
                  <c:v>2.6156941649899401E-2</c:v>
                </c:pt>
                <c:pt idx="69">
                  <c:v>2.41448692152917E-2</c:v>
                </c:pt>
                <c:pt idx="70">
                  <c:v>2.41448692152917E-2</c:v>
                </c:pt>
                <c:pt idx="71">
                  <c:v>2.4242424242424201E-2</c:v>
                </c:pt>
                <c:pt idx="72">
                  <c:v>2.4193548387096801E-2</c:v>
                </c:pt>
                <c:pt idx="73">
                  <c:v>3.03030303030303E-2</c:v>
                </c:pt>
                <c:pt idx="74">
                  <c:v>2.62626262626263E-2</c:v>
                </c:pt>
                <c:pt idx="75">
                  <c:v>2.6209677419354802E-2</c:v>
                </c:pt>
                <c:pt idx="76">
                  <c:v>2.8225806451612899E-2</c:v>
                </c:pt>
                <c:pt idx="77">
                  <c:v>2.8282828282828298E-2</c:v>
                </c:pt>
                <c:pt idx="78">
                  <c:v>2.8282828282828298E-2</c:v>
                </c:pt>
                <c:pt idx="79">
                  <c:v>2.8282828282828298E-2</c:v>
                </c:pt>
                <c:pt idx="80">
                  <c:v>2.8169014084507001E-2</c:v>
                </c:pt>
                <c:pt idx="81">
                  <c:v>2.81124497991968E-2</c:v>
                </c:pt>
                <c:pt idx="82">
                  <c:v>2.6104417670682702E-2</c:v>
                </c:pt>
                <c:pt idx="83">
                  <c:v>2.6104417670682702E-2</c:v>
                </c:pt>
                <c:pt idx="84">
                  <c:v>2.81124497991968E-2</c:v>
                </c:pt>
                <c:pt idx="85">
                  <c:v>2.8169014084507001E-2</c:v>
                </c:pt>
                <c:pt idx="86">
                  <c:v>3.0181086519114698E-2</c:v>
                </c:pt>
                <c:pt idx="87">
                  <c:v>2.8169014084507001E-2</c:v>
                </c:pt>
                <c:pt idx="88">
                  <c:v>2.8169014084507001E-2</c:v>
                </c:pt>
                <c:pt idx="89">
                  <c:v>2.81124497991968E-2</c:v>
                </c:pt>
                <c:pt idx="90">
                  <c:v>2.81124497991968E-2</c:v>
                </c:pt>
                <c:pt idx="91">
                  <c:v>2.81124497991968E-2</c:v>
                </c:pt>
                <c:pt idx="92">
                  <c:v>3.0120481927710802E-2</c:v>
                </c:pt>
                <c:pt idx="93">
                  <c:v>2.81124497991968E-2</c:v>
                </c:pt>
                <c:pt idx="94">
                  <c:v>2.81124497991968E-2</c:v>
                </c:pt>
                <c:pt idx="95">
                  <c:v>2.8056112224448902E-2</c:v>
                </c:pt>
                <c:pt idx="96">
                  <c:v>3.0060120240480999E-2</c:v>
                </c:pt>
                <c:pt idx="97">
                  <c:v>3.2193158953722302E-2</c:v>
                </c:pt>
                <c:pt idx="98">
                  <c:v>3.4136546184738999E-2</c:v>
                </c:pt>
                <c:pt idx="99">
                  <c:v>3.4068136272545103E-2</c:v>
                </c:pt>
                <c:pt idx="100">
                  <c:v>3.4068136272545103E-2</c:v>
                </c:pt>
                <c:pt idx="101">
                  <c:v>3.4068136272545103E-2</c:v>
                </c:pt>
                <c:pt idx="102">
                  <c:v>3.4068136272545103E-2</c:v>
                </c:pt>
                <c:pt idx="103">
                  <c:v>3.4068136272545103E-2</c:v>
                </c:pt>
                <c:pt idx="104">
                  <c:v>3.4068136272545103E-2</c:v>
                </c:pt>
                <c:pt idx="105">
                  <c:v>3.4068136272545103E-2</c:v>
                </c:pt>
                <c:pt idx="106">
                  <c:v>3.4136546184738999E-2</c:v>
                </c:pt>
                <c:pt idx="107">
                  <c:v>3.2128514056224897E-2</c:v>
                </c:pt>
                <c:pt idx="108">
                  <c:v>3.4136546184738999E-2</c:v>
                </c:pt>
                <c:pt idx="109">
                  <c:v>3.4136546184738999E-2</c:v>
                </c:pt>
                <c:pt idx="110">
                  <c:v>3.4136546184738999E-2</c:v>
                </c:pt>
                <c:pt idx="111">
                  <c:v>3.4136546184738999E-2</c:v>
                </c:pt>
                <c:pt idx="112">
                  <c:v>3.4136546184738999E-2</c:v>
                </c:pt>
                <c:pt idx="113">
                  <c:v>3.4136546184738999E-2</c:v>
                </c:pt>
                <c:pt idx="114">
                  <c:v>3.4136546184738999E-2</c:v>
                </c:pt>
                <c:pt idx="115">
                  <c:v>3.4136546184738999E-2</c:v>
                </c:pt>
                <c:pt idx="116">
                  <c:v>3.2128514056224897E-2</c:v>
                </c:pt>
                <c:pt idx="117">
                  <c:v>3.4136546184738999E-2</c:v>
                </c:pt>
                <c:pt idx="118">
                  <c:v>3.4136546184738999E-2</c:v>
                </c:pt>
                <c:pt idx="119">
                  <c:v>3.4068136272545103E-2</c:v>
                </c:pt>
                <c:pt idx="120">
                  <c:v>3.4136546184738999E-2</c:v>
                </c:pt>
                <c:pt idx="121">
                  <c:v>3.4136546184738999E-2</c:v>
                </c:pt>
                <c:pt idx="122">
                  <c:v>3.6072144288577197E-2</c:v>
                </c:pt>
                <c:pt idx="123">
                  <c:v>3.6072144288577197E-2</c:v>
                </c:pt>
                <c:pt idx="124">
                  <c:v>3.6072144288577197E-2</c:v>
                </c:pt>
                <c:pt idx="125">
                  <c:v>3.6072144288577197E-2</c:v>
                </c:pt>
                <c:pt idx="126">
                  <c:v>3.6072144288577197E-2</c:v>
                </c:pt>
                <c:pt idx="127">
                  <c:v>3.6072144288577197E-2</c:v>
                </c:pt>
                <c:pt idx="128">
                  <c:v>3.8076152304609201E-2</c:v>
                </c:pt>
                <c:pt idx="129">
                  <c:v>3.8076152304609201E-2</c:v>
                </c:pt>
                <c:pt idx="130">
                  <c:v>3.8076152304609201E-2</c:v>
                </c:pt>
                <c:pt idx="131">
                  <c:v>3.8076152304609201E-2</c:v>
                </c:pt>
                <c:pt idx="132">
                  <c:v>3.8076152304609201E-2</c:v>
                </c:pt>
                <c:pt idx="133">
                  <c:v>3.8076152304609201E-2</c:v>
                </c:pt>
                <c:pt idx="134">
                  <c:v>3.8076152304609201E-2</c:v>
                </c:pt>
                <c:pt idx="135">
                  <c:v>3.8076152304609201E-2</c:v>
                </c:pt>
                <c:pt idx="136">
                  <c:v>3.8076152304609201E-2</c:v>
                </c:pt>
                <c:pt idx="137">
                  <c:v>3.8076152304609201E-2</c:v>
                </c:pt>
                <c:pt idx="138">
                  <c:v>3.8076152304609201E-2</c:v>
                </c:pt>
                <c:pt idx="139">
                  <c:v>3.4068136272545103E-2</c:v>
                </c:pt>
                <c:pt idx="140">
                  <c:v>3.4068136272545103E-2</c:v>
                </c:pt>
                <c:pt idx="141">
                  <c:v>3.4068136272545103E-2</c:v>
                </c:pt>
                <c:pt idx="142">
                  <c:v>3.4068136272545103E-2</c:v>
                </c:pt>
                <c:pt idx="143">
                  <c:v>3.4068136272545103E-2</c:v>
                </c:pt>
                <c:pt idx="144">
                  <c:v>3.4068136272545103E-2</c:v>
                </c:pt>
                <c:pt idx="145">
                  <c:v>3.4068136272545103E-2</c:v>
                </c:pt>
                <c:pt idx="146">
                  <c:v>3.4068136272545103E-2</c:v>
                </c:pt>
                <c:pt idx="147">
                  <c:v>3.4068136272545103E-2</c:v>
                </c:pt>
                <c:pt idx="148">
                  <c:v>3.4068136272545103E-2</c:v>
                </c:pt>
                <c:pt idx="149">
                  <c:v>3.4068136272545103E-2</c:v>
                </c:pt>
                <c:pt idx="150">
                  <c:v>3.4068136272545103E-2</c:v>
                </c:pt>
                <c:pt idx="151">
                  <c:v>3.4068136272545103E-2</c:v>
                </c:pt>
                <c:pt idx="152">
                  <c:v>3.4068136272545103E-2</c:v>
                </c:pt>
                <c:pt idx="153">
                  <c:v>3.4068136272545103E-2</c:v>
                </c:pt>
                <c:pt idx="154">
                  <c:v>3.4068136272545103E-2</c:v>
                </c:pt>
                <c:pt idx="155">
                  <c:v>3.6072144288577197E-2</c:v>
                </c:pt>
                <c:pt idx="156">
                  <c:v>3.4068136272545103E-2</c:v>
                </c:pt>
                <c:pt idx="157">
                  <c:v>3.4068136272545103E-2</c:v>
                </c:pt>
                <c:pt idx="158">
                  <c:v>3.4068136272545103E-2</c:v>
                </c:pt>
                <c:pt idx="159">
                  <c:v>3.4068136272545103E-2</c:v>
                </c:pt>
                <c:pt idx="160">
                  <c:v>3.4068136272545103E-2</c:v>
                </c:pt>
                <c:pt idx="161">
                  <c:v>3.4068136272545103E-2</c:v>
                </c:pt>
                <c:pt idx="162">
                  <c:v>3.2193158953722302E-2</c:v>
                </c:pt>
                <c:pt idx="163">
                  <c:v>3.2064128256513003E-2</c:v>
                </c:pt>
                <c:pt idx="164">
                  <c:v>3.0060120240480999E-2</c:v>
                </c:pt>
                <c:pt idx="165">
                  <c:v>3.2064128256513003E-2</c:v>
                </c:pt>
                <c:pt idx="166">
                  <c:v>3.0060120240480999E-2</c:v>
                </c:pt>
                <c:pt idx="167">
                  <c:v>3.2064128256513003E-2</c:v>
                </c:pt>
                <c:pt idx="168">
                  <c:v>3.2064128256513003E-2</c:v>
                </c:pt>
                <c:pt idx="169">
                  <c:v>3.2128514056224897E-2</c:v>
                </c:pt>
                <c:pt idx="170">
                  <c:v>3.4068136272545103E-2</c:v>
                </c:pt>
                <c:pt idx="171">
                  <c:v>3.6072144288577197E-2</c:v>
                </c:pt>
                <c:pt idx="172">
                  <c:v>3.4068136272545103E-2</c:v>
                </c:pt>
                <c:pt idx="173">
                  <c:v>3.2064128256513003E-2</c:v>
                </c:pt>
                <c:pt idx="174">
                  <c:v>3.2064128256513003E-2</c:v>
                </c:pt>
                <c:pt idx="175">
                  <c:v>3.2064128256513003E-2</c:v>
                </c:pt>
                <c:pt idx="176">
                  <c:v>3.2064128256513003E-2</c:v>
                </c:pt>
                <c:pt idx="177">
                  <c:v>3.2064128256513003E-2</c:v>
                </c:pt>
                <c:pt idx="178">
                  <c:v>3.6144578313252997E-2</c:v>
                </c:pt>
                <c:pt idx="179">
                  <c:v>3.4136546184738999E-2</c:v>
                </c:pt>
                <c:pt idx="180">
                  <c:v>3.6217303822937599E-2</c:v>
                </c:pt>
                <c:pt idx="181">
                  <c:v>3.4068136272545103E-2</c:v>
                </c:pt>
                <c:pt idx="182">
                  <c:v>3.6072144288577197E-2</c:v>
                </c:pt>
                <c:pt idx="183">
                  <c:v>3.4068136272545103E-2</c:v>
                </c:pt>
                <c:pt idx="184">
                  <c:v>3.4068136272545103E-2</c:v>
                </c:pt>
                <c:pt idx="185">
                  <c:v>3.0060120240480999E-2</c:v>
                </c:pt>
                <c:pt idx="186">
                  <c:v>3.0120481927710802E-2</c:v>
                </c:pt>
                <c:pt idx="187">
                  <c:v>3.0060120240480999E-2</c:v>
                </c:pt>
                <c:pt idx="188">
                  <c:v>3.0060120240480999E-2</c:v>
                </c:pt>
                <c:pt idx="189">
                  <c:v>3.0060120240480999E-2</c:v>
                </c:pt>
                <c:pt idx="190">
                  <c:v>3.0060120240480999E-2</c:v>
                </c:pt>
                <c:pt idx="191">
                  <c:v>3.0120481927710802E-2</c:v>
                </c:pt>
                <c:pt idx="192">
                  <c:v>3.0060120240480999E-2</c:v>
                </c:pt>
                <c:pt idx="193">
                  <c:v>3.0060120240480999E-2</c:v>
                </c:pt>
                <c:pt idx="194">
                  <c:v>3.0060120240480999E-2</c:v>
                </c:pt>
                <c:pt idx="195">
                  <c:v>3.0060120240480999E-2</c:v>
                </c:pt>
                <c:pt idx="196">
                  <c:v>3.0060120240480999E-2</c:v>
                </c:pt>
                <c:pt idx="197">
                  <c:v>3.0060120240480999E-2</c:v>
                </c:pt>
                <c:pt idx="198">
                  <c:v>2.5793650793650799E-2</c:v>
                </c:pt>
                <c:pt idx="199">
                  <c:v>2.5793650793650799E-2</c:v>
                </c:pt>
                <c:pt idx="200">
                  <c:v>2.3856858846918499E-2</c:v>
                </c:pt>
                <c:pt idx="201">
                  <c:v>2.5793650793650799E-2</c:v>
                </c:pt>
                <c:pt idx="202">
                  <c:v>2.59481037924152E-2</c:v>
                </c:pt>
                <c:pt idx="203">
                  <c:v>2.7722772277227699E-2</c:v>
                </c:pt>
                <c:pt idx="204">
                  <c:v>2.7777777777777801E-2</c:v>
                </c:pt>
                <c:pt idx="205">
                  <c:v>2.7777777777777801E-2</c:v>
                </c:pt>
                <c:pt idx="206">
                  <c:v>2.78884462151394E-2</c:v>
                </c:pt>
                <c:pt idx="207">
                  <c:v>2.9761904761904798E-2</c:v>
                </c:pt>
                <c:pt idx="208">
                  <c:v>2.9761904761904798E-2</c:v>
                </c:pt>
                <c:pt idx="209">
                  <c:v>3.18091451292246E-2</c:v>
                </c:pt>
                <c:pt idx="210">
                  <c:v>3.1746031746031703E-2</c:v>
                </c:pt>
                <c:pt idx="211">
                  <c:v>3.1746031746031703E-2</c:v>
                </c:pt>
                <c:pt idx="212">
                  <c:v>3.1746031746031703E-2</c:v>
                </c:pt>
                <c:pt idx="213">
                  <c:v>3.1746031746031703E-2</c:v>
                </c:pt>
                <c:pt idx="214">
                  <c:v>3.1746031746031703E-2</c:v>
                </c:pt>
                <c:pt idx="215">
                  <c:v>3.1746031746031703E-2</c:v>
                </c:pt>
                <c:pt idx="216">
                  <c:v>3.1746031746031703E-2</c:v>
                </c:pt>
                <c:pt idx="217">
                  <c:v>3.1746031746031703E-2</c:v>
                </c:pt>
                <c:pt idx="218">
                  <c:v>3.18091451292246E-2</c:v>
                </c:pt>
                <c:pt idx="219">
                  <c:v>3.18091451292246E-2</c:v>
                </c:pt>
                <c:pt idx="220">
                  <c:v>3.1746031746031703E-2</c:v>
                </c:pt>
                <c:pt idx="221">
                  <c:v>3.1746031746031703E-2</c:v>
                </c:pt>
                <c:pt idx="222">
                  <c:v>3.1746031746031703E-2</c:v>
                </c:pt>
                <c:pt idx="223">
                  <c:v>3.1746031746031703E-2</c:v>
                </c:pt>
                <c:pt idx="224">
                  <c:v>3.1746031746031703E-2</c:v>
                </c:pt>
                <c:pt idx="225">
                  <c:v>3.18091451292246E-2</c:v>
                </c:pt>
                <c:pt idx="226">
                  <c:v>3.1746031746031703E-2</c:v>
                </c:pt>
                <c:pt idx="227">
                  <c:v>3.1746031746031703E-2</c:v>
                </c:pt>
                <c:pt idx="228">
                  <c:v>3.1746031746031703E-2</c:v>
                </c:pt>
                <c:pt idx="229">
                  <c:v>3.1746031746031703E-2</c:v>
                </c:pt>
                <c:pt idx="230">
                  <c:v>3.1683168316831697E-2</c:v>
                </c:pt>
                <c:pt idx="231">
                  <c:v>3.16831683168316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4E-4A21-B535-B4F1ACADB075}"/>
            </c:ext>
          </c:extLst>
        </c:ser>
        <c:ser>
          <c:idx val="11"/>
          <c:order val="11"/>
          <c:tx>
            <c:strRef>
              <c:f>'SP500 exposures old'!$U$2</c:f>
              <c:strCache>
                <c:ptCount val="1"/>
                <c:pt idx="0">
                  <c:v>COMMSEQP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U$3:$U$234</c:f>
              <c:numCache>
                <c:formatCode>General</c:formatCode>
                <c:ptCount val="232"/>
                <c:pt idx="0">
                  <c:v>2.21774193548387E-2</c:v>
                </c:pt>
                <c:pt idx="1">
                  <c:v>1.41129032258065E-2</c:v>
                </c:pt>
                <c:pt idx="2">
                  <c:v>1.6129032258064498E-2</c:v>
                </c:pt>
                <c:pt idx="3">
                  <c:v>1.2096774193548401E-2</c:v>
                </c:pt>
                <c:pt idx="4">
                  <c:v>1.2096774193548401E-2</c:v>
                </c:pt>
                <c:pt idx="5">
                  <c:v>1.00806451612903E-2</c:v>
                </c:pt>
                <c:pt idx="6">
                  <c:v>8.0645161290322596E-3</c:v>
                </c:pt>
                <c:pt idx="7">
                  <c:v>8.0808080808080808E-3</c:v>
                </c:pt>
                <c:pt idx="8">
                  <c:v>8.0482897384305807E-3</c:v>
                </c:pt>
                <c:pt idx="9">
                  <c:v>1.00806451612903E-2</c:v>
                </c:pt>
                <c:pt idx="10">
                  <c:v>1.2096774193548401E-2</c:v>
                </c:pt>
                <c:pt idx="11">
                  <c:v>1.00806451612903E-2</c:v>
                </c:pt>
                <c:pt idx="12">
                  <c:v>1.2096774193548401E-2</c:v>
                </c:pt>
                <c:pt idx="13">
                  <c:v>1.2096774193548401E-2</c:v>
                </c:pt>
                <c:pt idx="14">
                  <c:v>1.00806451612903E-2</c:v>
                </c:pt>
                <c:pt idx="15">
                  <c:v>8.0645161290322596E-3</c:v>
                </c:pt>
                <c:pt idx="16">
                  <c:v>1.41129032258065E-2</c:v>
                </c:pt>
                <c:pt idx="17">
                  <c:v>1.2096774193548401E-2</c:v>
                </c:pt>
                <c:pt idx="18">
                  <c:v>1.00806451612903E-2</c:v>
                </c:pt>
                <c:pt idx="19">
                  <c:v>1.21212121212121E-2</c:v>
                </c:pt>
                <c:pt idx="20">
                  <c:v>1.00806451612903E-2</c:v>
                </c:pt>
                <c:pt idx="21">
                  <c:v>1.00806451612903E-2</c:v>
                </c:pt>
                <c:pt idx="22">
                  <c:v>1.00806451612903E-2</c:v>
                </c:pt>
                <c:pt idx="23">
                  <c:v>1.41129032258065E-2</c:v>
                </c:pt>
                <c:pt idx="24">
                  <c:v>1.41129032258065E-2</c:v>
                </c:pt>
                <c:pt idx="25">
                  <c:v>1.41129032258065E-2</c:v>
                </c:pt>
                <c:pt idx="26">
                  <c:v>1.00806451612903E-2</c:v>
                </c:pt>
                <c:pt idx="27">
                  <c:v>1.20481927710843E-2</c:v>
                </c:pt>
                <c:pt idx="28">
                  <c:v>1.00401606425703E-2</c:v>
                </c:pt>
                <c:pt idx="29">
                  <c:v>1.00401606425703E-2</c:v>
                </c:pt>
                <c:pt idx="30">
                  <c:v>1.20481927710843E-2</c:v>
                </c:pt>
                <c:pt idx="31">
                  <c:v>1.20481927710843E-2</c:v>
                </c:pt>
                <c:pt idx="32">
                  <c:v>1.20481927710843E-2</c:v>
                </c:pt>
                <c:pt idx="33">
                  <c:v>1.00401606425703E-2</c:v>
                </c:pt>
                <c:pt idx="34">
                  <c:v>1.00401606425703E-2</c:v>
                </c:pt>
                <c:pt idx="35">
                  <c:v>1.20481927710843E-2</c:v>
                </c:pt>
                <c:pt idx="36">
                  <c:v>1.00401606425703E-2</c:v>
                </c:pt>
                <c:pt idx="37">
                  <c:v>1.00401606425703E-2</c:v>
                </c:pt>
                <c:pt idx="38">
                  <c:v>8.0321285140562207E-3</c:v>
                </c:pt>
                <c:pt idx="39">
                  <c:v>8.0321285140562207E-3</c:v>
                </c:pt>
                <c:pt idx="40">
                  <c:v>8.0321285140562207E-3</c:v>
                </c:pt>
                <c:pt idx="41">
                  <c:v>8.0321285140562207E-3</c:v>
                </c:pt>
                <c:pt idx="42">
                  <c:v>1.00401606425703E-2</c:v>
                </c:pt>
                <c:pt idx="43">
                  <c:v>8.0482897384305807E-3</c:v>
                </c:pt>
                <c:pt idx="44">
                  <c:v>1.00401606425703E-2</c:v>
                </c:pt>
                <c:pt idx="45">
                  <c:v>1.00603621730382E-2</c:v>
                </c:pt>
                <c:pt idx="46">
                  <c:v>1.20481927710843E-2</c:v>
                </c:pt>
                <c:pt idx="47">
                  <c:v>1.00401606425703E-2</c:v>
                </c:pt>
                <c:pt idx="48">
                  <c:v>1.2096774193548401E-2</c:v>
                </c:pt>
                <c:pt idx="49">
                  <c:v>1.00603621730382E-2</c:v>
                </c:pt>
                <c:pt idx="50">
                  <c:v>1.00603621730382E-2</c:v>
                </c:pt>
                <c:pt idx="51">
                  <c:v>1.00603621730382E-2</c:v>
                </c:pt>
                <c:pt idx="52">
                  <c:v>1.00806451612903E-2</c:v>
                </c:pt>
                <c:pt idx="53">
                  <c:v>1.20481927710843E-2</c:v>
                </c:pt>
                <c:pt idx="54">
                  <c:v>1.00603621730382E-2</c:v>
                </c:pt>
                <c:pt idx="55">
                  <c:v>1.00806451612903E-2</c:v>
                </c:pt>
                <c:pt idx="56">
                  <c:v>1.00401606425703E-2</c:v>
                </c:pt>
                <c:pt idx="57">
                  <c:v>1.00401606425703E-2</c:v>
                </c:pt>
                <c:pt idx="58">
                  <c:v>1.00401606425703E-2</c:v>
                </c:pt>
                <c:pt idx="59">
                  <c:v>8.0321285140562207E-3</c:v>
                </c:pt>
                <c:pt idx="60">
                  <c:v>8.0321285140562207E-3</c:v>
                </c:pt>
                <c:pt idx="61">
                  <c:v>8.0321285140562207E-3</c:v>
                </c:pt>
                <c:pt idx="62">
                  <c:v>6.0240963855421699E-3</c:v>
                </c:pt>
                <c:pt idx="63">
                  <c:v>6.0240963855421699E-3</c:v>
                </c:pt>
                <c:pt idx="64">
                  <c:v>6.0240963855421699E-3</c:v>
                </c:pt>
                <c:pt idx="65">
                  <c:v>6.0240963855421699E-3</c:v>
                </c:pt>
                <c:pt idx="66">
                  <c:v>8.0645161290322596E-3</c:v>
                </c:pt>
                <c:pt idx="67">
                  <c:v>8.0482897384305807E-3</c:v>
                </c:pt>
                <c:pt idx="68">
                  <c:v>6.0362173038229399E-3</c:v>
                </c:pt>
                <c:pt idx="69">
                  <c:v>6.0362173038229399E-3</c:v>
                </c:pt>
                <c:pt idx="70">
                  <c:v>6.0362173038229399E-3</c:v>
                </c:pt>
                <c:pt idx="71">
                  <c:v>6.0606060606060597E-3</c:v>
                </c:pt>
                <c:pt idx="72">
                  <c:v>6.0483870967741899E-3</c:v>
                </c:pt>
                <c:pt idx="73">
                  <c:v>6.0606060606060597E-3</c:v>
                </c:pt>
                <c:pt idx="74">
                  <c:v>6.0606060606060597E-3</c:v>
                </c:pt>
                <c:pt idx="75">
                  <c:v>6.0483870967741899E-3</c:v>
                </c:pt>
                <c:pt idx="76">
                  <c:v>6.0483870967741899E-3</c:v>
                </c:pt>
                <c:pt idx="77">
                  <c:v>6.0606060606060597E-3</c:v>
                </c:pt>
                <c:pt idx="78">
                  <c:v>6.0606060606060597E-3</c:v>
                </c:pt>
                <c:pt idx="79">
                  <c:v>6.0606060606060597E-3</c:v>
                </c:pt>
                <c:pt idx="80">
                  <c:v>6.0362173038229399E-3</c:v>
                </c:pt>
                <c:pt idx="81">
                  <c:v>6.0240963855421699E-3</c:v>
                </c:pt>
                <c:pt idx="82">
                  <c:v>6.0240963855421699E-3</c:v>
                </c:pt>
                <c:pt idx="83">
                  <c:v>6.0240963855421699E-3</c:v>
                </c:pt>
                <c:pt idx="84">
                  <c:v>6.0240963855421699E-3</c:v>
                </c:pt>
                <c:pt idx="85">
                  <c:v>6.0362173038229399E-3</c:v>
                </c:pt>
                <c:pt idx="86">
                  <c:v>6.0362173038229399E-3</c:v>
                </c:pt>
                <c:pt idx="87">
                  <c:v>6.0362173038229399E-3</c:v>
                </c:pt>
                <c:pt idx="88">
                  <c:v>6.0362173038229399E-3</c:v>
                </c:pt>
                <c:pt idx="89">
                  <c:v>8.0321285140562207E-3</c:v>
                </c:pt>
                <c:pt idx="90">
                  <c:v>8.0321285140562207E-3</c:v>
                </c:pt>
                <c:pt idx="91">
                  <c:v>6.0240963855421699E-3</c:v>
                </c:pt>
                <c:pt idx="92">
                  <c:v>6.0240963855421699E-3</c:v>
                </c:pt>
                <c:pt idx="93">
                  <c:v>8.0321285140562207E-3</c:v>
                </c:pt>
                <c:pt idx="94">
                  <c:v>8.0321285140562207E-3</c:v>
                </c:pt>
                <c:pt idx="95">
                  <c:v>8.0160320641282593E-3</c:v>
                </c:pt>
                <c:pt idx="96">
                  <c:v>8.0160320641282593E-3</c:v>
                </c:pt>
                <c:pt idx="97">
                  <c:v>8.0482897384305807E-3</c:v>
                </c:pt>
                <c:pt idx="98">
                  <c:v>8.0321285140562207E-3</c:v>
                </c:pt>
                <c:pt idx="99">
                  <c:v>8.0160320641282593E-3</c:v>
                </c:pt>
                <c:pt idx="100">
                  <c:v>8.0160320641282593E-3</c:v>
                </c:pt>
                <c:pt idx="101">
                  <c:v>8.0160320641282593E-3</c:v>
                </c:pt>
                <c:pt idx="102">
                  <c:v>8.0160320641282593E-3</c:v>
                </c:pt>
                <c:pt idx="103">
                  <c:v>8.0160320641282593E-3</c:v>
                </c:pt>
                <c:pt idx="104">
                  <c:v>8.0160320641282593E-3</c:v>
                </c:pt>
                <c:pt idx="105">
                  <c:v>8.0160320641282593E-3</c:v>
                </c:pt>
                <c:pt idx="106">
                  <c:v>8.0321285140562207E-3</c:v>
                </c:pt>
                <c:pt idx="107">
                  <c:v>8.0321285140562207E-3</c:v>
                </c:pt>
                <c:pt idx="108">
                  <c:v>1.00401606425703E-2</c:v>
                </c:pt>
                <c:pt idx="109">
                  <c:v>1.20481927710843E-2</c:v>
                </c:pt>
                <c:pt idx="110">
                  <c:v>1.40562248995984E-2</c:v>
                </c:pt>
                <c:pt idx="111">
                  <c:v>1.40562248995984E-2</c:v>
                </c:pt>
                <c:pt idx="112">
                  <c:v>1.20481927710843E-2</c:v>
                </c:pt>
                <c:pt idx="113">
                  <c:v>1.20481927710843E-2</c:v>
                </c:pt>
                <c:pt idx="114">
                  <c:v>1.20481927710843E-2</c:v>
                </c:pt>
                <c:pt idx="115">
                  <c:v>1.20481927710843E-2</c:v>
                </c:pt>
                <c:pt idx="116">
                  <c:v>1.00401606425703E-2</c:v>
                </c:pt>
                <c:pt idx="117">
                  <c:v>1.00401606425703E-2</c:v>
                </c:pt>
                <c:pt idx="118">
                  <c:v>1.00401606425703E-2</c:v>
                </c:pt>
                <c:pt idx="119">
                  <c:v>1.0020040080160299E-2</c:v>
                </c:pt>
                <c:pt idx="120">
                  <c:v>1.00401606425703E-2</c:v>
                </c:pt>
                <c:pt idx="121">
                  <c:v>1.00401606425703E-2</c:v>
                </c:pt>
                <c:pt idx="122">
                  <c:v>1.0020040080160299E-2</c:v>
                </c:pt>
                <c:pt idx="123">
                  <c:v>1.0020040080160299E-2</c:v>
                </c:pt>
                <c:pt idx="124">
                  <c:v>8.0160320641282593E-3</c:v>
                </c:pt>
                <c:pt idx="125">
                  <c:v>8.0160320641282593E-3</c:v>
                </c:pt>
                <c:pt idx="126">
                  <c:v>8.0160320641282593E-3</c:v>
                </c:pt>
                <c:pt idx="127">
                  <c:v>8.0160320641282593E-3</c:v>
                </c:pt>
                <c:pt idx="128">
                  <c:v>8.0160320641282593E-3</c:v>
                </c:pt>
                <c:pt idx="129">
                  <c:v>8.0160320641282593E-3</c:v>
                </c:pt>
                <c:pt idx="130">
                  <c:v>8.0160320641282593E-3</c:v>
                </c:pt>
                <c:pt idx="131">
                  <c:v>8.0160320641282593E-3</c:v>
                </c:pt>
                <c:pt idx="132">
                  <c:v>8.0160320641282593E-3</c:v>
                </c:pt>
                <c:pt idx="133">
                  <c:v>8.0160320641282593E-3</c:v>
                </c:pt>
                <c:pt idx="134">
                  <c:v>8.0160320641282593E-3</c:v>
                </c:pt>
                <c:pt idx="135">
                  <c:v>8.0160320641282593E-3</c:v>
                </c:pt>
                <c:pt idx="136">
                  <c:v>8.0160320641282593E-3</c:v>
                </c:pt>
                <c:pt idx="137">
                  <c:v>8.0160320641282593E-3</c:v>
                </c:pt>
                <c:pt idx="138">
                  <c:v>8.0160320641282593E-3</c:v>
                </c:pt>
                <c:pt idx="139">
                  <c:v>8.0160320641282593E-3</c:v>
                </c:pt>
                <c:pt idx="140">
                  <c:v>8.0160320641282593E-3</c:v>
                </c:pt>
                <c:pt idx="141">
                  <c:v>8.0160320641282593E-3</c:v>
                </c:pt>
                <c:pt idx="142">
                  <c:v>8.0160320641282593E-3</c:v>
                </c:pt>
                <c:pt idx="143">
                  <c:v>8.0160320641282593E-3</c:v>
                </c:pt>
                <c:pt idx="144">
                  <c:v>8.0160320641282593E-3</c:v>
                </c:pt>
                <c:pt idx="145">
                  <c:v>8.0160320641282593E-3</c:v>
                </c:pt>
                <c:pt idx="146">
                  <c:v>8.0160320641282593E-3</c:v>
                </c:pt>
                <c:pt idx="147">
                  <c:v>8.0160320641282593E-3</c:v>
                </c:pt>
                <c:pt idx="148">
                  <c:v>8.0160320641282593E-3</c:v>
                </c:pt>
                <c:pt idx="149">
                  <c:v>8.0160320641282593E-3</c:v>
                </c:pt>
                <c:pt idx="150">
                  <c:v>8.0160320641282593E-3</c:v>
                </c:pt>
                <c:pt idx="151">
                  <c:v>8.0160320641282593E-3</c:v>
                </c:pt>
                <c:pt idx="152">
                  <c:v>8.0160320641282593E-3</c:v>
                </c:pt>
                <c:pt idx="153">
                  <c:v>8.0160320641282593E-3</c:v>
                </c:pt>
                <c:pt idx="154">
                  <c:v>8.0160320641282593E-3</c:v>
                </c:pt>
                <c:pt idx="155">
                  <c:v>8.0160320641282593E-3</c:v>
                </c:pt>
                <c:pt idx="156">
                  <c:v>8.0160320641282593E-3</c:v>
                </c:pt>
                <c:pt idx="157">
                  <c:v>8.0160320641282593E-3</c:v>
                </c:pt>
                <c:pt idx="158">
                  <c:v>8.0160320641282593E-3</c:v>
                </c:pt>
                <c:pt idx="159">
                  <c:v>8.0160320641282593E-3</c:v>
                </c:pt>
                <c:pt idx="160">
                  <c:v>8.0160320641282593E-3</c:v>
                </c:pt>
                <c:pt idx="161">
                  <c:v>8.0160320641282593E-3</c:v>
                </c:pt>
                <c:pt idx="162">
                  <c:v>8.0482897384305807E-3</c:v>
                </c:pt>
                <c:pt idx="163">
                  <c:v>8.0160320641282593E-3</c:v>
                </c:pt>
                <c:pt idx="164">
                  <c:v>8.0160320641282593E-3</c:v>
                </c:pt>
                <c:pt idx="165">
                  <c:v>8.0160320641282593E-3</c:v>
                </c:pt>
                <c:pt idx="166">
                  <c:v>8.0160320641282593E-3</c:v>
                </c:pt>
                <c:pt idx="167">
                  <c:v>8.0160320641282593E-3</c:v>
                </c:pt>
                <c:pt idx="168">
                  <c:v>8.0160320641282593E-3</c:v>
                </c:pt>
                <c:pt idx="169">
                  <c:v>8.0321285140562207E-3</c:v>
                </c:pt>
                <c:pt idx="170">
                  <c:v>8.0160320641282593E-3</c:v>
                </c:pt>
                <c:pt idx="171">
                  <c:v>8.0160320641282593E-3</c:v>
                </c:pt>
                <c:pt idx="172">
                  <c:v>8.0160320641282593E-3</c:v>
                </c:pt>
                <c:pt idx="173">
                  <c:v>8.0160320641282593E-3</c:v>
                </c:pt>
                <c:pt idx="174">
                  <c:v>8.0160320641282593E-3</c:v>
                </c:pt>
                <c:pt idx="175">
                  <c:v>8.0160320641282593E-3</c:v>
                </c:pt>
                <c:pt idx="176">
                  <c:v>8.0160320641282593E-3</c:v>
                </c:pt>
                <c:pt idx="177">
                  <c:v>8.0160320641282593E-3</c:v>
                </c:pt>
                <c:pt idx="178">
                  <c:v>8.0321285140562207E-3</c:v>
                </c:pt>
                <c:pt idx="179">
                  <c:v>8.0321285140562207E-3</c:v>
                </c:pt>
                <c:pt idx="180">
                  <c:v>8.0482897384305807E-3</c:v>
                </c:pt>
                <c:pt idx="181">
                  <c:v>8.0160320641282593E-3</c:v>
                </c:pt>
                <c:pt idx="182">
                  <c:v>8.0160320641282593E-3</c:v>
                </c:pt>
                <c:pt idx="183">
                  <c:v>8.0160320641282593E-3</c:v>
                </c:pt>
                <c:pt idx="184">
                  <c:v>8.0160320641282593E-3</c:v>
                </c:pt>
                <c:pt idx="185">
                  <c:v>8.0160320641282593E-3</c:v>
                </c:pt>
                <c:pt idx="186">
                  <c:v>8.0321285140562207E-3</c:v>
                </c:pt>
                <c:pt idx="187">
                  <c:v>8.0160320641282593E-3</c:v>
                </c:pt>
                <c:pt idx="188">
                  <c:v>8.0160320641282593E-3</c:v>
                </c:pt>
                <c:pt idx="189">
                  <c:v>8.0160320641282593E-3</c:v>
                </c:pt>
                <c:pt idx="190">
                  <c:v>8.0160320641282593E-3</c:v>
                </c:pt>
                <c:pt idx="191">
                  <c:v>8.0321285140562207E-3</c:v>
                </c:pt>
                <c:pt idx="192">
                  <c:v>8.0160320641282593E-3</c:v>
                </c:pt>
                <c:pt idx="193">
                  <c:v>8.0160320641282593E-3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9.9206349206349201E-3</c:v>
                </c:pt>
                <c:pt idx="199">
                  <c:v>9.9206349206349201E-3</c:v>
                </c:pt>
                <c:pt idx="200">
                  <c:v>9.9403578528827006E-3</c:v>
                </c:pt>
                <c:pt idx="201">
                  <c:v>9.9206349206349201E-3</c:v>
                </c:pt>
                <c:pt idx="202">
                  <c:v>9.9800399201596807E-3</c:v>
                </c:pt>
                <c:pt idx="203">
                  <c:v>9.9009900990098994E-3</c:v>
                </c:pt>
                <c:pt idx="204">
                  <c:v>9.9206349206349201E-3</c:v>
                </c:pt>
                <c:pt idx="205">
                  <c:v>9.9206349206349201E-3</c:v>
                </c:pt>
                <c:pt idx="206">
                  <c:v>9.9601593625498006E-3</c:v>
                </c:pt>
                <c:pt idx="207">
                  <c:v>9.9206349206349201E-3</c:v>
                </c:pt>
                <c:pt idx="208">
                  <c:v>9.9206349206349201E-3</c:v>
                </c:pt>
                <c:pt idx="209">
                  <c:v>9.9403578528827006E-3</c:v>
                </c:pt>
                <c:pt idx="210">
                  <c:v>9.9206349206349201E-3</c:v>
                </c:pt>
                <c:pt idx="211">
                  <c:v>9.9206349206349201E-3</c:v>
                </c:pt>
                <c:pt idx="212">
                  <c:v>9.9206349206349201E-3</c:v>
                </c:pt>
                <c:pt idx="213">
                  <c:v>9.9206349206349201E-3</c:v>
                </c:pt>
                <c:pt idx="214">
                  <c:v>9.9206349206349201E-3</c:v>
                </c:pt>
                <c:pt idx="215">
                  <c:v>9.9206349206349201E-3</c:v>
                </c:pt>
                <c:pt idx="216">
                  <c:v>9.9206349206349201E-3</c:v>
                </c:pt>
                <c:pt idx="217">
                  <c:v>9.9206349206349201E-3</c:v>
                </c:pt>
                <c:pt idx="218">
                  <c:v>9.9403578528827006E-3</c:v>
                </c:pt>
                <c:pt idx="219">
                  <c:v>9.9403578528827006E-3</c:v>
                </c:pt>
                <c:pt idx="220">
                  <c:v>9.9206349206349201E-3</c:v>
                </c:pt>
                <c:pt idx="221">
                  <c:v>9.9206349206349201E-3</c:v>
                </c:pt>
                <c:pt idx="222">
                  <c:v>9.9206349206349201E-3</c:v>
                </c:pt>
                <c:pt idx="223">
                  <c:v>9.9206349206349201E-3</c:v>
                </c:pt>
                <c:pt idx="224">
                  <c:v>9.9206349206349201E-3</c:v>
                </c:pt>
                <c:pt idx="225">
                  <c:v>9.9403578528827006E-3</c:v>
                </c:pt>
                <c:pt idx="226">
                  <c:v>9.9206349206349201E-3</c:v>
                </c:pt>
                <c:pt idx="227">
                  <c:v>9.9206349206349201E-3</c:v>
                </c:pt>
                <c:pt idx="228">
                  <c:v>9.9206349206349201E-3</c:v>
                </c:pt>
                <c:pt idx="229">
                  <c:v>9.9206349206349201E-3</c:v>
                </c:pt>
                <c:pt idx="230">
                  <c:v>9.9009900990098994E-3</c:v>
                </c:pt>
                <c:pt idx="231">
                  <c:v>9.9009900990098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4E-4A21-B535-B4F1ACADB075}"/>
            </c:ext>
          </c:extLst>
        </c:ser>
        <c:ser>
          <c:idx val="12"/>
          <c:order val="12"/>
          <c:tx>
            <c:strRef>
              <c:f>'SP500 exposures old'!$V$2</c:f>
              <c:strCache>
                <c:ptCount val="1"/>
                <c:pt idx="0">
                  <c:v>COMMSVCS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V$3:$V$234</c:f>
              <c:numCache>
                <c:formatCode>General</c:formatCode>
                <c:ptCount val="232"/>
                <c:pt idx="0">
                  <c:v>1.41129032258065E-2</c:v>
                </c:pt>
                <c:pt idx="1">
                  <c:v>1.6129032258064498E-2</c:v>
                </c:pt>
                <c:pt idx="2">
                  <c:v>1.2096774193548401E-2</c:v>
                </c:pt>
                <c:pt idx="3">
                  <c:v>1.41129032258065E-2</c:v>
                </c:pt>
                <c:pt idx="4">
                  <c:v>1.41129032258065E-2</c:v>
                </c:pt>
                <c:pt idx="5">
                  <c:v>1.41129032258065E-2</c:v>
                </c:pt>
                <c:pt idx="6">
                  <c:v>1.41129032258065E-2</c:v>
                </c:pt>
                <c:pt idx="7">
                  <c:v>1.61616161616162E-2</c:v>
                </c:pt>
                <c:pt idx="8">
                  <c:v>1.60965794768612E-2</c:v>
                </c:pt>
                <c:pt idx="9">
                  <c:v>1.41129032258065E-2</c:v>
                </c:pt>
                <c:pt idx="10">
                  <c:v>1.41129032258065E-2</c:v>
                </c:pt>
                <c:pt idx="11">
                  <c:v>1.41129032258065E-2</c:v>
                </c:pt>
                <c:pt idx="12">
                  <c:v>1.6129032258064498E-2</c:v>
                </c:pt>
                <c:pt idx="13">
                  <c:v>1.41129032258065E-2</c:v>
                </c:pt>
                <c:pt idx="14">
                  <c:v>1.41129032258065E-2</c:v>
                </c:pt>
                <c:pt idx="15">
                  <c:v>1.2096774193548401E-2</c:v>
                </c:pt>
                <c:pt idx="16">
                  <c:v>1.41129032258065E-2</c:v>
                </c:pt>
                <c:pt idx="17">
                  <c:v>1.41129032258065E-2</c:v>
                </c:pt>
                <c:pt idx="18">
                  <c:v>1.41129032258065E-2</c:v>
                </c:pt>
                <c:pt idx="19">
                  <c:v>1.21212121212121E-2</c:v>
                </c:pt>
                <c:pt idx="20">
                  <c:v>1.00806451612903E-2</c:v>
                </c:pt>
                <c:pt idx="21">
                  <c:v>1.00806451612903E-2</c:v>
                </c:pt>
                <c:pt idx="22">
                  <c:v>1.00806451612903E-2</c:v>
                </c:pt>
                <c:pt idx="23">
                  <c:v>1.2096774193548401E-2</c:v>
                </c:pt>
                <c:pt idx="24">
                  <c:v>1.41129032258065E-2</c:v>
                </c:pt>
                <c:pt idx="25">
                  <c:v>1.2096774193548401E-2</c:v>
                </c:pt>
                <c:pt idx="26">
                  <c:v>1.41129032258065E-2</c:v>
                </c:pt>
                <c:pt idx="27">
                  <c:v>1.60642570281124E-2</c:v>
                </c:pt>
                <c:pt idx="28">
                  <c:v>1.60642570281124E-2</c:v>
                </c:pt>
                <c:pt idx="29">
                  <c:v>1.60642570281124E-2</c:v>
                </c:pt>
                <c:pt idx="30">
                  <c:v>1.40562248995984E-2</c:v>
                </c:pt>
                <c:pt idx="31">
                  <c:v>1.40562248995984E-2</c:v>
                </c:pt>
                <c:pt idx="32">
                  <c:v>1.40562248995984E-2</c:v>
                </c:pt>
                <c:pt idx="33">
                  <c:v>1.40562248995984E-2</c:v>
                </c:pt>
                <c:pt idx="34">
                  <c:v>1.40562248995984E-2</c:v>
                </c:pt>
                <c:pt idx="35">
                  <c:v>1.40562248995984E-2</c:v>
                </c:pt>
                <c:pt idx="36">
                  <c:v>1.40562248995984E-2</c:v>
                </c:pt>
                <c:pt idx="37">
                  <c:v>1.20481927710843E-2</c:v>
                </c:pt>
                <c:pt idx="38">
                  <c:v>1.20481927710843E-2</c:v>
                </c:pt>
                <c:pt idx="39">
                  <c:v>1.20481927710843E-2</c:v>
                </c:pt>
                <c:pt idx="40">
                  <c:v>1.20481927710843E-2</c:v>
                </c:pt>
                <c:pt idx="41">
                  <c:v>1.20481927710843E-2</c:v>
                </c:pt>
                <c:pt idx="42">
                  <c:v>1.20481927710843E-2</c:v>
                </c:pt>
                <c:pt idx="43">
                  <c:v>1.2072434607645901E-2</c:v>
                </c:pt>
                <c:pt idx="44">
                  <c:v>1.40562248995984E-2</c:v>
                </c:pt>
                <c:pt idx="45">
                  <c:v>1.4084507042253501E-2</c:v>
                </c:pt>
                <c:pt idx="46">
                  <c:v>1.20481927710843E-2</c:v>
                </c:pt>
                <c:pt idx="47">
                  <c:v>1.40562248995984E-2</c:v>
                </c:pt>
                <c:pt idx="48">
                  <c:v>1.2096774193548401E-2</c:v>
                </c:pt>
                <c:pt idx="49">
                  <c:v>1.2072434607645901E-2</c:v>
                </c:pt>
                <c:pt idx="50">
                  <c:v>1.2072434607645901E-2</c:v>
                </c:pt>
                <c:pt idx="51">
                  <c:v>1.2072434607645901E-2</c:v>
                </c:pt>
                <c:pt idx="52">
                  <c:v>1.2096774193548401E-2</c:v>
                </c:pt>
                <c:pt idx="53">
                  <c:v>1.20481927710843E-2</c:v>
                </c:pt>
                <c:pt idx="54">
                  <c:v>1.2072434607645901E-2</c:v>
                </c:pt>
                <c:pt idx="55">
                  <c:v>1.2096774193548401E-2</c:v>
                </c:pt>
                <c:pt idx="56">
                  <c:v>1.20481927710843E-2</c:v>
                </c:pt>
                <c:pt idx="57">
                  <c:v>1.20481927710843E-2</c:v>
                </c:pt>
                <c:pt idx="58">
                  <c:v>1.20481927710843E-2</c:v>
                </c:pt>
                <c:pt idx="59">
                  <c:v>1.20481927710843E-2</c:v>
                </c:pt>
                <c:pt idx="60">
                  <c:v>1.20481927710843E-2</c:v>
                </c:pt>
                <c:pt idx="61">
                  <c:v>1.20481927710843E-2</c:v>
                </c:pt>
                <c:pt idx="62">
                  <c:v>1.20481927710843E-2</c:v>
                </c:pt>
                <c:pt idx="63">
                  <c:v>1.00401606425703E-2</c:v>
                </c:pt>
                <c:pt idx="64">
                  <c:v>1.20481927710843E-2</c:v>
                </c:pt>
                <c:pt idx="65">
                  <c:v>1.20481927710843E-2</c:v>
                </c:pt>
                <c:pt idx="66">
                  <c:v>1.2096774193548401E-2</c:v>
                </c:pt>
                <c:pt idx="67">
                  <c:v>1.4084507042253501E-2</c:v>
                </c:pt>
                <c:pt idx="68">
                  <c:v>1.60965794768612E-2</c:v>
                </c:pt>
                <c:pt idx="69">
                  <c:v>1.60965794768612E-2</c:v>
                </c:pt>
                <c:pt idx="70">
                  <c:v>1.4084507042253501E-2</c:v>
                </c:pt>
                <c:pt idx="71">
                  <c:v>1.61616161616162E-2</c:v>
                </c:pt>
                <c:pt idx="72">
                  <c:v>1.6129032258064498E-2</c:v>
                </c:pt>
                <c:pt idx="73">
                  <c:v>1.4141414141414101E-2</c:v>
                </c:pt>
                <c:pt idx="74">
                  <c:v>1.4141414141414101E-2</c:v>
                </c:pt>
                <c:pt idx="75">
                  <c:v>1.6129032258064498E-2</c:v>
                </c:pt>
                <c:pt idx="76">
                  <c:v>1.6129032258064498E-2</c:v>
                </c:pt>
                <c:pt idx="77">
                  <c:v>1.61616161616162E-2</c:v>
                </c:pt>
                <c:pt idx="78">
                  <c:v>1.61616161616162E-2</c:v>
                </c:pt>
                <c:pt idx="79">
                  <c:v>1.8181818181818198E-2</c:v>
                </c:pt>
                <c:pt idx="80">
                  <c:v>1.60965794768612E-2</c:v>
                </c:pt>
                <c:pt idx="81">
                  <c:v>1.8072289156626498E-2</c:v>
                </c:pt>
                <c:pt idx="82">
                  <c:v>1.60642570281124E-2</c:v>
                </c:pt>
                <c:pt idx="83">
                  <c:v>1.60642570281124E-2</c:v>
                </c:pt>
                <c:pt idx="84">
                  <c:v>1.40562248995984E-2</c:v>
                </c:pt>
                <c:pt idx="85">
                  <c:v>1.2072434607645901E-2</c:v>
                </c:pt>
                <c:pt idx="86">
                  <c:v>1.00603621730382E-2</c:v>
                </c:pt>
                <c:pt idx="87">
                  <c:v>1.00603621730382E-2</c:v>
                </c:pt>
                <c:pt idx="88">
                  <c:v>1.2072434607645901E-2</c:v>
                </c:pt>
                <c:pt idx="89">
                  <c:v>1.00401606425703E-2</c:v>
                </c:pt>
                <c:pt idx="90">
                  <c:v>1.00401606425703E-2</c:v>
                </c:pt>
                <c:pt idx="91">
                  <c:v>1.20481927710843E-2</c:v>
                </c:pt>
                <c:pt idx="92">
                  <c:v>1.20481927710843E-2</c:v>
                </c:pt>
                <c:pt idx="93">
                  <c:v>1.20481927710843E-2</c:v>
                </c:pt>
                <c:pt idx="94">
                  <c:v>1.20481927710843E-2</c:v>
                </c:pt>
                <c:pt idx="95">
                  <c:v>1.20240480961924E-2</c:v>
                </c:pt>
                <c:pt idx="96">
                  <c:v>1.20240480961924E-2</c:v>
                </c:pt>
                <c:pt idx="97">
                  <c:v>1.00603621730382E-2</c:v>
                </c:pt>
                <c:pt idx="98">
                  <c:v>1.20481927710843E-2</c:v>
                </c:pt>
                <c:pt idx="99">
                  <c:v>1.0020040080160299E-2</c:v>
                </c:pt>
                <c:pt idx="100">
                  <c:v>1.0020040080160299E-2</c:v>
                </c:pt>
                <c:pt idx="101">
                  <c:v>1.0020040080160299E-2</c:v>
                </c:pt>
                <c:pt idx="102">
                  <c:v>1.20240480961924E-2</c:v>
                </c:pt>
                <c:pt idx="103">
                  <c:v>1.20240480961924E-2</c:v>
                </c:pt>
                <c:pt idx="104">
                  <c:v>1.0020040080160299E-2</c:v>
                </c:pt>
                <c:pt idx="105">
                  <c:v>1.20240480961924E-2</c:v>
                </c:pt>
                <c:pt idx="106">
                  <c:v>1.00401606425703E-2</c:v>
                </c:pt>
                <c:pt idx="107">
                  <c:v>1.00401606425703E-2</c:v>
                </c:pt>
                <c:pt idx="108">
                  <c:v>1.00401606425703E-2</c:v>
                </c:pt>
                <c:pt idx="109">
                  <c:v>1.00401606425703E-2</c:v>
                </c:pt>
                <c:pt idx="110">
                  <c:v>1.00401606425703E-2</c:v>
                </c:pt>
                <c:pt idx="111">
                  <c:v>1.00401606425703E-2</c:v>
                </c:pt>
                <c:pt idx="112">
                  <c:v>1.00401606425703E-2</c:v>
                </c:pt>
                <c:pt idx="113">
                  <c:v>1.00401606425703E-2</c:v>
                </c:pt>
                <c:pt idx="114">
                  <c:v>1.00401606425703E-2</c:v>
                </c:pt>
                <c:pt idx="115">
                  <c:v>1.00401606425703E-2</c:v>
                </c:pt>
                <c:pt idx="116">
                  <c:v>1.20481927710843E-2</c:v>
                </c:pt>
                <c:pt idx="117">
                  <c:v>1.00401606425703E-2</c:v>
                </c:pt>
                <c:pt idx="118">
                  <c:v>8.0321285140562207E-3</c:v>
                </c:pt>
                <c:pt idx="119">
                  <c:v>8.0160320641282593E-3</c:v>
                </c:pt>
                <c:pt idx="120">
                  <c:v>8.0321285140562207E-3</c:v>
                </c:pt>
                <c:pt idx="121">
                  <c:v>8.0321285140562207E-3</c:v>
                </c:pt>
                <c:pt idx="122">
                  <c:v>8.0160320641282593E-3</c:v>
                </c:pt>
                <c:pt idx="123">
                  <c:v>8.0160320641282593E-3</c:v>
                </c:pt>
                <c:pt idx="124">
                  <c:v>1.0020040080160299E-2</c:v>
                </c:pt>
                <c:pt idx="125">
                  <c:v>1.0020040080160299E-2</c:v>
                </c:pt>
                <c:pt idx="126">
                  <c:v>1.0020040080160299E-2</c:v>
                </c:pt>
                <c:pt idx="127">
                  <c:v>1.0020040080160299E-2</c:v>
                </c:pt>
                <c:pt idx="128">
                  <c:v>1.0020040080160299E-2</c:v>
                </c:pt>
                <c:pt idx="129">
                  <c:v>1.20240480961924E-2</c:v>
                </c:pt>
                <c:pt idx="130">
                  <c:v>1.0020040080160299E-2</c:v>
                </c:pt>
                <c:pt idx="131">
                  <c:v>1.0020040080160299E-2</c:v>
                </c:pt>
                <c:pt idx="132">
                  <c:v>1.0020040080160299E-2</c:v>
                </c:pt>
                <c:pt idx="133">
                  <c:v>1.0020040080160299E-2</c:v>
                </c:pt>
                <c:pt idx="134">
                  <c:v>1.0020040080160299E-2</c:v>
                </c:pt>
                <c:pt idx="135">
                  <c:v>1.0020040080160299E-2</c:v>
                </c:pt>
                <c:pt idx="136">
                  <c:v>1.0020040080160299E-2</c:v>
                </c:pt>
                <c:pt idx="137">
                  <c:v>1.20240480961924E-2</c:v>
                </c:pt>
                <c:pt idx="138">
                  <c:v>1.0020040080160299E-2</c:v>
                </c:pt>
                <c:pt idx="139">
                  <c:v>1.20240480961924E-2</c:v>
                </c:pt>
                <c:pt idx="140">
                  <c:v>1.20240480961924E-2</c:v>
                </c:pt>
                <c:pt idx="141">
                  <c:v>1.0020040080160299E-2</c:v>
                </c:pt>
                <c:pt idx="142">
                  <c:v>1.0020040080160299E-2</c:v>
                </c:pt>
                <c:pt idx="143">
                  <c:v>1.20240480961924E-2</c:v>
                </c:pt>
                <c:pt idx="144">
                  <c:v>1.0020040080160299E-2</c:v>
                </c:pt>
                <c:pt idx="145">
                  <c:v>8.0160320641282593E-3</c:v>
                </c:pt>
                <c:pt idx="146">
                  <c:v>8.0160320641282593E-3</c:v>
                </c:pt>
                <c:pt idx="147">
                  <c:v>8.0160320641282593E-3</c:v>
                </c:pt>
                <c:pt idx="148">
                  <c:v>8.0160320641282593E-3</c:v>
                </c:pt>
                <c:pt idx="149">
                  <c:v>8.0160320641282593E-3</c:v>
                </c:pt>
                <c:pt idx="150">
                  <c:v>1.0020040080160299E-2</c:v>
                </c:pt>
                <c:pt idx="151">
                  <c:v>1.0020040080160299E-2</c:v>
                </c:pt>
                <c:pt idx="152">
                  <c:v>1.0020040080160299E-2</c:v>
                </c:pt>
                <c:pt idx="153">
                  <c:v>1.0020040080160299E-2</c:v>
                </c:pt>
                <c:pt idx="154">
                  <c:v>1.0020040080160299E-2</c:v>
                </c:pt>
                <c:pt idx="155">
                  <c:v>1.0020040080160299E-2</c:v>
                </c:pt>
                <c:pt idx="156">
                  <c:v>1.0020040080160299E-2</c:v>
                </c:pt>
                <c:pt idx="157">
                  <c:v>1.0020040080160299E-2</c:v>
                </c:pt>
                <c:pt idx="158">
                  <c:v>1.20240480961924E-2</c:v>
                </c:pt>
                <c:pt idx="159">
                  <c:v>1.0020040080160299E-2</c:v>
                </c:pt>
                <c:pt idx="160">
                  <c:v>1.0020040080160299E-2</c:v>
                </c:pt>
                <c:pt idx="161">
                  <c:v>1.0020040080160299E-2</c:v>
                </c:pt>
                <c:pt idx="162">
                  <c:v>1.00603621730382E-2</c:v>
                </c:pt>
                <c:pt idx="163">
                  <c:v>1.0020040080160299E-2</c:v>
                </c:pt>
                <c:pt idx="164">
                  <c:v>1.0020040080160299E-2</c:v>
                </c:pt>
                <c:pt idx="165">
                  <c:v>1.20240480961924E-2</c:v>
                </c:pt>
                <c:pt idx="166">
                  <c:v>1.20240480961924E-2</c:v>
                </c:pt>
                <c:pt idx="167">
                  <c:v>1.20240480961924E-2</c:v>
                </c:pt>
                <c:pt idx="168">
                  <c:v>1.20240480961924E-2</c:v>
                </c:pt>
                <c:pt idx="169">
                  <c:v>1.40562248995984E-2</c:v>
                </c:pt>
                <c:pt idx="170">
                  <c:v>1.40280561122244E-2</c:v>
                </c:pt>
                <c:pt idx="171">
                  <c:v>1.40280561122244E-2</c:v>
                </c:pt>
                <c:pt idx="172">
                  <c:v>1.20240480961924E-2</c:v>
                </c:pt>
                <c:pt idx="173">
                  <c:v>1.0020040080160299E-2</c:v>
                </c:pt>
                <c:pt idx="174">
                  <c:v>1.0020040080160299E-2</c:v>
                </c:pt>
                <c:pt idx="175">
                  <c:v>1.0020040080160299E-2</c:v>
                </c:pt>
                <c:pt idx="176">
                  <c:v>8.0160320641282593E-3</c:v>
                </c:pt>
                <c:pt idx="177">
                  <c:v>8.0160320641282593E-3</c:v>
                </c:pt>
                <c:pt idx="178">
                  <c:v>6.0240963855421699E-3</c:v>
                </c:pt>
                <c:pt idx="179">
                  <c:v>6.0240963855421699E-3</c:v>
                </c:pt>
                <c:pt idx="180">
                  <c:v>6.0362173038229399E-3</c:v>
                </c:pt>
                <c:pt idx="181">
                  <c:v>6.0120240480961897E-3</c:v>
                </c:pt>
                <c:pt idx="182">
                  <c:v>8.0160320641282593E-3</c:v>
                </c:pt>
                <c:pt idx="183">
                  <c:v>8.0160320641282593E-3</c:v>
                </c:pt>
                <c:pt idx="184">
                  <c:v>6.0120240480961897E-3</c:v>
                </c:pt>
                <c:pt idx="185">
                  <c:v>6.0120240480961897E-3</c:v>
                </c:pt>
                <c:pt idx="186">
                  <c:v>6.0240963855421699E-3</c:v>
                </c:pt>
                <c:pt idx="187">
                  <c:v>6.0120240480961897E-3</c:v>
                </c:pt>
                <c:pt idx="188">
                  <c:v>6.0120240480961897E-3</c:v>
                </c:pt>
                <c:pt idx="189">
                  <c:v>6.0120240480961897E-3</c:v>
                </c:pt>
                <c:pt idx="190">
                  <c:v>8.0160320641282593E-3</c:v>
                </c:pt>
                <c:pt idx="191">
                  <c:v>8.0321285140562207E-3</c:v>
                </c:pt>
                <c:pt idx="192">
                  <c:v>8.0160320641282593E-3</c:v>
                </c:pt>
                <c:pt idx="193">
                  <c:v>8.0160320641282593E-3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9.9206349206349201E-3</c:v>
                </c:pt>
                <c:pt idx="199">
                  <c:v>9.9206349206349201E-3</c:v>
                </c:pt>
                <c:pt idx="200">
                  <c:v>1.1928429423459201E-2</c:v>
                </c:pt>
                <c:pt idx="201">
                  <c:v>1.1904761904761901E-2</c:v>
                </c:pt>
                <c:pt idx="202">
                  <c:v>1.19760479041916E-2</c:v>
                </c:pt>
                <c:pt idx="203">
                  <c:v>9.9009900990098994E-3</c:v>
                </c:pt>
                <c:pt idx="204">
                  <c:v>9.9206349206349201E-3</c:v>
                </c:pt>
                <c:pt idx="205">
                  <c:v>9.9206349206349201E-3</c:v>
                </c:pt>
                <c:pt idx="206">
                  <c:v>9.9601593625498006E-3</c:v>
                </c:pt>
                <c:pt idx="207">
                  <c:v>9.9206349206349201E-3</c:v>
                </c:pt>
                <c:pt idx="208">
                  <c:v>9.9206349206349201E-3</c:v>
                </c:pt>
                <c:pt idx="209">
                  <c:v>9.9403578528827006E-3</c:v>
                </c:pt>
                <c:pt idx="210">
                  <c:v>9.9206349206349201E-3</c:v>
                </c:pt>
                <c:pt idx="211">
                  <c:v>9.9206349206349201E-3</c:v>
                </c:pt>
                <c:pt idx="212">
                  <c:v>9.9206349206349201E-3</c:v>
                </c:pt>
                <c:pt idx="213">
                  <c:v>9.9206349206349201E-3</c:v>
                </c:pt>
                <c:pt idx="214">
                  <c:v>9.9206349206349201E-3</c:v>
                </c:pt>
                <c:pt idx="215">
                  <c:v>9.9206349206349201E-3</c:v>
                </c:pt>
                <c:pt idx="216">
                  <c:v>9.9206349206349201E-3</c:v>
                </c:pt>
                <c:pt idx="217">
                  <c:v>9.9206349206349201E-3</c:v>
                </c:pt>
                <c:pt idx="218">
                  <c:v>9.9403578528827006E-3</c:v>
                </c:pt>
                <c:pt idx="219">
                  <c:v>9.9403578528827006E-3</c:v>
                </c:pt>
                <c:pt idx="220">
                  <c:v>9.9206349206349201E-3</c:v>
                </c:pt>
                <c:pt idx="221">
                  <c:v>9.9206349206349201E-3</c:v>
                </c:pt>
                <c:pt idx="222">
                  <c:v>9.9206349206349201E-3</c:v>
                </c:pt>
                <c:pt idx="223">
                  <c:v>9.9206349206349201E-3</c:v>
                </c:pt>
                <c:pt idx="224">
                  <c:v>9.9206349206349201E-3</c:v>
                </c:pt>
                <c:pt idx="225">
                  <c:v>9.9403578528827006E-3</c:v>
                </c:pt>
                <c:pt idx="226">
                  <c:v>9.9206349206349201E-3</c:v>
                </c:pt>
                <c:pt idx="227">
                  <c:v>9.9206349206349201E-3</c:v>
                </c:pt>
                <c:pt idx="228">
                  <c:v>9.9206349206349201E-3</c:v>
                </c:pt>
                <c:pt idx="229">
                  <c:v>9.9206349206349201E-3</c:v>
                </c:pt>
                <c:pt idx="230">
                  <c:v>9.9009900990098994E-3</c:v>
                </c:pt>
                <c:pt idx="231">
                  <c:v>9.9009900990098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E-4A21-B535-B4F1ACADB075}"/>
            </c:ext>
          </c:extLst>
        </c:ser>
        <c:ser>
          <c:idx val="13"/>
          <c:order val="13"/>
          <c:tx>
            <c:strRef>
              <c:f>'SP500 exposures old'!$W$2</c:f>
              <c:strCache>
                <c:ptCount val="1"/>
                <c:pt idx="0">
                  <c:v>CONGLOM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W$3:$W$234</c:f>
              <c:numCache>
                <c:formatCode>General</c:formatCode>
                <c:ptCount val="232"/>
                <c:pt idx="0">
                  <c:v>8.0645161290322596E-3</c:v>
                </c:pt>
                <c:pt idx="1">
                  <c:v>8.0645161290322596E-3</c:v>
                </c:pt>
                <c:pt idx="2">
                  <c:v>8.0645161290322596E-3</c:v>
                </c:pt>
                <c:pt idx="3">
                  <c:v>8.0645161290322596E-3</c:v>
                </c:pt>
                <c:pt idx="4">
                  <c:v>8.0645161290322596E-3</c:v>
                </c:pt>
                <c:pt idx="5">
                  <c:v>8.0645161290322596E-3</c:v>
                </c:pt>
                <c:pt idx="6">
                  <c:v>8.0645161290322596E-3</c:v>
                </c:pt>
                <c:pt idx="7">
                  <c:v>8.0808080808080808E-3</c:v>
                </c:pt>
                <c:pt idx="8">
                  <c:v>8.0482897384305807E-3</c:v>
                </c:pt>
                <c:pt idx="9">
                  <c:v>8.0645161290322596E-3</c:v>
                </c:pt>
                <c:pt idx="10">
                  <c:v>8.0645161290322596E-3</c:v>
                </c:pt>
                <c:pt idx="11">
                  <c:v>8.0645161290322596E-3</c:v>
                </c:pt>
                <c:pt idx="12">
                  <c:v>8.0645161290322596E-3</c:v>
                </c:pt>
                <c:pt idx="13">
                  <c:v>8.0645161290322596E-3</c:v>
                </c:pt>
                <c:pt idx="14">
                  <c:v>8.0645161290322596E-3</c:v>
                </c:pt>
                <c:pt idx="15">
                  <c:v>8.0645161290322596E-3</c:v>
                </c:pt>
                <c:pt idx="16">
                  <c:v>8.0645161290322596E-3</c:v>
                </c:pt>
                <c:pt idx="17">
                  <c:v>8.0645161290322596E-3</c:v>
                </c:pt>
                <c:pt idx="18">
                  <c:v>8.0645161290322596E-3</c:v>
                </c:pt>
                <c:pt idx="19">
                  <c:v>8.0808080808080808E-3</c:v>
                </c:pt>
                <c:pt idx="20">
                  <c:v>8.0645161290322596E-3</c:v>
                </c:pt>
                <c:pt idx="21">
                  <c:v>8.0645161290322596E-3</c:v>
                </c:pt>
                <c:pt idx="22">
                  <c:v>8.0645161290322596E-3</c:v>
                </c:pt>
                <c:pt idx="23">
                  <c:v>8.0645161290322596E-3</c:v>
                </c:pt>
                <c:pt idx="24">
                  <c:v>8.0645161290322596E-3</c:v>
                </c:pt>
                <c:pt idx="25">
                  <c:v>8.0645161290322596E-3</c:v>
                </c:pt>
                <c:pt idx="26">
                  <c:v>8.0645161290322596E-3</c:v>
                </c:pt>
                <c:pt idx="27">
                  <c:v>8.0321285140562207E-3</c:v>
                </c:pt>
                <c:pt idx="28">
                  <c:v>8.0321285140562207E-3</c:v>
                </c:pt>
                <c:pt idx="29">
                  <c:v>8.0321285140562207E-3</c:v>
                </c:pt>
                <c:pt idx="30">
                  <c:v>8.0321285140562207E-3</c:v>
                </c:pt>
                <c:pt idx="31">
                  <c:v>8.0321285140562207E-3</c:v>
                </c:pt>
                <c:pt idx="32">
                  <c:v>8.0321285140562207E-3</c:v>
                </c:pt>
                <c:pt idx="33">
                  <c:v>8.0321285140562207E-3</c:v>
                </c:pt>
                <c:pt idx="34">
                  <c:v>8.0321285140562207E-3</c:v>
                </c:pt>
                <c:pt idx="35">
                  <c:v>8.0321285140562207E-3</c:v>
                </c:pt>
                <c:pt idx="36">
                  <c:v>8.0321285140562207E-3</c:v>
                </c:pt>
                <c:pt idx="37">
                  <c:v>8.0321285140562207E-3</c:v>
                </c:pt>
                <c:pt idx="38">
                  <c:v>8.0321285140562207E-3</c:v>
                </c:pt>
                <c:pt idx="39">
                  <c:v>8.0321285140562207E-3</c:v>
                </c:pt>
                <c:pt idx="40">
                  <c:v>8.0321285140562207E-3</c:v>
                </c:pt>
                <c:pt idx="41">
                  <c:v>8.0321285140562207E-3</c:v>
                </c:pt>
                <c:pt idx="42">
                  <c:v>8.0321285140562207E-3</c:v>
                </c:pt>
                <c:pt idx="43">
                  <c:v>8.0482897384305807E-3</c:v>
                </c:pt>
                <c:pt idx="44">
                  <c:v>8.0321285140562207E-3</c:v>
                </c:pt>
                <c:pt idx="45">
                  <c:v>8.0482897384305807E-3</c:v>
                </c:pt>
                <c:pt idx="46">
                  <c:v>8.0321285140562207E-3</c:v>
                </c:pt>
                <c:pt idx="47">
                  <c:v>6.0240963855421699E-3</c:v>
                </c:pt>
                <c:pt idx="48">
                  <c:v>6.0483870967741899E-3</c:v>
                </c:pt>
                <c:pt idx="49">
                  <c:v>6.0362173038229399E-3</c:v>
                </c:pt>
                <c:pt idx="50">
                  <c:v>6.0362173038229399E-3</c:v>
                </c:pt>
                <c:pt idx="51">
                  <c:v>6.0362173038229399E-3</c:v>
                </c:pt>
                <c:pt idx="52">
                  <c:v>6.0483870967741899E-3</c:v>
                </c:pt>
                <c:pt idx="53">
                  <c:v>8.0321285140562207E-3</c:v>
                </c:pt>
                <c:pt idx="54">
                  <c:v>6.0362173038229399E-3</c:v>
                </c:pt>
                <c:pt idx="55">
                  <c:v>8.0645161290322596E-3</c:v>
                </c:pt>
                <c:pt idx="56">
                  <c:v>6.0240963855421699E-3</c:v>
                </c:pt>
                <c:pt idx="57">
                  <c:v>6.0240963855421699E-3</c:v>
                </c:pt>
                <c:pt idx="58">
                  <c:v>8.0321285140562207E-3</c:v>
                </c:pt>
                <c:pt idx="59">
                  <c:v>8.0321285140562207E-3</c:v>
                </c:pt>
                <c:pt idx="60">
                  <c:v>8.0321285140562207E-3</c:v>
                </c:pt>
                <c:pt idx="61">
                  <c:v>8.0321285140562207E-3</c:v>
                </c:pt>
                <c:pt idx="62">
                  <c:v>8.0321285140562207E-3</c:v>
                </c:pt>
                <c:pt idx="63">
                  <c:v>8.0321285140562207E-3</c:v>
                </c:pt>
                <c:pt idx="64">
                  <c:v>8.0321285140562207E-3</c:v>
                </c:pt>
                <c:pt idx="65">
                  <c:v>8.0321285140562207E-3</c:v>
                </c:pt>
                <c:pt idx="66">
                  <c:v>8.0645161290322596E-3</c:v>
                </c:pt>
                <c:pt idx="67">
                  <c:v>8.0482897384305807E-3</c:v>
                </c:pt>
                <c:pt idx="68">
                  <c:v>8.0482897384305807E-3</c:v>
                </c:pt>
                <c:pt idx="69">
                  <c:v>8.0482897384305807E-3</c:v>
                </c:pt>
                <c:pt idx="70">
                  <c:v>8.0482897384305807E-3</c:v>
                </c:pt>
                <c:pt idx="71">
                  <c:v>8.0808080808080808E-3</c:v>
                </c:pt>
                <c:pt idx="72">
                  <c:v>8.0645161290322596E-3</c:v>
                </c:pt>
                <c:pt idx="73">
                  <c:v>8.0808080808080808E-3</c:v>
                </c:pt>
                <c:pt idx="74">
                  <c:v>8.0808080808080808E-3</c:v>
                </c:pt>
                <c:pt idx="75">
                  <c:v>8.0645161290322596E-3</c:v>
                </c:pt>
                <c:pt idx="76">
                  <c:v>8.0645161290322596E-3</c:v>
                </c:pt>
                <c:pt idx="77">
                  <c:v>8.0808080808080808E-3</c:v>
                </c:pt>
                <c:pt idx="78">
                  <c:v>8.0808080808080808E-3</c:v>
                </c:pt>
                <c:pt idx="79">
                  <c:v>8.0808080808080808E-3</c:v>
                </c:pt>
                <c:pt idx="80">
                  <c:v>8.0482897384305807E-3</c:v>
                </c:pt>
                <c:pt idx="81">
                  <c:v>8.0321285140562207E-3</c:v>
                </c:pt>
                <c:pt idx="82">
                  <c:v>8.0321285140562207E-3</c:v>
                </c:pt>
                <c:pt idx="83">
                  <c:v>8.0321285140562207E-3</c:v>
                </c:pt>
                <c:pt idx="84">
                  <c:v>8.0321285140562207E-3</c:v>
                </c:pt>
                <c:pt idx="85">
                  <c:v>8.0482897384305807E-3</c:v>
                </c:pt>
                <c:pt idx="86">
                  <c:v>8.0482897384305807E-3</c:v>
                </c:pt>
                <c:pt idx="87">
                  <c:v>8.0482897384305807E-3</c:v>
                </c:pt>
                <c:pt idx="88">
                  <c:v>8.0482897384305807E-3</c:v>
                </c:pt>
                <c:pt idx="89">
                  <c:v>8.0321285140562207E-3</c:v>
                </c:pt>
                <c:pt idx="90">
                  <c:v>8.0321285140562207E-3</c:v>
                </c:pt>
                <c:pt idx="91">
                  <c:v>8.0321285140562207E-3</c:v>
                </c:pt>
                <c:pt idx="92">
                  <c:v>8.0321285140562207E-3</c:v>
                </c:pt>
                <c:pt idx="93">
                  <c:v>8.0321285140562207E-3</c:v>
                </c:pt>
                <c:pt idx="94">
                  <c:v>8.0321285140562207E-3</c:v>
                </c:pt>
                <c:pt idx="95">
                  <c:v>8.0160320641282593E-3</c:v>
                </c:pt>
                <c:pt idx="96">
                  <c:v>8.0160320641282593E-3</c:v>
                </c:pt>
                <c:pt idx="97">
                  <c:v>8.0482897384305807E-3</c:v>
                </c:pt>
                <c:pt idx="98">
                  <c:v>8.0321285140562207E-3</c:v>
                </c:pt>
                <c:pt idx="99">
                  <c:v>8.0160320641282593E-3</c:v>
                </c:pt>
                <c:pt idx="100">
                  <c:v>8.0160320641282593E-3</c:v>
                </c:pt>
                <c:pt idx="101">
                  <c:v>8.0160320641282593E-3</c:v>
                </c:pt>
                <c:pt idx="102">
                  <c:v>8.0160320641282593E-3</c:v>
                </c:pt>
                <c:pt idx="103">
                  <c:v>8.0160320641282593E-3</c:v>
                </c:pt>
                <c:pt idx="104">
                  <c:v>8.0160320641282593E-3</c:v>
                </c:pt>
                <c:pt idx="105">
                  <c:v>8.0160320641282593E-3</c:v>
                </c:pt>
                <c:pt idx="106">
                  <c:v>8.0321285140562207E-3</c:v>
                </c:pt>
                <c:pt idx="107">
                  <c:v>8.0321285140562207E-3</c:v>
                </c:pt>
                <c:pt idx="108">
                  <c:v>8.0321285140562207E-3</c:v>
                </c:pt>
                <c:pt idx="109">
                  <c:v>8.0321285140562207E-3</c:v>
                </c:pt>
                <c:pt idx="110">
                  <c:v>8.0321285140562207E-3</c:v>
                </c:pt>
                <c:pt idx="111">
                  <c:v>8.0321285140562207E-3</c:v>
                </c:pt>
                <c:pt idx="112">
                  <c:v>8.0321285140562207E-3</c:v>
                </c:pt>
                <c:pt idx="113">
                  <c:v>8.0321285140562207E-3</c:v>
                </c:pt>
                <c:pt idx="114">
                  <c:v>8.0321285140562207E-3</c:v>
                </c:pt>
                <c:pt idx="115">
                  <c:v>8.0321285140562207E-3</c:v>
                </c:pt>
                <c:pt idx="116">
                  <c:v>8.0321285140562207E-3</c:v>
                </c:pt>
                <c:pt idx="117">
                  <c:v>8.0321285140562207E-3</c:v>
                </c:pt>
                <c:pt idx="118">
                  <c:v>8.0321285140562207E-3</c:v>
                </c:pt>
                <c:pt idx="119">
                  <c:v>8.0160320641282593E-3</c:v>
                </c:pt>
                <c:pt idx="120">
                  <c:v>8.0321285140562207E-3</c:v>
                </c:pt>
                <c:pt idx="121">
                  <c:v>8.0321285140562207E-3</c:v>
                </c:pt>
                <c:pt idx="122">
                  <c:v>8.0160320641282593E-3</c:v>
                </c:pt>
                <c:pt idx="123">
                  <c:v>8.0160320641282593E-3</c:v>
                </c:pt>
                <c:pt idx="124">
                  <c:v>8.0160320641282593E-3</c:v>
                </c:pt>
                <c:pt idx="125">
                  <c:v>8.0160320641282593E-3</c:v>
                </c:pt>
                <c:pt idx="126">
                  <c:v>8.0160320641282593E-3</c:v>
                </c:pt>
                <c:pt idx="127">
                  <c:v>8.0160320641282593E-3</c:v>
                </c:pt>
                <c:pt idx="128">
                  <c:v>8.0160320641282593E-3</c:v>
                </c:pt>
                <c:pt idx="129">
                  <c:v>8.0160320641282593E-3</c:v>
                </c:pt>
                <c:pt idx="130">
                  <c:v>8.0160320641282593E-3</c:v>
                </c:pt>
                <c:pt idx="131">
                  <c:v>8.0160320641282593E-3</c:v>
                </c:pt>
                <c:pt idx="132">
                  <c:v>8.0160320641282593E-3</c:v>
                </c:pt>
                <c:pt idx="133">
                  <c:v>8.0160320641282593E-3</c:v>
                </c:pt>
                <c:pt idx="134">
                  <c:v>8.0160320641282593E-3</c:v>
                </c:pt>
                <c:pt idx="135">
                  <c:v>8.0160320641282593E-3</c:v>
                </c:pt>
                <c:pt idx="136">
                  <c:v>8.0160320641282593E-3</c:v>
                </c:pt>
                <c:pt idx="137">
                  <c:v>8.0160320641282593E-3</c:v>
                </c:pt>
                <c:pt idx="138">
                  <c:v>8.0160320641282593E-3</c:v>
                </c:pt>
                <c:pt idx="139">
                  <c:v>8.0160320641282593E-3</c:v>
                </c:pt>
                <c:pt idx="140">
                  <c:v>8.0160320641282593E-3</c:v>
                </c:pt>
                <c:pt idx="141">
                  <c:v>8.0160320641282593E-3</c:v>
                </c:pt>
                <c:pt idx="142">
                  <c:v>8.0160320641282593E-3</c:v>
                </c:pt>
                <c:pt idx="143">
                  <c:v>8.0160320641282593E-3</c:v>
                </c:pt>
                <c:pt idx="144">
                  <c:v>8.0160320641282593E-3</c:v>
                </c:pt>
                <c:pt idx="145">
                  <c:v>8.0160320641282593E-3</c:v>
                </c:pt>
                <c:pt idx="146">
                  <c:v>8.0160320641282593E-3</c:v>
                </c:pt>
                <c:pt idx="147">
                  <c:v>8.0160320641282593E-3</c:v>
                </c:pt>
                <c:pt idx="148">
                  <c:v>8.0160320641282593E-3</c:v>
                </c:pt>
                <c:pt idx="149">
                  <c:v>8.0160320641282593E-3</c:v>
                </c:pt>
                <c:pt idx="150">
                  <c:v>8.0160320641282593E-3</c:v>
                </c:pt>
                <c:pt idx="151">
                  <c:v>8.0160320641282593E-3</c:v>
                </c:pt>
                <c:pt idx="152">
                  <c:v>8.0160320641282593E-3</c:v>
                </c:pt>
                <c:pt idx="153">
                  <c:v>8.0160320641282593E-3</c:v>
                </c:pt>
                <c:pt idx="154">
                  <c:v>8.0160320641282593E-3</c:v>
                </c:pt>
                <c:pt idx="155">
                  <c:v>8.0160320641282593E-3</c:v>
                </c:pt>
                <c:pt idx="156">
                  <c:v>8.0160320641282593E-3</c:v>
                </c:pt>
                <c:pt idx="157">
                  <c:v>8.0160320641282593E-3</c:v>
                </c:pt>
                <c:pt idx="158">
                  <c:v>8.0160320641282593E-3</c:v>
                </c:pt>
                <c:pt idx="159">
                  <c:v>8.0160320641282593E-3</c:v>
                </c:pt>
                <c:pt idx="160">
                  <c:v>8.0160320641282593E-3</c:v>
                </c:pt>
                <c:pt idx="161">
                  <c:v>8.0160320641282593E-3</c:v>
                </c:pt>
                <c:pt idx="162">
                  <c:v>8.0482897384305807E-3</c:v>
                </c:pt>
                <c:pt idx="163">
                  <c:v>1.0020040080160299E-2</c:v>
                </c:pt>
                <c:pt idx="164">
                  <c:v>8.0160320641282593E-3</c:v>
                </c:pt>
                <c:pt idx="165">
                  <c:v>8.0160320641282593E-3</c:v>
                </c:pt>
                <c:pt idx="166">
                  <c:v>8.0160320641282593E-3</c:v>
                </c:pt>
                <c:pt idx="167">
                  <c:v>8.0160320641282593E-3</c:v>
                </c:pt>
                <c:pt idx="168">
                  <c:v>8.0160320641282593E-3</c:v>
                </c:pt>
                <c:pt idx="169">
                  <c:v>8.0321285140562207E-3</c:v>
                </c:pt>
                <c:pt idx="170">
                  <c:v>8.0160320641282593E-3</c:v>
                </c:pt>
                <c:pt idx="171">
                  <c:v>1.0020040080160299E-2</c:v>
                </c:pt>
                <c:pt idx="172">
                  <c:v>1.0020040080160299E-2</c:v>
                </c:pt>
                <c:pt idx="173">
                  <c:v>1.0020040080160299E-2</c:v>
                </c:pt>
                <c:pt idx="174">
                  <c:v>8.0160320641282593E-3</c:v>
                </c:pt>
                <c:pt idx="175">
                  <c:v>1.0020040080160299E-2</c:v>
                </c:pt>
                <c:pt idx="176">
                  <c:v>1.0020040080160299E-2</c:v>
                </c:pt>
                <c:pt idx="177">
                  <c:v>1.0020040080160299E-2</c:v>
                </c:pt>
                <c:pt idx="178">
                  <c:v>1.00401606425703E-2</c:v>
                </c:pt>
                <c:pt idx="179">
                  <c:v>1.00401606425703E-2</c:v>
                </c:pt>
                <c:pt idx="180">
                  <c:v>1.00603621730382E-2</c:v>
                </c:pt>
                <c:pt idx="181">
                  <c:v>8.0160320641282593E-3</c:v>
                </c:pt>
                <c:pt idx="182">
                  <c:v>8.0160320641282593E-3</c:v>
                </c:pt>
                <c:pt idx="183">
                  <c:v>8.0160320641282593E-3</c:v>
                </c:pt>
                <c:pt idx="184">
                  <c:v>8.0160320641282593E-3</c:v>
                </c:pt>
                <c:pt idx="185">
                  <c:v>8.0160320641282593E-3</c:v>
                </c:pt>
                <c:pt idx="186">
                  <c:v>8.0321285140562207E-3</c:v>
                </c:pt>
                <c:pt idx="187">
                  <c:v>8.0160320641282593E-3</c:v>
                </c:pt>
                <c:pt idx="188">
                  <c:v>8.0160320641282593E-3</c:v>
                </c:pt>
                <c:pt idx="189">
                  <c:v>8.0160320641282593E-3</c:v>
                </c:pt>
                <c:pt idx="190">
                  <c:v>8.0160320641282593E-3</c:v>
                </c:pt>
                <c:pt idx="191">
                  <c:v>8.0321285140562207E-3</c:v>
                </c:pt>
                <c:pt idx="192">
                  <c:v>8.0160320641282593E-3</c:v>
                </c:pt>
                <c:pt idx="193">
                  <c:v>8.0160320641282593E-3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7.9365079365079395E-3</c:v>
                </c:pt>
                <c:pt idx="199">
                  <c:v>7.9365079365079395E-3</c:v>
                </c:pt>
                <c:pt idx="200">
                  <c:v>7.9522862823061605E-3</c:v>
                </c:pt>
                <c:pt idx="201">
                  <c:v>7.9365079365079395E-3</c:v>
                </c:pt>
                <c:pt idx="202">
                  <c:v>7.9840319361277404E-3</c:v>
                </c:pt>
                <c:pt idx="203">
                  <c:v>7.9207920792079192E-3</c:v>
                </c:pt>
                <c:pt idx="204">
                  <c:v>7.9365079365079395E-3</c:v>
                </c:pt>
                <c:pt idx="205">
                  <c:v>7.9365079365079395E-3</c:v>
                </c:pt>
                <c:pt idx="206">
                  <c:v>7.9681274900398405E-3</c:v>
                </c:pt>
                <c:pt idx="207">
                  <c:v>7.9365079365079395E-3</c:v>
                </c:pt>
                <c:pt idx="208">
                  <c:v>7.9365079365079395E-3</c:v>
                </c:pt>
                <c:pt idx="209">
                  <c:v>7.9522862823061605E-3</c:v>
                </c:pt>
                <c:pt idx="210">
                  <c:v>7.9365079365079395E-3</c:v>
                </c:pt>
                <c:pt idx="211">
                  <c:v>7.9365079365079395E-3</c:v>
                </c:pt>
                <c:pt idx="212">
                  <c:v>7.9365079365079395E-3</c:v>
                </c:pt>
                <c:pt idx="213">
                  <c:v>7.9365079365079395E-3</c:v>
                </c:pt>
                <c:pt idx="214">
                  <c:v>7.9365079365079395E-3</c:v>
                </c:pt>
                <c:pt idx="215">
                  <c:v>7.9365079365079395E-3</c:v>
                </c:pt>
                <c:pt idx="216">
                  <c:v>7.9365079365079395E-3</c:v>
                </c:pt>
                <c:pt idx="217">
                  <c:v>7.9365079365079395E-3</c:v>
                </c:pt>
                <c:pt idx="218">
                  <c:v>7.9522862823061605E-3</c:v>
                </c:pt>
                <c:pt idx="219">
                  <c:v>7.9522862823061605E-3</c:v>
                </c:pt>
                <c:pt idx="220">
                  <c:v>7.9365079365079395E-3</c:v>
                </c:pt>
                <c:pt idx="221">
                  <c:v>7.9365079365079395E-3</c:v>
                </c:pt>
                <c:pt idx="222">
                  <c:v>7.9365079365079395E-3</c:v>
                </c:pt>
                <c:pt idx="223">
                  <c:v>7.9365079365079395E-3</c:v>
                </c:pt>
                <c:pt idx="224">
                  <c:v>7.9365079365079395E-3</c:v>
                </c:pt>
                <c:pt idx="225">
                  <c:v>7.9522862823061605E-3</c:v>
                </c:pt>
                <c:pt idx="226">
                  <c:v>7.9365079365079395E-3</c:v>
                </c:pt>
                <c:pt idx="227">
                  <c:v>7.9365079365079395E-3</c:v>
                </c:pt>
                <c:pt idx="228">
                  <c:v>7.9365079365079395E-3</c:v>
                </c:pt>
                <c:pt idx="229">
                  <c:v>7.9365079365079395E-3</c:v>
                </c:pt>
                <c:pt idx="230">
                  <c:v>7.9207920792079192E-3</c:v>
                </c:pt>
                <c:pt idx="231">
                  <c:v>7.92079207920791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14E-4A21-B535-B4F1ACADB075}"/>
            </c:ext>
          </c:extLst>
        </c:ser>
        <c:ser>
          <c:idx val="14"/>
          <c:order val="14"/>
          <c:tx>
            <c:strRef>
              <c:f>'SP500 exposures old'!$X$2</c:f>
              <c:strCache>
                <c:ptCount val="1"/>
                <c:pt idx="0">
                  <c:v>CONSMSVC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X$3:$X$234</c:f>
              <c:numCache>
                <c:formatCode>General</c:formatCode>
                <c:ptCount val="232"/>
                <c:pt idx="0">
                  <c:v>6.0483870967741899E-3</c:v>
                </c:pt>
                <c:pt idx="1">
                  <c:v>6.0483870967741899E-3</c:v>
                </c:pt>
                <c:pt idx="2">
                  <c:v>6.0483870967741899E-3</c:v>
                </c:pt>
                <c:pt idx="3">
                  <c:v>6.0483870967741899E-3</c:v>
                </c:pt>
                <c:pt idx="4">
                  <c:v>6.0483870967741899E-3</c:v>
                </c:pt>
                <c:pt idx="5">
                  <c:v>6.0483870967741899E-3</c:v>
                </c:pt>
                <c:pt idx="6">
                  <c:v>6.0483870967741899E-3</c:v>
                </c:pt>
                <c:pt idx="7">
                  <c:v>6.0606060606060597E-3</c:v>
                </c:pt>
                <c:pt idx="8">
                  <c:v>6.0362173038229399E-3</c:v>
                </c:pt>
                <c:pt idx="9">
                  <c:v>6.0483870967741899E-3</c:v>
                </c:pt>
                <c:pt idx="10">
                  <c:v>6.0483870967741899E-3</c:v>
                </c:pt>
                <c:pt idx="11">
                  <c:v>6.0483870967741899E-3</c:v>
                </c:pt>
                <c:pt idx="12">
                  <c:v>6.0483870967741899E-3</c:v>
                </c:pt>
                <c:pt idx="13">
                  <c:v>6.0483870967741899E-3</c:v>
                </c:pt>
                <c:pt idx="14">
                  <c:v>6.0483870967741899E-3</c:v>
                </c:pt>
                <c:pt idx="15">
                  <c:v>8.0645161290322596E-3</c:v>
                </c:pt>
                <c:pt idx="16">
                  <c:v>8.0645161290322596E-3</c:v>
                </c:pt>
                <c:pt idx="17">
                  <c:v>8.0645161290322596E-3</c:v>
                </c:pt>
                <c:pt idx="18">
                  <c:v>8.0645161290322596E-3</c:v>
                </c:pt>
                <c:pt idx="19">
                  <c:v>8.0808080808080808E-3</c:v>
                </c:pt>
                <c:pt idx="20">
                  <c:v>8.0645161290322596E-3</c:v>
                </c:pt>
                <c:pt idx="21">
                  <c:v>8.0645161290322596E-3</c:v>
                </c:pt>
                <c:pt idx="22">
                  <c:v>8.0645161290322596E-3</c:v>
                </c:pt>
                <c:pt idx="23">
                  <c:v>8.0645161290322596E-3</c:v>
                </c:pt>
                <c:pt idx="24">
                  <c:v>8.0645161290322596E-3</c:v>
                </c:pt>
                <c:pt idx="25">
                  <c:v>8.0645161290322596E-3</c:v>
                </c:pt>
                <c:pt idx="26">
                  <c:v>8.0645161290322596E-3</c:v>
                </c:pt>
                <c:pt idx="27">
                  <c:v>8.0321285140562207E-3</c:v>
                </c:pt>
                <c:pt idx="28">
                  <c:v>8.0321285140562207E-3</c:v>
                </c:pt>
                <c:pt idx="29">
                  <c:v>8.0321285140562207E-3</c:v>
                </c:pt>
                <c:pt idx="30">
                  <c:v>6.0240963855421699E-3</c:v>
                </c:pt>
                <c:pt idx="31">
                  <c:v>6.0240963855421699E-3</c:v>
                </c:pt>
                <c:pt idx="32">
                  <c:v>6.0240963855421699E-3</c:v>
                </c:pt>
                <c:pt idx="33">
                  <c:v>6.0240963855421699E-3</c:v>
                </c:pt>
                <c:pt idx="34">
                  <c:v>8.0321285140562207E-3</c:v>
                </c:pt>
                <c:pt idx="35">
                  <c:v>8.0321285140562207E-3</c:v>
                </c:pt>
                <c:pt idx="36">
                  <c:v>8.0321285140562207E-3</c:v>
                </c:pt>
                <c:pt idx="37">
                  <c:v>6.0240963855421699E-3</c:v>
                </c:pt>
                <c:pt idx="38">
                  <c:v>6.0240963855421699E-3</c:v>
                </c:pt>
                <c:pt idx="39">
                  <c:v>6.0240963855421699E-3</c:v>
                </c:pt>
                <c:pt idx="40">
                  <c:v>6.0240963855421699E-3</c:v>
                </c:pt>
                <c:pt idx="41">
                  <c:v>6.0240963855421699E-3</c:v>
                </c:pt>
                <c:pt idx="42">
                  <c:v>6.0240963855421699E-3</c:v>
                </c:pt>
                <c:pt idx="43">
                  <c:v>6.0362173038229399E-3</c:v>
                </c:pt>
                <c:pt idx="44">
                  <c:v>6.0240963855421699E-3</c:v>
                </c:pt>
                <c:pt idx="45">
                  <c:v>6.0362173038229399E-3</c:v>
                </c:pt>
                <c:pt idx="46">
                  <c:v>6.0240963855421699E-3</c:v>
                </c:pt>
                <c:pt idx="47">
                  <c:v>6.0240963855421699E-3</c:v>
                </c:pt>
                <c:pt idx="48">
                  <c:v>6.0483870967741899E-3</c:v>
                </c:pt>
                <c:pt idx="49">
                  <c:v>6.0362173038229399E-3</c:v>
                </c:pt>
                <c:pt idx="50">
                  <c:v>6.0362173038229399E-3</c:v>
                </c:pt>
                <c:pt idx="51">
                  <c:v>6.0362173038229399E-3</c:v>
                </c:pt>
                <c:pt idx="52">
                  <c:v>6.0483870967741899E-3</c:v>
                </c:pt>
                <c:pt idx="53">
                  <c:v>6.0240963855421699E-3</c:v>
                </c:pt>
                <c:pt idx="54">
                  <c:v>6.0362173038229399E-3</c:v>
                </c:pt>
                <c:pt idx="55">
                  <c:v>6.0483870967741899E-3</c:v>
                </c:pt>
                <c:pt idx="56">
                  <c:v>6.0240963855421699E-3</c:v>
                </c:pt>
                <c:pt idx="57">
                  <c:v>4.0160642570281103E-3</c:v>
                </c:pt>
                <c:pt idx="58">
                  <c:v>4.0160642570281103E-3</c:v>
                </c:pt>
                <c:pt idx="59">
                  <c:v>4.0160642570281103E-3</c:v>
                </c:pt>
                <c:pt idx="60">
                  <c:v>4.0160642570281103E-3</c:v>
                </c:pt>
                <c:pt idx="61">
                  <c:v>4.0160642570281103E-3</c:v>
                </c:pt>
                <c:pt idx="62">
                  <c:v>4.0160642570281103E-3</c:v>
                </c:pt>
                <c:pt idx="63">
                  <c:v>4.0160642570281103E-3</c:v>
                </c:pt>
                <c:pt idx="64">
                  <c:v>4.0160642570281103E-3</c:v>
                </c:pt>
                <c:pt idx="65">
                  <c:v>4.0160642570281103E-3</c:v>
                </c:pt>
                <c:pt idx="66">
                  <c:v>4.0322580645161298E-3</c:v>
                </c:pt>
                <c:pt idx="67">
                  <c:v>4.0241448692152904E-3</c:v>
                </c:pt>
                <c:pt idx="68">
                  <c:v>4.0241448692152904E-3</c:v>
                </c:pt>
                <c:pt idx="69">
                  <c:v>6.0362173038229399E-3</c:v>
                </c:pt>
                <c:pt idx="70">
                  <c:v>6.0362173038229399E-3</c:v>
                </c:pt>
                <c:pt idx="71">
                  <c:v>6.0606060606060597E-3</c:v>
                </c:pt>
                <c:pt idx="72">
                  <c:v>6.0483870967741899E-3</c:v>
                </c:pt>
                <c:pt idx="73">
                  <c:v>6.0606060606060597E-3</c:v>
                </c:pt>
                <c:pt idx="74">
                  <c:v>4.0404040404040404E-3</c:v>
                </c:pt>
                <c:pt idx="75">
                  <c:v>4.0322580645161298E-3</c:v>
                </c:pt>
                <c:pt idx="76">
                  <c:v>4.0322580645161298E-3</c:v>
                </c:pt>
                <c:pt idx="77">
                  <c:v>4.0404040404040404E-3</c:v>
                </c:pt>
                <c:pt idx="78">
                  <c:v>4.0404040404040404E-3</c:v>
                </c:pt>
                <c:pt idx="79">
                  <c:v>4.0404040404040404E-3</c:v>
                </c:pt>
                <c:pt idx="80">
                  <c:v>4.0241448692152904E-3</c:v>
                </c:pt>
                <c:pt idx="81">
                  <c:v>1.00401606425703E-2</c:v>
                </c:pt>
                <c:pt idx="82">
                  <c:v>1.00401606425703E-2</c:v>
                </c:pt>
                <c:pt idx="83">
                  <c:v>1.00401606425703E-2</c:v>
                </c:pt>
                <c:pt idx="84">
                  <c:v>1.20481927710843E-2</c:v>
                </c:pt>
                <c:pt idx="85">
                  <c:v>1.2072434607645901E-2</c:v>
                </c:pt>
                <c:pt idx="86">
                  <c:v>1.00603621730382E-2</c:v>
                </c:pt>
                <c:pt idx="87">
                  <c:v>1.00603621730382E-2</c:v>
                </c:pt>
                <c:pt idx="88">
                  <c:v>8.0482897384305807E-3</c:v>
                </c:pt>
                <c:pt idx="89">
                  <c:v>1.00401606425703E-2</c:v>
                </c:pt>
                <c:pt idx="90">
                  <c:v>1.00401606425703E-2</c:v>
                </c:pt>
                <c:pt idx="91">
                  <c:v>8.0321285140562207E-3</c:v>
                </c:pt>
                <c:pt idx="92">
                  <c:v>8.0321285140562207E-3</c:v>
                </c:pt>
                <c:pt idx="93">
                  <c:v>6.0240963855421699E-3</c:v>
                </c:pt>
                <c:pt idx="94">
                  <c:v>6.0240963855421699E-3</c:v>
                </c:pt>
                <c:pt idx="95">
                  <c:v>6.0120240480961897E-3</c:v>
                </c:pt>
                <c:pt idx="96">
                  <c:v>6.0120240480961897E-3</c:v>
                </c:pt>
                <c:pt idx="97">
                  <c:v>6.0362173038229399E-3</c:v>
                </c:pt>
                <c:pt idx="98">
                  <c:v>6.0240963855421699E-3</c:v>
                </c:pt>
                <c:pt idx="99">
                  <c:v>6.0120240480961897E-3</c:v>
                </c:pt>
                <c:pt idx="100">
                  <c:v>6.0120240480961897E-3</c:v>
                </c:pt>
                <c:pt idx="101">
                  <c:v>6.0120240480961897E-3</c:v>
                </c:pt>
                <c:pt idx="102">
                  <c:v>4.0080160320641297E-3</c:v>
                </c:pt>
                <c:pt idx="103">
                  <c:v>4.0080160320641297E-3</c:v>
                </c:pt>
                <c:pt idx="104">
                  <c:v>4.0080160320641297E-3</c:v>
                </c:pt>
                <c:pt idx="105">
                  <c:v>2.0040080160320601E-3</c:v>
                </c:pt>
                <c:pt idx="106">
                  <c:v>4.0160642570281103E-3</c:v>
                </c:pt>
                <c:pt idx="107">
                  <c:v>2.0080321285140599E-3</c:v>
                </c:pt>
                <c:pt idx="108">
                  <c:v>2.0080321285140599E-3</c:v>
                </c:pt>
                <c:pt idx="109">
                  <c:v>4.0160642570281103E-3</c:v>
                </c:pt>
                <c:pt idx="110">
                  <c:v>4.0160642570281103E-3</c:v>
                </c:pt>
                <c:pt idx="111">
                  <c:v>4.0160642570281103E-3</c:v>
                </c:pt>
                <c:pt idx="112">
                  <c:v>4.0160642570281103E-3</c:v>
                </c:pt>
                <c:pt idx="113">
                  <c:v>4.0160642570281103E-3</c:v>
                </c:pt>
                <c:pt idx="114">
                  <c:v>4.0160642570281103E-3</c:v>
                </c:pt>
                <c:pt idx="115">
                  <c:v>4.0160642570281103E-3</c:v>
                </c:pt>
                <c:pt idx="116">
                  <c:v>4.0160642570281103E-3</c:v>
                </c:pt>
                <c:pt idx="117">
                  <c:v>4.0160642570281103E-3</c:v>
                </c:pt>
                <c:pt idx="118">
                  <c:v>4.0160642570281103E-3</c:v>
                </c:pt>
                <c:pt idx="119">
                  <c:v>4.0080160320641297E-3</c:v>
                </c:pt>
                <c:pt idx="120">
                  <c:v>4.0160642570281103E-3</c:v>
                </c:pt>
                <c:pt idx="121">
                  <c:v>4.0160642570281103E-3</c:v>
                </c:pt>
                <c:pt idx="122">
                  <c:v>2.0040080160320601E-3</c:v>
                </c:pt>
                <c:pt idx="123">
                  <c:v>0</c:v>
                </c:pt>
                <c:pt idx="124">
                  <c:v>2.0040080160320601E-3</c:v>
                </c:pt>
                <c:pt idx="125">
                  <c:v>2.0040080160320601E-3</c:v>
                </c:pt>
                <c:pt idx="126">
                  <c:v>2.0040080160320601E-3</c:v>
                </c:pt>
                <c:pt idx="127">
                  <c:v>2.0040080160320601E-3</c:v>
                </c:pt>
                <c:pt idx="128">
                  <c:v>2.0040080160320601E-3</c:v>
                </c:pt>
                <c:pt idx="129">
                  <c:v>2.0040080160320601E-3</c:v>
                </c:pt>
                <c:pt idx="130">
                  <c:v>2.0040080160320601E-3</c:v>
                </c:pt>
                <c:pt idx="131">
                  <c:v>2.0040080160320601E-3</c:v>
                </c:pt>
                <c:pt idx="132">
                  <c:v>2.0040080160320601E-3</c:v>
                </c:pt>
                <c:pt idx="133">
                  <c:v>2.0040080160320601E-3</c:v>
                </c:pt>
                <c:pt idx="134">
                  <c:v>2.0040080160320601E-3</c:v>
                </c:pt>
                <c:pt idx="135">
                  <c:v>2.0040080160320601E-3</c:v>
                </c:pt>
                <c:pt idx="136">
                  <c:v>2.0040080160320601E-3</c:v>
                </c:pt>
                <c:pt idx="137">
                  <c:v>2.0040080160320601E-3</c:v>
                </c:pt>
                <c:pt idx="138">
                  <c:v>2.0040080160320601E-3</c:v>
                </c:pt>
                <c:pt idx="139">
                  <c:v>2.0040080160320601E-3</c:v>
                </c:pt>
                <c:pt idx="140">
                  <c:v>2.0040080160320601E-3</c:v>
                </c:pt>
                <c:pt idx="141">
                  <c:v>2.0040080160320601E-3</c:v>
                </c:pt>
                <c:pt idx="142">
                  <c:v>2.0040080160320601E-3</c:v>
                </c:pt>
                <c:pt idx="143">
                  <c:v>2.0040080160320601E-3</c:v>
                </c:pt>
                <c:pt idx="144">
                  <c:v>2.0040080160320601E-3</c:v>
                </c:pt>
                <c:pt idx="145">
                  <c:v>2.0040080160320601E-3</c:v>
                </c:pt>
                <c:pt idx="146">
                  <c:v>2.0040080160320601E-3</c:v>
                </c:pt>
                <c:pt idx="147">
                  <c:v>2.0040080160320601E-3</c:v>
                </c:pt>
                <c:pt idx="148">
                  <c:v>2.0040080160320601E-3</c:v>
                </c:pt>
                <c:pt idx="149">
                  <c:v>2.0040080160320601E-3</c:v>
                </c:pt>
                <c:pt idx="150">
                  <c:v>2.0040080160320601E-3</c:v>
                </c:pt>
                <c:pt idx="151">
                  <c:v>2.0040080160320601E-3</c:v>
                </c:pt>
                <c:pt idx="152">
                  <c:v>2.0040080160320601E-3</c:v>
                </c:pt>
                <c:pt idx="153">
                  <c:v>2.0040080160320601E-3</c:v>
                </c:pt>
                <c:pt idx="154">
                  <c:v>2.0040080160320601E-3</c:v>
                </c:pt>
                <c:pt idx="155">
                  <c:v>2.0040080160320601E-3</c:v>
                </c:pt>
                <c:pt idx="156">
                  <c:v>2.0040080160320601E-3</c:v>
                </c:pt>
                <c:pt idx="157">
                  <c:v>2.0040080160320601E-3</c:v>
                </c:pt>
                <c:pt idx="158">
                  <c:v>2.0040080160320601E-3</c:v>
                </c:pt>
                <c:pt idx="159">
                  <c:v>2.0040080160320601E-3</c:v>
                </c:pt>
                <c:pt idx="160">
                  <c:v>2.0040080160320601E-3</c:v>
                </c:pt>
                <c:pt idx="161">
                  <c:v>2.0040080160320601E-3</c:v>
                </c:pt>
                <c:pt idx="162">
                  <c:v>2.0120724346076499E-3</c:v>
                </c:pt>
                <c:pt idx="163">
                  <c:v>2.0040080160320601E-3</c:v>
                </c:pt>
                <c:pt idx="164">
                  <c:v>2.0040080160320601E-3</c:v>
                </c:pt>
                <c:pt idx="165">
                  <c:v>2.0040080160320601E-3</c:v>
                </c:pt>
                <c:pt idx="166">
                  <c:v>2.0040080160320601E-3</c:v>
                </c:pt>
                <c:pt idx="167">
                  <c:v>2.0040080160320601E-3</c:v>
                </c:pt>
                <c:pt idx="168">
                  <c:v>2.0040080160320601E-3</c:v>
                </c:pt>
                <c:pt idx="169">
                  <c:v>2.0080321285140599E-3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1.9841269841269801E-3</c:v>
                </c:pt>
                <c:pt idx="199">
                  <c:v>1.9841269841269801E-3</c:v>
                </c:pt>
                <c:pt idx="200">
                  <c:v>1.9880715705765401E-3</c:v>
                </c:pt>
                <c:pt idx="201">
                  <c:v>1.9841269841269801E-3</c:v>
                </c:pt>
                <c:pt idx="202">
                  <c:v>1.9960079840319399E-3</c:v>
                </c:pt>
                <c:pt idx="203">
                  <c:v>1.9801980198019798E-3</c:v>
                </c:pt>
                <c:pt idx="204">
                  <c:v>1.9841269841269801E-3</c:v>
                </c:pt>
                <c:pt idx="205">
                  <c:v>1.9841269841269801E-3</c:v>
                </c:pt>
                <c:pt idx="206">
                  <c:v>1.9920318725099601E-3</c:v>
                </c:pt>
                <c:pt idx="207">
                  <c:v>1.9841269841269801E-3</c:v>
                </c:pt>
                <c:pt idx="208">
                  <c:v>1.9841269841269801E-3</c:v>
                </c:pt>
                <c:pt idx="209">
                  <c:v>1.9880715705765401E-3</c:v>
                </c:pt>
                <c:pt idx="210">
                  <c:v>1.9841269841269801E-3</c:v>
                </c:pt>
                <c:pt idx="211">
                  <c:v>1.9841269841269801E-3</c:v>
                </c:pt>
                <c:pt idx="212">
                  <c:v>1.9841269841269801E-3</c:v>
                </c:pt>
                <c:pt idx="213">
                  <c:v>1.9841269841269801E-3</c:v>
                </c:pt>
                <c:pt idx="214">
                  <c:v>1.9841269841269801E-3</c:v>
                </c:pt>
                <c:pt idx="215">
                  <c:v>1.9841269841269801E-3</c:v>
                </c:pt>
                <c:pt idx="216">
                  <c:v>1.9841269841269801E-3</c:v>
                </c:pt>
                <c:pt idx="217">
                  <c:v>1.9841269841269801E-3</c:v>
                </c:pt>
                <c:pt idx="218">
                  <c:v>1.9880715705765401E-3</c:v>
                </c:pt>
                <c:pt idx="219">
                  <c:v>1.9880715705765401E-3</c:v>
                </c:pt>
                <c:pt idx="220">
                  <c:v>1.9841269841269801E-3</c:v>
                </c:pt>
                <c:pt idx="221">
                  <c:v>1.9841269841269801E-3</c:v>
                </c:pt>
                <c:pt idx="222">
                  <c:v>1.9841269841269801E-3</c:v>
                </c:pt>
                <c:pt idx="223">
                  <c:v>1.9841269841269801E-3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14E-4A21-B535-B4F1ACADB075}"/>
            </c:ext>
          </c:extLst>
        </c:ser>
        <c:ser>
          <c:idx val="15"/>
          <c:order val="15"/>
          <c:tx>
            <c:strRef>
              <c:f>'SP500 exposures old'!$Y$2</c:f>
              <c:strCache>
                <c:ptCount val="1"/>
                <c:pt idx="0">
                  <c:v>CONSTRENG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Y$3:$Y$234</c:f>
              <c:numCache>
                <c:formatCode>General</c:formatCode>
                <c:ptCount val="232"/>
                <c:pt idx="0">
                  <c:v>0</c:v>
                </c:pt>
                <c:pt idx="1">
                  <c:v>2.0161290322580601E-3</c:v>
                </c:pt>
                <c:pt idx="2">
                  <c:v>2.0161290322580601E-3</c:v>
                </c:pt>
                <c:pt idx="3">
                  <c:v>2.0161290322580601E-3</c:v>
                </c:pt>
                <c:pt idx="4">
                  <c:v>0</c:v>
                </c:pt>
                <c:pt idx="5">
                  <c:v>2.0161290322580601E-3</c:v>
                </c:pt>
                <c:pt idx="6">
                  <c:v>2.0161290322580601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.0161290322580601E-3</c:v>
                </c:pt>
                <c:pt idx="15">
                  <c:v>2.0161290322580601E-3</c:v>
                </c:pt>
                <c:pt idx="16">
                  <c:v>2.0161290322580601E-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2.0080321285140599E-3</c:v>
                </c:pt>
                <c:pt idx="30">
                  <c:v>2.0080321285140599E-3</c:v>
                </c:pt>
                <c:pt idx="31">
                  <c:v>2.0080321285140599E-3</c:v>
                </c:pt>
                <c:pt idx="32">
                  <c:v>2.0080321285140599E-3</c:v>
                </c:pt>
                <c:pt idx="33">
                  <c:v>2.0080321285140599E-3</c:v>
                </c:pt>
                <c:pt idx="34">
                  <c:v>2.0080321285140599E-3</c:v>
                </c:pt>
                <c:pt idx="35">
                  <c:v>2.0080321285140599E-3</c:v>
                </c:pt>
                <c:pt idx="36">
                  <c:v>2.0080321285140599E-3</c:v>
                </c:pt>
                <c:pt idx="37">
                  <c:v>2.0080321285140599E-3</c:v>
                </c:pt>
                <c:pt idx="38">
                  <c:v>2.0080321285140599E-3</c:v>
                </c:pt>
                <c:pt idx="39">
                  <c:v>2.0080321285140599E-3</c:v>
                </c:pt>
                <c:pt idx="40">
                  <c:v>2.0080321285140599E-3</c:v>
                </c:pt>
                <c:pt idx="41">
                  <c:v>2.0080321285140599E-3</c:v>
                </c:pt>
                <c:pt idx="42">
                  <c:v>2.0080321285140599E-3</c:v>
                </c:pt>
                <c:pt idx="43">
                  <c:v>2.0120724346076499E-3</c:v>
                </c:pt>
                <c:pt idx="44">
                  <c:v>4.0160642570281103E-3</c:v>
                </c:pt>
                <c:pt idx="45">
                  <c:v>2.0120724346076499E-3</c:v>
                </c:pt>
                <c:pt idx="46">
                  <c:v>2.0080321285140599E-3</c:v>
                </c:pt>
                <c:pt idx="47">
                  <c:v>4.0160642570281103E-3</c:v>
                </c:pt>
                <c:pt idx="48">
                  <c:v>4.0322580645161298E-3</c:v>
                </c:pt>
                <c:pt idx="49">
                  <c:v>4.0241448692152904E-3</c:v>
                </c:pt>
                <c:pt idx="50">
                  <c:v>4.0241448692152904E-3</c:v>
                </c:pt>
                <c:pt idx="51">
                  <c:v>4.0241448692152904E-3</c:v>
                </c:pt>
                <c:pt idx="52">
                  <c:v>4.0322580645161298E-3</c:v>
                </c:pt>
                <c:pt idx="53">
                  <c:v>4.0160642570281103E-3</c:v>
                </c:pt>
                <c:pt idx="54">
                  <c:v>4.0241448692152904E-3</c:v>
                </c:pt>
                <c:pt idx="55">
                  <c:v>4.0322580645161298E-3</c:v>
                </c:pt>
                <c:pt idx="56">
                  <c:v>4.0160642570281103E-3</c:v>
                </c:pt>
                <c:pt idx="57">
                  <c:v>4.0160642570281103E-3</c:v>
                </c:pt>
                <c:pt idx="58">
                  <c:v>4.0160642570281103E-3</c:v>
                </c:pt>
                <c:pt idx="59">
                  <c:v>4.0160642570281103E-3</c:v>
                </c:pt>
                <c:pt idx="60">
                  <c:v>4.0160642570281103E-3</c:v>
                </c:pt>
                <c:pt idx="61">
                  <c:v>4.0160642570281103E-3</c:v>
                </c:pt>
                <c:pt idx="62">
                  <c:v>4.0160642570281103E-3</c:v>
                </c:pt>
                <c:pt idx="63">
                  <c:v>4.0160642570281103E-3</c:v>
                </c:pt>
                <c:pt idx="64">
                  <c:v>4.0160642570281103E-3</c:v>
                </c:pt>
                <c:pt idx="65">
                  <c:v>4.0160642570281103E-3</c:v>
                </c:pt>
                <c:pt idx="66">
                  <c:v>4.0322580645161298E-3</c:v>
                </c:pt>
                <c:pt idx="67">
                  <c:v>6.0362173038229399E-3</c:v>
                </c:pt>
                <c:pt idx="68">
                  <c:v>6.0362173038229399E-3</c:v>
                </c:pt>
                <c:pt idx="69">
                  <c:v>8.0482897384305807E-3</c:v>
                </c:pt>
                <c:pt idx="70">
                  <c:v>1.00603621730382E-2</c:v>
                </c:pt>
                <c:pt idx="71">
                  <c:v>8.0808080808080808E-3</c:v>
                </c:pt>
                <c:pt idx="72">
                  <c:v>6.0483870967741899E-3</c:v>
                </c:pt>
                <c:pt idx="73">
                  <c:v>8.0808080808080808E-3</c:v>
                </c:pt>
                <c:pt idx="74">
                  <c:v>8.0808080808080808E-3</c:v>
                </c:pt>
                <c:pt idx="75">
                  <c:v>8.0645161290322596E-3</c:v>
                </c:pt>
                <c:pt idx="76">
                  <c:v>8.0645161290322596E-3</c:v>
                </c:pt>
                <c:pt idx="77">
                  <c:v>8.0808080808080808E-3</c:v>
                </c:pt>
                <c:pt idx="78">
                  <c:v>8.0808080808080808E-3</c:v>
                </c:pt>
                <c:pt idx="79">
                  <c:v>1.01010101010101E-2</c:v>
                </c:pt>
                <c:pt idx="80">
                  <c:v>6.0362173038229399E-3</c:v>
                </c:pt>
                <c:pt idx="81">
                  <c:v>6.0240963855421699E-3</c:v>
                </c:pt>
                <c:pt idx="82">
                  <c:v>8.0321285140562207E-3</c:v>
                </c:pt>
                <c:pt idx="83">
                  <c:v>8.0321285140562207E-3</c:v>
                </c:pt>
                <c:pt idx="84">
                  <c:v>1.00401606425703E-2</c:v>
                </c:pt>
                <c:pt idx="85">
                  <c:v>8.0482897384305807E-3</c:v>
                </c:pt>
                <c:pt idx="86">
                  <c:v>1.2072434607645901E-2</c:v>
                </c:pt>
                <c:pt idx="87">
                  <c:v>1.00603621730382E-2</c:v>
                </c:pt>
                <c:pt idx="88">
                  <c:v>1.00603621730382E-2</c:v>
                </c:pt>
                <c:pt idx="89">
                  <c:v>1.00401606425703E-2</c:v>
                </c:pt>
                <c:pt idx="90">
                  <c:v>1.00401606425703E-2</c:v>
                </c:pt>
                <c:pt idx="91">
                  <c:v>8.0321285140562207E-3</c:v>
                </c:pt>
                <c:pt idx="92">
                  <c:v>8.0321285140562207E-3</c:v>
                </c:pt>
                <c:pt idx="93">
                  <c:v>8.0321285140562207E-3</c:v>
                </c:pt>
                <c:pt idx="94">
                  <c:v>8.0321285140562207E-3</c:v>
                </c:pt>
                <c:pt idx="95">
                  <c:v>8.0160320641282593E-3</c:v>
                </c:pt>
                <c:pt idx="96">
                  <c:v>8.0160320641282593E-3</c:v>
                </c:pt>
                <c:pt idx="97">
                  <c:v>8.0482897384305807E-3</c:v>
                </c:pt>
                <c:pt idx="98">
                  <c:v>8.0321285140562207E-3</c:v>
                </c:pt>
                <c:pt idx="99">
                  <c:v>8.0160320641282593E-3</c:v>
                </c:pt>
                <c:pt idx="100">
                  <c:v>8.0160320641282593E-3</c:v>
                </c:pt>
                <c:pt idx="101">
                  <c:v>8.0160320641282593E-3</c:v>
                </c:pt>
                <c:pt idx="102">
                  <c:v>6.0120240480961897E-3</c:v>
                </c:pt>
                <c:pt idx="103">
                  <c:v>6.0120240480961897E-3</c:v>
                </c:pt>
                <c:pt idx="104">
                  <c:v>6.0120240480961897E-3</c:v>
                </c:pt>
                <c:pt idx="105">
                  <c:v>6.0120240480961897E-3</c:v>
                </c:pt>
                <c:pt idx="106">
                  <c:v>4.0160642570281103E-3</c:v>
                </c:pt>
                <c:pt idx="107">
                  <c:v>6.0240963855421699E-3</c:v>
                </c:pt>
                <c:pt idx="108">
                  <c:v>6.0240963855421699E-3</c:v>
                </c:pt>
                <c:pt idx="109">
                  <c:v>6.0240963855421699E-3</c:v>
                </c:pt>
                <c:pt idx="110">
                  <c:v>6.0240963855421699E-3</c:v>
                </c:pt>
                <c:pt idx="111">
                  <c:v>6.0240963855421699E-3</c:v>
                </c:pt>
                <c:pt idx="112">
                  <c:v>4.0160642570281103E-3</c:v>
                </c:pt>
                <c:pt idx="113">
                  <c:v>4.0160642570281103E-3</c:v>
                </c:pt>
                <c:pt idx="114">
                  <c:v>4.0160642570281103E-3</c:v>
                </c:pt>
                <c:pt idx="115">
                  <c:v>6.0240963855421699E-3</c:v>
                </c:pt>
                <c:pt idx="116">
                  <c:v>6.0240963855421699E-3</c:v>
                </c:pt>
                <c:pt idx="117">
                  <c:v>6.0240963855421699E-3</c:v>
                </c:pt>
                <c:pt idx="118">
                  <c:v>6.0240963855421699E-3</c:v>
                </c:pt>
                <c:pt idx="119">
                  <c:v>6.0120240480961897E-3</c:v>
                </c:pt>
                <c:pt idx="120">
                  <c:v>6.0240963855421699E-3</c:v>
                </c:pt>
                <c:pt idx="121">
                  <c:v>6.0240963855421699E-3</c:v>
                </c:pt>
                <c:pt idx="122">
                  <c:v>4.0080160320641297E-3</c:v>
                </c:pt>
                <c:pt idx="123">
                  <c:v>6.0120240480961897E-3</c:v>
                </c:pt>
                <c:pt idx="124">
                  <c:v>6.0120240480961897E-3</c:v>
                </c:pt>
                <c:pt idx="125">
                  <c:v>6.0120240480961897E-3</c:v>
                </c:pt>
                <c:pt idx="126">
                  <c:v>6.0120240480961897E-3</c:v>
                </c:pt>
                <c:pt idx="127">
                  <c:v>6.0120240480961897E-3</c:v>
                </c:pt>
                <c:pt idx="128">
                  <c:v>6.0120240480961897E-3</c:v>
                </c:pt>
                <c:pt idx="129">
                  <c:v>6.0120240480961897E-3</c:v>
                </c:pt>
                <c:pt idx="130">
                  <c:v>6.0120240480961897E-3</c:v>
                </c:pt>
                <c:pt idx="131">
                  <c:v>6.0120240480961897E-3</c:v>
                </c:pt>
                <c:pt idx="132">
                  <c:v>6.0120240480961897E-3</c:v>
                </c:pt>
                <c:pt idx="133">
                  <c:v>6.0120240480961897E-3</c:v>
                </c:pt>
                <c:pt idx="134">
                  <c:v>6.0120240480961897E-3</c:v>
                </c:pt>
                <c:pt idx="135">
                  <c:v>6.0120240480961897E-3</c:v>
                </c:pt>
                <c:pt idx="136">
                  <c:v>6.0120240480961897E-3</c:v>
                </c:pt>
                <c:pt idx="137">
                  <c:v>6.0120240480961897E-3</c:v>
                </c:pt>
                <c:pt idx="138">
                  <c:v>6.0120240480961897E-3</c:v>
                </c:pt>
                <c:pt idx="139">
                  <c:v>6.0120240480961897E-3</c:v>
                </c:pt>
                <c:pt idx="140">
                  <c:v>6.0120240480961897E-3</c:v>
                </c:pt>
                <c:pt idx="141">
                  <c:v>6.0120240480961897E-3</c:v>
                </c:pt>
                <c:pt idx="142">
                  <c:v>6.0120240480961897E-3</c:v>
                </c:pt>
                <c:pt idx="143">
                  <c:v>6.0120240480961897E-3</c:v>
                </c:pt>
                <c:pt idx="144">
                  <c:v>6.0120240480961897E-3</c:v>
                </c:pt>
                <c:pt idx="145">
                  <c:v>6.0120240480961897E-3</c:v>
                </c:pt>
                <c:pt idx="146">
                  <c:v>6.0120240480961897E-3</c:v>
                </c:pt>
                <c:pt idx="147">
                  <c:v>6.0120240480961897E-3</c:v>
                </c:pt>
                <c:pt idx="148">
                  <c:v>6.0120240480961897E-3</c:v>
                </c:pt>
                <c:pt idx="149">
                  <c:v>6.0120240480961897E-3</c:v>
                </c:pt>
                <c:pt idx="150">
                  <c:v>6.0120240480961897E-3</c:v>
                </c:pt>
                <c:pt idx="151">
                  <c:v>6.0120240480961897E-3</c:v>
                </c:pt>
                <c:pt idx="152">
                  <c:v>6.0120240480961897E-3</c:v>
                </c:pt>
                <c:pt idx="153">
                  <c:v>4.0080160320641297E-3</c:v>
                </c:pt>
                <c:pt idx="154">
                  <c:v>2.0040080160320601E-3</c:v>
                </c:pt>
                <c:pt idx="155">
                  <c:v>2.0040080160320601E-3</c:v>
                </c:pt>
                <c:pt idx="156">
                  <c:v>2.0040080160320601E-3</c:v>
                </c:pt>
                <c:pt idx="157">
                  <c:v>2.0040080160320601E-3</c:v>
                </c:pt>
                <c:pt idx="158">
                  <c:v>2.0040080160320601E-3</c:v>
                </c:pt>
                <c:pt idx="159">
                  <c:v>2.0040080160320601E-3</c:v>
                </c:pt>
                <c:pt idx="160">
                  <c:v>2.0040080160320601E-3</c:v>
                </c:pt>
                <c:pt idx="161">
                  <c:v>2.0040080160320601E-3</c:v>
                </c:pt>
                <c:pt idx="162">
                  <c:v>2.0120724346076499E-3</c:v>
                </c:pt>
                <c:pt idx="163">
                  <c:v>2.0040080160320601E-3</c:v>
                </c:pt>
                <c:pt idx="164">
                  <c:v>2.0040080160320601E-3</c:v>
                </c:pt>
                <c:pt idx="165">
                  <c:v>2.0040080160320601E-3</c:v>
                </c:pt>
                <c:pt idx="166">
                  <c:v>2.0040080160320601E-3</c:v>
                </c:pt>
                <c:pt idx="167">
                  <c:v>2.0040080160320601E-3</c:v>
                </c:pt>
                <c:pt idx="168">
                  <c:v>2.0040080160320601E-3</c:v>
                </c:pt>
                <c:pt idx="169">
                  <c:v>2.0080321285140599E-3</c:v>
                </c:pt>
                <c:pt idx="170">
                  <c:v>2.0040080160320601E-3</c:v>
                </c:pt>
                <c:pt idx="171">
                  <c:v>2.0040080160320601E-3</c:v>
                </c:pt>
                <c:pt idx="172">
                  <c:v>2.0040080160320601E-3</c:v>
                </c:pt>
                <c:pt idx="173">
                  <c:v>2.0040080160320601E-3</c:v>
                </c:pt>
                <c:pt idx="174">
                  <c:v>2.0040080160320601E-3</c:v>
                </c:pt>
                <c:pt idx="175">
                  <c:v>2.0040080160320601E-3</c:v>
                </c:pt>
                <c:pt idx="176">
                  <c:v>2.0040080160320601E-3</c:v>
                </c:pt>
                <c:pt idx="177">
                  <c:v>2.0040080160320601E-3</c:v>
                </c:pt>
                <c:pt idx="178">
                  <c:v>4.0160642570281103E-3</c:v>
                </c:pt>
                <c:pt idx="179">
                  <c:v>4.0160642570281103E-3</c:v>
                </c:pt>
                <c:pt idx="180">
                  <c:v>4.0241448692152904E-3</c:v>
                </c:pt>
                <c:pt idx="181">
                  <c:v>2.0040080160320601E-3</c:v>
                </c:pt>
                <c:pt idx="182">
                  <c:v>2.0040080160320601E-3</c:v>
                </c:pt>
                <c:pt idx="183">
                  <c:v>2.0040080160320601E-3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2.0040080160320601E-3</c:v>
                </c:pt>
                <c:pt idx="191">
                  <c:v>2.0080321285140599E-3</c:v>
                </c:pt>
                <c:pt idx="192">
                  <c:v>4.0080160320641297E-3</c:v>
                </c:pt>
                <c:pt idx="193">
                  <c:v>2.0040080160320601E-3</c:v>
                </c:pt>
                <c:pt idx="194">
                  <c:v>2.0040080160320601E-3</c:v>
                </c:pt>
                <c:pt idx="195">
                  <c:v>2.0040080160320601E-3</c:v>
                </c:pt>
                <c:pt idx="196">
                  <c:v>2.0040080160320601E-3</c:v>
                </c:pt>
                <c:pt idx="197">
                  <c:v>2.0040080160320601E-3</c:v>
                </c:pt>
                <c:pt idx="198">
                  <c:v>5.9523809523809503E-3</c:v>
                </c:pt>
                <c:pt idx="199">
                  <c:v>5.9523809523809503E-3</c:v>
                </c:pt>
                <c:pt idx="200">
                  <c:v>5.9642147117296204E-3</c:v>
                </c:pt>
                <c:pt idx="201">
                  <c:v>5.9523809523809503E-3</c:v>
                </c:pt>
                <c:pt idx="202">
                  <c:v>5.9880239520958096E-3</c:v>
                </c:pt>
                <c:pt idx="203">
                  <c:v>5.9405940594059398E-3</c:v>
                </c:pt>
                <c:pt idx="204">
                  <c:v>5.9523809523809503E-3</c:v>
                </c:pt>
                <c:pt idx="205">
                  <c:v>5.9523809523809503E-3</c:v>
                </c:pt>
                <c:pt idx="206">
                  <c:v>5.9760956175298804E-3</c:v>
                </c:pt>
                <c:pt idx="207">
                  <c:v>5.9523809523809503E-3</c:v>
                </c:pt>
                <c:pt idx="208">
                  <c:v>5.9523809523809503E-3</c:v>
                </c:pt>
                <c:pt idx="209">
                  <c:v>3.9761431411530802E-3</c:v>
                </c:pt>
                <c:pt idx="210">
                  <c:v>3.9682539682539698E-3</c:v>
                </c:pt>
                <c:pt idx="211">
                  <c:v>3.9682539682539698E-3</c:v>
                </c:pt>
                <c:pt idx="212">
                  <c:v>3.9682539682539698E-3</c:v>
                </c:pt>
                <c:pt idx="213">
                  <c:v>3.9682539682539698E-3</c:v>
                </c:pt>
                <c:pt idx="214">
                  <c:v>3.9682539682539698E-3</c:v>
                </c:pt>
                <c:pt idx="215">
                  <c:v>3.9682539682539698E-3</c:v>
                </c:pt>
                <c:pt idx="216">
                  <c:v>3.9682539682539698E-3</c:v>
                </c:pt>
                <c:pt idx="217">
                  <c:v>3.9682539682539698E-3</c:v>
                </c:pt>
                <c:pt idx="218">
                  <c:v>3.9761431411530802E-3</c:v>
                </c:pt>
                <c:pt idx="219">
                  <c:v>3.9761431411530802E-3</c:v>
                </c:pt>
                <c:pt idx="220">
                  <c:v>3.9682539682539698E-3</c:v>
                </c:pt>
                <c:pt idx="221">
                  <c:v>3.9682539682539698E-3</c:v>
                </c:pt>
                <c:pt idx="222">
                  <c:v>3.9682539682539698E-3</c:v>
                </c:pt>
                <c:pt idx="223">
                  <c:v>3.9682539682539698E-3</c:v>
                </c:pt>
                <c:pt idx="224">
                  <c:v>3.9682539682539698E-3</c:v>
                </c:pt>
                <c:pt idx="225">
                  <c:v>3.9761431411530802E-3</c:v>
                </c:pt>
                <c:pt idx="226">
                  <c:v>3.9682539682539698E-3</c:v>
                </c:pt>
                <c:pt idx="227">
                  <c:v>3.9682539682539698E-3</c:v>
                </c:pt>
                <c:pt idx="228">
                  <c:v>3.9682539682539698E-3</c:v>
                </c:pt>
                <c:pt idx="229">
                  <c:v>3.9682539682539698E-3</c:v>
                </c:pt>
                <c:pt idx="230">
                  <c:v>1.9801980198019798E-3</c:v>
                </c:pt>
                <c:pt idx="231">
                  <c:v>1.98019801980197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14E-4A21-B535-B4F1ACADB075}"/>
            </c:ext>
          </c:extLst>
        </c:ser>
        <c:ser>
          <c:idx val="16"/>
          <c:order val="16"/>
          <c:tx>
            <c:strRef>
              <c:f>'SP500 exposures old'!$Z$2</c:f>
              <c:strCache>
                <c:ptCount val="1"/>
                <c:pt idx="0">
                  <c:v>CONSTRUC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Z$3:$Z$234</c:f>
              <c:numCache>
                <c:formatCode>General</c:formatCode>
                <c:ptCount val="232"/>
                <c:pt idx="0">
                  <c:v>1.2096774193548401E-2</c:v>
                </c:pt>
                <c:pt idx="1">
                  <c:v>1.41129032258065E-2</c:v>
                </c:pt>
                <c:pt idx="2">
                  <c:v>1.2096774193548401E-2</c:v>
                </c:pt>
                <c:pt idx="3">
                  <c:v>1.2096774193548401E-2</c:v>
                </c:pt>
                <c:pt idx="4">
                  <c:v>1.2096774193548401E-2</c:v>
                </c:pt>
                <c:pt idx="5">
                  <c:v>1.6129032258064498E-2</c:v>
                </c:pt>
                <c:pt idx="6">
                  <c:v>1.2096774193548401E-2</c:v>
                </c:pt>
                <c:pt idx="7">
                  <c:v>1.61616161616162E-2</c:v>
                </c:pt>
                <c:pt idx="8">
                  <c:v>1.4084507042253501E-2</c:v>
                </c:pt>
                <c:pt idx="9">
                  <c:v>1.41129032258065E-2</c:v>
                </c:pt>
                <c:pt idx="10">
                  <c:v>1.6129032258064498E-2</c:v>
                </c:pt>
                <c:pt idx="11">
                  <c:v>1.6129032258064498E-2</c:v>
                </c:pt>
                <c:pt idx="12">
                  <c:v>1.41129032258065E-2</c:v>
                </c:pt>
                <c:pt idx="13">
                  <c:v>1.41129032258065E-2</c:v>
                </c:pt>
                <c:pt idx="14">
                  <c:v>1.41129032258065E-2</c:v>
                </c:pt>
                <c:pt idx="15">
                  <c:v>1.41129032258065E-2</c:v>
                </c:pt>
                <c:pt idx="16">
                  <c:v>1.41129032258065E-2</c:v>
                </c:pt>
                <c:pt idx="17">
                  <c:v>1.2096774193548401E-2</c:v>
                </c:pt>
                <c:pt idx="18">
                  <c:v>1.2096774193548401E-2</c:v>
                </c:pt>
                <c:pt idx="19">
                  <c:v>1.21212121212121E-2</c:v>
                </c:pt>
                <c:pt idx="20">
                  <c:v>1.2096774193548401E-2</c:v>
                </c:pt>
                <c:pt idx="21">
                  <c:v>1.2096774193548401E-2</c:v>
                </c:pt>
                <c:pt idx="22">
                  <c:v>1.2096774193548401E-2</c:v>
                </c:pt>
                <c:pt idx="23">
                  <c:v>1.2096774193548401E-2</c:v>
                </c:pt>
                <c:pt idx="24">
                  <c:v>1.2096774193548401E-2</c:v>
                </c:pt>
                <c:pt idx="25">
                  <c:v>1.2096774193548401E-2</c:v>
                </c:pt>
                <c:pt idx="26">
                  <c:v>1.2096774193548401E-2</c:v>
                </c:pt>
                <c:pt idx="27">
                  <c:v>1.40562248995984E-2</c:v>
                </c:pt>
                <c:pt idx="28">
                  <c:v>1.60642570281124E-2</c:v>
                </c:pt>
                <c:pt idx="29">
                  <c:v>1.60642570281124E-2</c:v>
                </c:pt>
                <c:pt idx="30">
                  <c:v>1.60642570281124E-2</c:v>
                </c:pt>
                <c:pt idx="31">
                  <c:v>1.60642570281124E-2</c:v>
                </c:pt>
                <c:pt idx="32">
                  <c:v>1.40562248995984E-2</c:v>
                </c:pt>
                <c:pt idx="33">
                  <c:v>1.20481927710843E-2</c:v>
                </c:pt>
                <c:pt idx="34">
                  <c:v>1.20481927710843E-2</c:v>
                </c:pt>
                <c:pt idx="35">
                  <c:v>1.20481927710843E-2</c:v>
                </c:pt>
                <c:pt idx="36">
                  <c:v>1.20481927710843E-2</c:v>
                </c:pt>
                <c:pt idx="37">
                  <c:v>1.40562248995984E-2</c:v>
                </c:pt>
                <c:pt idx="38">
                  <c:v>1.40562248995984E-2</c:v>
                </c:pt>
                <c:pt idx="39">
                  <c:v>1.40562248995984E-2</c:v>
                </c:pt>
                <c:pt idx="40">
                  <c:v>1.40562248995984E-2</c:v>
                </c:pt>
                <c:pt idx="41">
                  <c:v>1.20481927710843E-2</c:v>
                </c:pt>
                <c:pt idx="42">
                  <c:v>1.40562248995984E-2</c:v>
                </c:pt>
                <c:pt idx="43">
                  <c:v>1.4084507042253501E-2</c:v>
                </c:pt>
                <c:pt idx="44">
                  <c:v>1.40562248995984E-2</c:v>
                </c:pt>
                <c:pt idx="45">
                  <c:v>1.4084507042253501E-2</c:v>
                </c:pt>
                <c:pt idx="46">
                  <c:v>1.40562248995984E-2</c:v>
                </c:pt>
                <c:pt idx="47">
                  <c:v>1.40562248995984E-2</c:v>
                </c:pt>
                <c:pt idx="48">
                  <c:v>1.41129032258065E-2</c:v>
                </c:pt>
                <c:pt idx="49">
                  <c:v>1.60965794768612E-2</c:v>
                </c:pt>
                <c:pt idx="50">
                  <c:v>1.60965794768612E-2</c:v>
                </c:pt>
                <c:pt idx="51">
                  <c:v>1.4084507042253501E-2</c:v>
                </c:pt>
                <c:pt idx="52">
                  <c:v>1.41129032258065E-2</c:v>
                </c:pt>
                <c:pt idx="53">
                  <c:v>1.40562248995984E-2</c:v>
                </c:pt>
                <c:pt idx="54">
                  <c:v>1.00603621730382E-2</c:v>
                </c:pt>
                <c:pt idx="55">
                  <c:v>1.41129032258065E-2</c:v>
                </c:pt>
                <c:pt idx="56">
                  <c:v>1.40562248995984E-2</c:v>
                </c:pt>
                <c:pt idx="57">
                  <c:v>1.40562248995984E-2</c:v>
                </c:pt>
                <c:pt idx="58">
                  <c:v>1.60642570281124E-2</c:v>
                </c:pt>
                <c:pt idx="59">
                  <c:v>1.8072289156626498E-2</c:v>
                </c:pt>
                <c:pt idx="60">
                  <c:v>1.60642570281124E-2</c:v>
                </c:pt>
                <c:pt idx="61">
                  <c:v>1.60642570281124E-2</c:v>
                </c:pt>
                <c:pt idx="62">
                  <c:v>1.60642570281124E-2</c:v>
                </c:pt>
                <c:pt idx="63">
                  <c:v>1.60642570281124E-2</c:v>
                </c:pt>
                <c:pt idx="64">
                  <c:v>1.60642570281124E-2</c:v>
                </c:pt>
                <c:pt idx="65">
                  <c:v>1.60642570281124E-2</c:v>
                </c:pt>
                <c:pt idx="66">
                  <c:v>1.41129032258065E-2</c:v>
                </c:pt>
                <c:pt idx="67">
                  <c:v>1.4084507042253501E-2</c:v>
                </c:pt>
                <c:pt idx="68">
                  <c:v>1.4084507042253501E-2</c:v>
                </c:pt>
                <c:pt idx="69">
                  <c:v>1.4084507042253501E-2</c:v>
                </c:pt>
                <c:pt idx="70">
                  <c:v>1.4084507042253501E-2</c:v>
                </c:pt>
                <c:pt idx="71">
                  <c:v>1.21212121212121E-2</c:v>
                </c:pt>
                <c:pt idx="72">
                  <c:v>1.41129032258065E-2</c:v>
                </c:pt>
                <c:pt idx="73">
                  <c:v>1.21212121212121E-2</c:v>
                </c:pt>
                <c:pt idx="74">
                  <c:v>1.4141414141414101E-2</c:v>
                </c:pt>
                <c:pt idx="75">
                  <c:v>1.41129032258065E-2</c:v>
                </c:pt>
                <c:pt idx="76">
                  <c:v>1.2096774193548401E-2</c:v>
                </c:pt>
                <c:pt idx="77">
                  <c:v>1.21212121212121E-2</c:v>
                </c:pt>
                <c:pt idx="78">
                  <c:v>1.21212121212121E-2</c:v>
                </c:pt>
                <c:pt idx="79">
                  <c:v>1.21212121212121E-2</c:v>
                </c:pt>
                <c:pt idx="80">
                  <c:v>1.4084507042253501E-2</c:v>
                </c:pt>
                <c:pt idx="81">
                  <c:v>1.40562248995984E-2</c:v>
                </c:pt>
                <c:pt idx="82">
                  <c:v>1.8072289156626498E-2</c:v>
                </c:pt>
                <c:pt idx="83">
                  <c:v>1.20481927710843E-2</c:v>
                </c:pt>
                <c:pt idx="84">
                  <c:v>1.60642570281124E-2</c:v>
                </c:pt>
                <c:pt idx="85">
                  <c:v>1.4084507042253501E-2</c:v>
                </c:pt>
                <c:pt idx="86">
                  <c:v>1.2072434607645901E-2</c:v>
                </c:pt>
                <c:pt idx="87">
                  <c:v>1.81086519114688E-2</c:v>
                </c:pt>
                <c:pt idx="88">
                  <c:v>1.81086519114688E-2</c:v>
                </c:pt>
                <c:pt idx="89">
                  <c:v>1.8072289156626498E-2</c:v>
                </c:pt>
                <c:pt idx="90">
                  <c:v>1.8072289156626498E-2</c:v>
                </c:pt>
                <c:pt idx="91">
                  <c:v>1.8072289156626498E-2</c:v>
                </c:pt>
                <c:pt idx="92">
                  <c:v>1.60642570281124E-2</c:v>
                </c:pt>
                <c:pt idx="93">
                  <c:v>1.8072289156626498E-2</c:v>
                </c:pt>
                <c:pt idx="94">
                  <c:v>1.60642570281124E-2</c:v>
                </c:pt>
                <c:pt idx="95">
                  <c:v>1.6032064128256501E-2</c:v>
                </c:pt>
                <c:pt idx="96">
                  <c:v>1.40280561122244E-2</c:v>
                </c:pt>
                <c:pt idx="97">
                  <c:v>1.4084507042253501E-2</c:v>
                </c:pt>
                <c:pt idx="98">
                  <c:v>1.40562248995984E-2</c:v>
                </c:pt>
                <c:pt idx="99">
                  <c:v>1.40280561122244E-2</c:v>
                </c:pt>
                <c:pt idx="100">
                  <c:v>1.6032064128256501E-2</c:v>
                </c:pt>
                <c:pt idx="101">
                  <c:v>1.6032064128256501E-2</c:v>
                </c:pt>
                <c:pt idx="102">
                  <c:v>1.8036072144288599E-2</c:v>
                </c:pt>
                <c:pt idx="103">
                  <c:v>1.6032064128256501E-2</c:v>
                </c:pt>
                <c:pt idx="104">
                  <c:v>1.40280561122244E-2</c:v>
                </c:pt>
                <c:pt idx="105">
                  <c:v>1.40280561122244E-2</c:v>
                </c:pt>
                <c:pt idx="106">
                  <c:v>1.40562248995984E-2</c:v>
                </c:pt>
                <c:pt idx="107">
                  <c:v>1.40562248995984E-2</c:v>
                </c:pt>
                <c:pt idx="108">
                  <c:v>1.40562248995984E-2</c:v>
                </c:pt>
                <c:pt idx="109">
                  <c:v>1.20481927710843E-2</c:v>
                </c:pt>
                <c:pt idx="110">
                  <c:v>1.00401606425703E-2</c:v>
                </c:pt>
                <c:pt idx="111">
                  <c:v>1.00401606425703E-2</c:v>
                </c:pt>
                <c:pt idx="112">
                  <c:v>1.20481927710843E-2</c:v>
                </c:pt>
                <c:pt idx="113">
                  <c:v>1.00401606425703E-2</c:v>
                </c:pt>
                <c:pt idx="114">
                  <c:v>8.0321285140562207E-3</c:v>
                </c:pt>
                <c:pt idx="115">
                  <c:v>8.0321285140562207E-3</c:v>
                </c:pt>
                <c:pt idx="116">
                  <c:v>8.0321285140562207E-3</c:v>
                </c:pt>
                <c:pt idx="117">
                  <c:v>8.0321285140562207E-3</c:v>
                </c:pt>
                <c:pt idx="118">
                  <c:v>1.00401606425703E-2</c:v>
                </c:pt>
                <c:pt idx="119">
                  <c:v>1.0020040080160299E-2</c:v>
                </c:pt>
                <c:pt idx="120">
                  <c:v>1.00401606425703E-2</c:v>
                </c:pt>
                <c:pt idx="121">
                  <c:v>1.00401606425703E-2</c:v>
                </c:pt>
                <c:pt idx="122">
                  <c:v>1.0020040080160299E-2</c:v>
                </c:pt>
                <c:pt idx="123">
                  <c:v>1.0020040080160299E-2</c:v>
                </c:pt>
                <c:pt idx="124">
                  <c:v>8.0160320641282593E-3</c:v>
                </c:pt>
                <c:pt idx="125">
                  <c:v>8.0160320641282593E-3</c:v>
                </c:pt>
                <c:pt idx="126">
                  <c:v>1.0020040080160299E-2</c:v>
                </c:pt>
                <c:pt idx="127">
                  <c:v>1.0020040080160299E-2</c:v>
                </c:pt>
                <c:pt idx="128">
                  <c:v>1.0020040080160299E-2</c:v>
                </c:pt>
                <c:pt idx="129">
                  <c:v>1.0020040080160299E-2</c:v>
                </c:pt>
                <c:pt idx="130">
                  <c:v>1.0020040080160299E-2</c:v>
                </c:pt>
                <c:pt idx="131">
                  <c:v>1.0020040080160299E-2</c:v>
                </c:pt>
                <c:pt idx="132">
                  <c:v>1.0020040080160299E-2</c:v>
                </c:pt>
                <c:pt idx="133">
                  <c:v>1.0020040080160299E-2</c:v>
                </c:pt>
                <c:pt idx="134">
                  <c:v>1.0020040080160299E-2</c:v>
                </c:pt>
                <c:pt idx="135">
                  <c:v>1.0020040080160299E-2</c:v>
                </c:pt>
                <c:pt idx="136">
                  <c:v>1.0020040080160299E-2</c:v>
                </c:pt>
                <c:pt idx="137">
                  <c:v>1.0020040080160299E-2</c:v>
                </c:pt>
                <c:pt idx="138">
                  <c:v>1.0020040080160299E-2</c:v>
                </c:pt>
                <c:pt idx="139">
                  <c:v>1.40280561122244E-2</c:v>
                </c:pt>
                <c:pt idx="140">
                  <c:v>1.20240480961924E-2</c:v>
                </c:pt>
                <c:pt idx="141">
                  <c:v>1.40280561122244E-2</c:v>
                </c:pt>
                <c:pt idx="142">
                  <c:v>1.40280561122244E-2</c:v>
                </c:pt>
                <c:pt idx="143">
                  <c:v>1.40280561122244E-2</c:v>
                </c:pt>
                <c:pt idx="144">
                  <c:v>1.40280561122244E-2</c:v>
                </c:pt>
                <c:pt idx="145">
                  <c:v>1.40280561122244E-2</c:v>
                </c:pt>
                <c:pt idx="146">
                  <c:v>1.40280561122244E-2</c:v>
                </c:pt>
                <c:pt idx="147">
                  <c:v>1.40280561122244E-2</c:v>
                </c:pt>
                <c:pt idx="148">
                  <c:v>1.40280561122244E-2</c:v>
                </c:pt>
                <c:pt idx="149">
                  <c:v>1.40280561122244E-2</c:v>
                </c:pt>
                <c:pt idx="150">
                  <c:v>1.6032064128256501E-2</c:v>
                </c:pt>
                <c:pt idx="151">
                  <c:v>1.6032064128256501E-2</c:v>
                </c:pt>
                <c:pt idx="152">
                  <c:v>1.40280561122244E-2</c:v>
                </c:pt>
                <c:pt idx="153">
                  <c:v>1.6032064128256501E-2</c:v>
                </c:pt>
                <c:pt idx="154">
                  <c:v>1.6032064128256501E-2</c:v>
                </c:pt>
                <c:pt idx="155">
                  <c:v>1.6032064128256501E-2</c:v>
                </c:pt>
                <c:pt idx="156">
                  <c:v>1.6032064128256501E-2</c:v>
                </c:pt>
                <c:pt idx="157">
                  <c:v>1.6032064128256501E-2</c:v>
                </c:pt>
                <c:pt idx="158">
                  <c:v>1.6032064128256501E-2</c:v>
                </c:pt>
                <c:pt idx="159">
                  <c:v>1.6032064128256501E-2</c:v>
                </c:pt>
                <c:pt idx="160">
                  <c:v>1.6032064128256501E-2</c:v>
                </c:pt>
                <c:pt idx="161">
                  <c:v>1.40280561122244E-2</c:v>
                </c:pt>
                <c:pt idx="162">
                  <c:v>1.4084507042253501E-2</c:v>
                </c:pt>
                <c:pt idx="163">
                  <c:v>1.40280561122244E-2</c:v>
                </c:pt>
                <c:pt idx="164">
                  <c:v>1.20240480961924E-2</c:v>
                </c:pt>
                <c:pt idx="165">
                  <c:v>1.40280561122244E-2</c:v>
                </c:pt>
                <c:pt idx="166">
                  <c:v>1.40280561122244E-2</c:v>
                </c:pt>
                <c:pt idx="167">
                  <c:v>1.20240480961924E-2</c:v>
                </c:pt>
                <c:pt idx="168">
                  <c:v>1.20240480961924E-2</c:v>
                </c:pt>
                <c:pt idx="169">
                  <c:v>1.20481927710843E-2</c:v>
                </c:pt>
                <c:pt idx="170">
                  <c:v>1.40280561122244E-2</c:v>
                </c:pt>
                <c:pt idx="171">
                  <c:v>1.40280561122244E-2</c:v>
                </c:pt>
                <c:pt idx="172">
                  <c:v>1.6032064128256501E-2</c:v>
                </c:pt>
                <c:pt idx="173">
                  <c:v>1.40280561122244E-2</c:v>
                </c:pt>
                <c:pt idx="174">
                  <c:v>1.6032064128256501E-2</c:v>
                </c:pt>
                <c:pt idx="175">
                  <c:v>1.6032064128256501E-2</c:v>
                </c:pt>
                <c:pt idx="176">
                  <c:v>1.6032064128256501E-2</c:v>
                </c:pt>
                <c:pt idx="177">
                  <c:v>1.40280561122244E-2</c:v>
                </c:pt>
                <c:pt idx="178">
                  <c:v>1.40562248995984E-2</c:v>
                </c:pt>
                <c:pt idx="179">
                  <c:v>1.40562248995984E-2</c:v>
                </c:pt>
                <c:pt idx="180">
                  <c:v>1.4084507042253501E-2</c:v>
                </c:pt>
                <c:pt idx="181">
                  <c:v>1.6032064128256501E-2</c:v>
                </c:pt>
                <c:pt idx="182">
                  <c:v>1.6032064128256501E-2</c:v>
                </c:pt>
                <c:pt idx="183">
                  <c:v>1.6032064128256501E-2</c:v>
                </c:pt>
                <c:pt idx="184">
                  <c:v>1.6032064128256501E-2</c:v>
                </c:pt>
                <c:pt idx="185">
                  <c:v>1.6032064128256501E-2</c:v>
                </c:pt>
                <c:pt idx="186">
                  <c:v>1.60642570281124E-2</c:v>
                </c:pt>
                <c:pt idx="187">
                  <c:v>1.6032064128256501E-2</c:v>
                </c:pt>
                <c:pt idx="188">
                  <c:v>1.6032064128256501E-2</c:v>
                </c:pt>
                <c:pt idx="189">
                  <c:v>1.6032064128256501E-2</c:v>
                </c:pt>
                <c:pt idx="190">
                  <c:v>1.6032064128256501E-2</c:v>
                </c:pt>
                <c:pt idx="191">
                  <c:v>1.60642570281124E-2</c:v>
                </c:pt>
                <c:pt idx="192">
                  <c:v>1.6032064128256501E-2</c:v>
                </c:pt>
                <c:pt idx="193">
                  <c:v>1.6032064128256501E-2</c:v>
                </c:pt>
                <c:pt idx="194">
                  <c:v>1.40280561122244E-2</c:v>
                </c:pt>
                <c:pt idx="195">
                  <c:v>1.40280561122244E-2</c:v>
                </c:pt>
                <c:pt idx="196">
                  <c:v>1.40280561122244E-2</c:v>
                </c:pt>
                <c:pt idx="197">
                  <c:v>1.40280561122244E-2</c:v>
                </c:pt>
                <c:pt idx="198">
                  <c:v>1.58730158730159E-2</c:v>
                </c:pt>
                <c:pt idx="199">
                  <c:v>1.58730158730159E-2</c:v>
                </c:pt>
                <c:pt idx="200">
                  <c:v>1.59045725646123E-2</c:v>
                </c:pt>
                <c:pt idx="201">
                  <c:v>1.58730158730159E-2</c:v>
                </c:pt>
                <c:pt idx="202">
                  <c:v>1.5968063872255502E-2</c:v>
                </c:pt>
                <c:pt idx="203">
                  <c:v>1.58415841584158E-2</c:v>
                </c:pt>
                <c:pt idx="204">
                  <c:v>1.58730158730159E-2</c:v>
                </c:pt>
                <c:pt idx="205">
                  <c:v>1.58730158730159E-2</c:v>
                </c:pt>
                <c:pt idx="206">
                  <c:v>1.5936254980079698E-2</c:v>
                </c:pt>
                <c:pt idx="207">
                  <c:v>1.58730158730159E-2</c:v>
                </c:pt>
                <c:pt idx="208">
                  <c:v>1.58730158730159E-2</c:v>
                </c:pt>
                <c:pt idx="209">
                  <c:v>1.59045725646123E-2</c:v>
                </c:pt>
                <c:pt idx="210">
                  <c:v>1.7857142857142901E-2</c:v>
                </c:pt>
                <c:pt idx="211">
                  <c:v>1.7857142857142901E-2</c:v>
                </c:pt>
                <c:pt idx="212">
                  <c:v>1.7857142857142901E-2</c:v>
                </c:pt>
                <c:pt idx="213">
                  <c:v>1.7857142857142901E-2</c:v>
                </c:pt>
                <c:pt idx="214">
                  <c:v>1.7857142857142901E-2</c:v>
                </c:pt>
                <c:pt idx="215">
                  <c:v>1.7857142857142901E-2</c:v>
                </c:pt>
                <c:pt idx="216">
                  <c:v>1.7857142857142901E-2</c:v>
                </c:pt>
                <c:pt idx="217">
                  <c:v>1.7857142857142901E-2</c:v>
                </c:pt>
                <c:pt idx="218">
                  <c:v>1.7892644135188901E-2</c:v>
                </c:pt>
                <c:pt idx="219">
                  <c:v>1.7892644135188901E-2</c:v>
                </c:pt>
                <c:pt idx="220">
                  <c:v>1.7857142857142901E-2</c:v>
                </c:pt>
                <c:pt idx="221">
                  <c:v>1.7857142857142901E-2</c:v>
                </c:pt>
                <c:pt idx="222">
                  <c:v>1.7857142857142901E-2</c:v>
                </c:pt>
                <c:pt idx="223">
                  <c:v>1.7857142857142901E-2</c:v>
                </c:pt>
                <c:pt idx="224">
                  <c:v>1.7857142857142901E-2</c:v>
                </c:pt>
                <c:pt idx="225">
                  <c:v>1.7892644135188901E-2</c:v>
                </c:pt>
                <c:pt idx="226">
                  <c:v>1.7857142857142901E-2</c:v>
                </c:pt>
                <c:pt idx="227">
                  <c:v>1.7857142857142901E-2</c:v>
                </c:pt>
                <c:pt idx="228">
                  <c:v>1.7857142857142901E-2</c:v>
                </c:pt>
                <c:pt idx="229">
                  <c:v>1.7857142857142901E-2</c:v>
                </c:pt>
                <c:pt idx="230">
                  <c:v>1.7821782178217799E-2</c:v>
                </c:pt>
                <c:pt idx="231">
                  <c:v>1.7821782178217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14E-4A21-B535-B4F1ACADB075}"/>
            </c:ext>
          </c:extLst>
        </c:ser>
        <c:ser>
          <c:idx val="17"/>
          <c:order val="17"/>
          <c:tx>
            <c:strRef>
              <c:f>'SP500 exposures old'!$AA$2</c:f>
              <c:strCache>
                <c:ptCount val="1"/>
                <c:pt idx="0">
                  <c:v>CORERETL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A$3:$AA$234</c:f>
              <c:numCache>
                <c:formatCode>General</c:formatCode>
                <c:ptCount val="232"/>
                <c:pt idx="0">
                  <c:v>2.21774193548387E-2</c:v>
                </c:pt>
                <c:pt idx="1">
                  <c:v>2.21774193548387E-2</c:v>
                </c:pt>
                <c:pt idx="2">
                  <c:v>2.21774193548387E-2</c:v>
                </c:pt>
                <c:pt idx="3">
                  <c:v>2.21774193548387E-2</c:v>
                </c:pt>
                <c:pt idx="4">
                  <c:v>2.21774193548387E-2</c:v>
                </c:pt>
                <c:pt idx="5">
                  <c:v>2.21774193548387E-2</c:v>
                </c:pt>
                <c:pt idx="6">
                  <c:v>2.0161290322580599E-2</c:v>
                </c:pt>
                <c:pt idx="7">
                  <c:v>2.02020202020202E-2</c:v>
                </c:pt>
                <c:pt idx="8">
                  <c:v>2.21327967806841E-2</c:v>
                </c:pt>
                <c:pt idx="9">
                  <c:v>2.21774193548387E-2</c:v>
                </c:pt>
                <c:pt idx="10">
                  <c:v>2.21774193548387E-2</c:v>
                </c:pt>
                <c:pt idx="11">
                  <c:v>2.21774193548387E-2</c:v>
                </c:pt>
                <c:pt idx="12">
                  <c:v>2.21774193548387E-2</c:v>
                </c:pt>
                <c:pt idx="13">
                  <c:v>1.8145161290322599E-2</c:v>
                </c:pt>
                <c:pt idx="14">
                  <c:v>1.8145161290322599E-2</c:v>
                </c:pt>
                <c:pt idx="15">
                  <c:v>2.0161290322580599E-2</c:v>
                </c:pt>
                <c:pt idx="16">
                  <c:v>2.0161290322580599E-2</c:v>
                </c:pt>
                <c:pt idx="17">
                  <c:v>2.0161290322580599E-2</c:v>
                </c:pt>
                <c:pt idx="18">
                  <c:v>2.0161290322580599E-2</c:v>
                </c:pt>
                <c:pt idx="19">
                  <c:v>2.2222222222222199E-2</c:v>
                </c:pt>
                <c:pt idx="20">
                  <c:v>2.21774193548387E-2</c:v>
                </c:pt>
                <c:pt idx="21">
                  <c:v>2.21774193548387E-2</c:v>
                </c:pt>
                <c:pt idx="22">
                  <c:v>2.21774193548387E-2</c:v>
                </c:pt>
                <c:pt idx="23">
                  <c:v>2.0161290322580599E-2</c:v>
                </c:pt>
                <c:pt idx="24">
                  <c:v>2.21774193548387E-2</c:v>
                </c:pt>
                <c:pt idx="25">
                  <c:v>2.0161290322580599E-2</c:v>
                </c:pt>
                <c:pt idx="26">
                  <c:v>2.0161290322580599E-2</c:v>
                </c:pt>
                <c:pt idx="27">
                  <c:v>2.00803212851406E-2</c:v>
                </c:pt>
                <c:pt idx="28">
                  <c:v>2.00803212851406E-2</c:v>
                </c:pt>
                <c:pt idx="29">
                  <c:v>2.00803212851406E-2</c:v>
                </c:pt>
                <c:pt idx="30">
                  <c:v>2.00803212851406E-2</c:v>
                </c:pt>
                <c:pt idx="31">
                  <c:v>2.00803212851406E-2</c:v>
                </c:pt>
                <c:pt idx="32">
                  <c:v>2.00803212851406E-2</c:v>
                </c:pt>
                <c:pt idx="33">
                  <c:v>2.00803212851406E-2</c:v>
                </c:pt>
                <c:pt idx="34">
                  <c:v>2.00803212851406E-2</c:v>
                </c:pt>
                <c:pt idx="35">
                  <c:v>2.00803212851406E-2</c:v>
                </c:pt>
                <c:pt idx="36">
                  <c:v>2.00803212851406E-2</c:v>
                </c:pt>
                <c:pt idx="37">
                  <c:v>2.00803212851406E-2</c:v>
                </c:pt>
                <c:pt idx="38">
                  <c:v>2.2088353413654602E-2</c:v>
                </c:pt>
                <c:pt idx="39">
                  <c:v>2.2088353413654602E-2</c:v>
                </c:pt>
                <c:pt idx="40">
                  <c:v>2.2088353413654602E-2</c:v>
                </c:pt>
                <c:pt idx="41">
                  <c:v>2.2088353413654602E-2</c:v>
                </c:pt>
                <c:pt idx="42">
                  <c:v>2.2088353413654602E-2</c:v>
                </c:pt>
                <c:pt idx="43">
                  <c:v>1.81086519114688E-2</c:v>
                </c:pt>
                <c:pt idx="44">
                  <c:v>1.8072289156626498E-2</c:v>
                </c:pt>
                <c:pt idx="45">
                  <c:v>1.60965794768612E-2</c:v>
                </c:pt>
                <c:pt idx="46">
                  <c:v>1.60642570281124E-2</c:v>
                </c:pt>
                <c:pt idx="47">
                  <c:v>1.60642570281124E-2</c:v>
                </c:pt>
                <c:pt idx="48">
                  <c:v>1.6129032258064498E-2</c:v>
                </c:pt>
                <c:pt idx="49">
                  <c:v>1.60965794768612E-2</c:v>
                </c:pt>
                <c:pt idx="50">
                  <c:v>1.60965794768612E-2</c:v>
                </c:pt>
                <c:pt idx="51">
                  <c:v>1.60965794768612E-2</c:v>
                </c:pt>
                <c:pt idx="52">
                  <c:v>1.6129032258064498E-2</c:v>
                </c:pt>
                <c:pt idx="53">
                  <c:v>1.60642570281124E-2</c:v>
                </c:pt>
                <c:pt idx="54">
                  <c:v>1.60965794768612E-2</c:v>
                </c:pt>
                <c:pt idx="55">
                  <c:v>1.6129032258064498E-2</c:v>
                </c:pt>
                <c:pt idx="56">
                  <c:v>1.8072289156626498E-2</c:v>
                </c:pt>
                <c:pt idx="57">
                  <c:v>1.8072289156626498E-2</c:v>
                </c:pt>
                <c:pt idx="58">
                  <c:v>1.60642570281124E-2</c:v>
                </c:pt>
                <c:pt idx="59">
                  <c:v>1.8072289156626498E-2</c:v>
                </c:pt>
                <c:pt idx="60">
                  <c:v>1.8072289156626498E-2</c:v>
                </c:pt>
                <c:pt idx="61">
                  <c:v>1.60642570281124E-2</c:v>
                </c:pt>
                <c:pt idx="62">
                  <c:v>1.60642570281124E-2</c:v>
                </c:pt>
                <c:pt idx="63">
                  <c:v>1.8072289156626498E-2</c:v>
                </c:pt>
                <c:pt idx="64">
                  <c:v>1.8072289156626498E-2</c:v>
                </c:pt>
                <c:pt idx="65">
                  <c:v>1.8072289156626498E-2</c:v>
                </c:pt>
                <c:pt idx="66">
                  <c:v>1.6129032258064498E-2</c:v>
                </c:pt>
                <c:pt idx="67">
                  <c:v>1.4084507042253501E-2</c:v>
                </c:pt>
                <c:pt idx="68">
                  <c:v>1.4084507042253501E-2</c:v>
                </c:pt>
                <c:pt idx="69">
                  <c:v>1.4084507042253501E-2</c:v>
                </c:pt>
                <c:pt idx="70">
                  <c:v>1.4084507042253501E-2</c:v>
                </c:pt>
                <c:pt idx="71">
                  <c:v>1.4141414141414101E-2</c:v>
                </c:pt>
                <c:pt idx="72">
                  <c:v>1.41129032258065E-2</c:v>
                </c:pt>
                <c:pt idx="73">
                  <c:v>1.4141414141414101E-2</c:v>
                </c:pt>
                <c:pt idx="74">
                  <c:v>1.4141414141414101E-2</c:v>
                </c:pt>
                <c:pt idx="75">
                  <c:v>1.41129032258065E-2</c:v>
                </c:pt>
                <c:pt idx="76">
                  <c:v>1.41129032258065E-2</c:v>
                </c:pt>
                <c:pt idx="77">
                  <c:v>1.4141414141414101E-2</c:v>
                </c:pt>
                <c:pt idx="78">
                  <c:v>1.4141414141414101E-2</c:v>
                </c:pt>
                <c:pt idx="79">
                  <c:v>1.4141414141414101E-2</c:v>
                </c:pt>
                <c:pt idx="80">
                  <c:v>1.4084507042253501E-2</c:v>
                </c:pt>
                <c:pt idx="81">
                  <c:v>1.8072289156626498E-2</c:v>
                </c:pt>
                <c:pt idx="82">
                  <c:v>1.40562248995984E-2</c:v>
                </c:pt>
                <c:pt idx="83">
                  <c:v>1.40562248995984E-2</c:v>
                </c:pt>
                <c:pt idx="84">
                  <c:v>1.60642570281124E-2</c:v>
                </c:pt>
                <c:pt idx="85">
                  <c:v>1.81086519114688E-2</c:v>
                </c:pt>
                <c:pt idx="86">
                  <c:v>1.81086519114688E-2</c:v>
                </c:pt>
                <c:pt idx="87">
                  <c:v>1.81086519114688E-2</c:v>
                </c:pt>
                <c:pt idx="88">
                  <c:v>1.81086519114688E-2</c:v>
                </c:pt>
                <c:pt idx="89">
                  <c:v>1.8072289156626498E-2</c:v>
                </c:pt>
                <c:pt idx="90">
                  <c:v>1.8072289156626498E-2</c:v>
                </c:pt>
                <c:pt idx="91">
                  <c:v>1.8072289156626498E-2</c:v>
                </c:pt>
                <c:pt idx="92">
                  <c:v>1.8072289156626498E-2</c:v>
                </c:pt>
                <c:pt idx="93">
                  <c:v>1.8072289156626498E-2</c:v>
                </c:pt>
                <c:pt idx="94">
                  <c:v>1.8072289156626498E-2</c:v>
                </c:pt>
                <c:pt idx="95">
                  <c:v>1.8036072144288599E-2</c:v>
                </c:pt>
                <c:pt idx="96">
                  <c:v>1.8036072144288599E-2</c:v>
                </c:pt>
                <c:pt idx="97">
                  <c:v>1.81086519114688E-2</c:v>
                </c:pt>
                <c:pt idx="98">
                  <c:v>1.8072289156626498E-2</c:v>
                </c:pt>
                <c:pt idx="99">
                  <c:v>1.8036072144288599E-2</c:v>
                </c:pt>
                <c:pt idx="100">
                  <c:v>1.8036072144288599E-2</c:v>
                </c:pt>
                <c:pt idx="101">
                  <c:v>1.6032064128256501E-2</c:v>
                </c:pt>
                <c:pt idx="102">
                  <c:v>1.6032064128256501E-2</c:v>
                </c:pt>
                <c:pt idx="103">
                  <c:v>1.6032064128256501E-2</c:v>
                </c:pt>
                <c:pt idx="104">
                  <c:v>1.6032064128256501E-2</c:v>
                </c:pt>
                <c:pt idx="105">
                  <c:v>1.6032064128256501E-2</c:v>
                </c:pt>
                <c:pt idx="106">
                  <c:v>1.60642570281124E-2</c:v>
                </c:pt>
                <c:pt idx="107">
                  <c:v>1.60642570281124E-2</c:v>
                </c:pt>
                <c:pt idx="108">
                  <c:v>1.60642570281124E-2</c:v>
                </c:pt>
                <c:pt idx="109">
                  <c:v>1.60642570281124E-2</c:v>
                </c:pt>
                <c:pt idx="110">
                  <c:v>1.60642570281124E-2</c:v>
                </c:pt>
                <c:pt idx="111">
                  <c:v>1.60642570281124E-2</c:v>
                </c:pt>
                <c:pt idx="112">
                  <c:v>1.60642570281124E-2</c:v>
                </c:pt>
                <c:pt idx="113">
                  <c:v>1.60642570281124E-2</c:v>
                </c:pt>
                <c:pt idx="114">
                  <c:v>1.60642570281124E-2</c:v>
                </c:pt>
                <c:pt idx="115">
                  <c:v>1.60642570281124E-2</c:v>
                </c:pt>
                <c:pt idx="116">
                  <c:v>1.60642570281124E-2</c:v>
                </c:pt>
                <c:pt idx="117">
                  <c:v>1.8072289156626498E-2</c:v>
                </c:pt>
                <c:pt idx="118">
                  <c:v>1.8072289156626498E-2</c:v>
                </c:pt>
                <c:pt idx="119">
                  <c:v>1.8036072144288599E-2</c:v>
                </c:pt>
                <c:pt idx="120">
                  <c:v>1.8072289156626498E-2</c:v>
                </c:pt>
                <c:pt idx="121">
                  <c:v>1.8072289156626498E-2</c:v>
                </c:pt>
                <c:pt idx="122">
                  <c:v>1.8036072144288599E-2</c:v>
                </c:pt>
                <c:pt idx="123">
                  <c:v>1.8036072144288599E-2</c:v>
                </c:pt>
                <c:pt idx="124">
                  <c:v>1.6032064128256501E-2</c:v>
                </c:pt>
                <c:pt idx="125">
                  <c:v>1.6032064128256501E-2</c:v>
                </c:pt>
                <c:pt idx="126">
                  <c:v>1.6032064128256501E-2</c:v>
                </c:pt>
                <c:pt idx="127">
                  <c:v>1.6032064128256501E-2</c:v>
                </c:pt>
                <c:pt idx="128">
                  <c:v>1.6032064128256501E-2</c:v>
                </c:pt>
                <c:pt idx="129">
                  <c:v>1.6032064128256501E-2</c:v>
                </c:pt>
                <c:pt idx="130">
                  <c:v>1.6032064128256501E-2</c:v>
                </c:pt>
                <c:pt idx="131">
                  <c:v>1.8036072144288599E-2</c:v>
                </c:pt>
                <c:pt idx="132">
                  <c:v>1.8036072144288599E-2</c:v>
                </c:pt>
                <c:pt idx="133">
                  <c:v>1.8036072144288599E-2</c:v>
                </c:pt>
                <c:pt idx="134">
                  <c:v>1.8036072144288599E-2</c:v>
                </c:pt>
                <c:pt idx="135">
                  <c:v>1.8036072144288599E-2</c:v>
                </c:pt>
                <c:pt idx="136">
                  <c:v>1.8036072144288599E-2</c:v>
                </c:pt>
                <c:pt idx="137">
                  <c:v>1.8036072144288599E-2</c:v>
                </c:pt>
                <c:pt idx="138">
                  <c:v>1.8036072144288599E-2</c:v>
                </c:pt>
                <c:pt idx="139">
                  <c:v>1.8036072144288599E-2</c:v>
                </c:pt>
                <c:pt idx="140">
                  <c:v>1.8036072144288599E-2</c:v>
                </c:pt>
                <c:pt idx="141">
                  <c:v>1.8036072144288599E-2</c:v>
                </c:pt>
                <c:pt idx="142">
                  <c:v>1.8036072144288599E-2</c:v>
                </c:pt>
                <c:pt idx="143">
                  <c:v>1.8036072144288599E-2</c:v>
                </c:pt>
                <c:pt idx="144">
                  <c:v>1.8036072144288599E-2</c:v>
                </c:pt>
                <c:pt idx="145">
                  <c:v>1.8036072144288599E-2</c:v>
                </c:pt>
                <c:pt idx="146">
                  <c:v>1.6032064128256501E-2</c:v>
                </c:pt>
                <c:pt idx="147">
                  <c:v>1.6032064128256501E-2</c:v>
                </c:pt>
                <c:pt idx="148">
                  <c:v>1.6032064128256501E-2</c:v>
                </c:pt>
                <c:pt idx="149">
                  <c:v>1.6032064128256501E-2</c:v>
                </c:pt>
                <c:pt idx="150">
                  <c:v>1.8036072144288599E-2</c:v>
                </c:pt>
                <c:pt idx="151">
                  <c:v>1.8036072144288599E-2</c:v>
                </c:pt>
                <c:pt idx="152">
                  <c:v>1.8036072144288599E-2</c:v>
                </c:pt>
                <c:pt idx="153">
                  <c:v>1.8036072144288599E-2</c:v>
                </c:pt>
                <c:pt idx="154">
                  <c:v>1.8036072144288599E-2</c:v>
                </c:pt>
                <c:pt idx="155">
                  <c:v>1.8036072144288599E-2</c:v>
                </c:pt>
                <c:pt idx="156">
                  <c:v>1.8036072144288599E-2</c:v>
                </c:pt>
                <c:pt idx="157">
                  <c:v>1.8036072144288599E-2</c:v>
                </c:pt>
                <c:pt idx="158">
                  <c:v>1.8036072144288599E-2</c:v>
                </c:pt>
                <c:pt idx="159">
                  <c:v>1.8036072144288599E-2</c:v>
                </c:pt>
                <c:pt idx="160">
                  <c:v>1.8036072144288599E-2</c:v>
                </c:pt>
                <c:pt idx="161">
                  <c:v>1.8036072144288599E-2</c:v>
                </c:pt>
                <c:pt idx="162">
                  <c:v>1.60965794768612E-2</c:v>
                </c:pt>
                <c:pt idx="163">
                  <c:v>1.6032064128256501E-2</c:v>
                </c:pt>
                <c:pt idx="164">
                  <c:v>1.6032064128256501E-2</c:v>
                </c:pt>
                <c:pt idx="165">
                  <c:v>1.6032064128256501E-2</c:v>
                </c:pt>
                <c:pt idx="166">
                  <c:v>1.6032064128256501E-2</c:v>
                </c:pt>
                <c:pt idx="167">
                  <c:v>1.6032064128256501E-2</c:v>
                </c:pt>
                <c:pt idx="168">
                  <c:v>1.6032064128256501E-2</c:v>
                </c:pt>
                <c:pt idx="169">
                  <c:v>1.60642570281124E-2</c:v>
                </c:pt>
                <c:pt idx="170">
                  <c:v>1.6032064128256501E-2</c:v>
                </c:pt>
                <c:pt idx="171">
                  <c:v>1.6032064128256501E-2</c:v>
                </c:pt>
                <c:pt idx="172">
                  <c:v>1.40280561122244E-2</c:v>
                </c:pt>
                <c:pt idx="173">
                  <c:v>1.40280561122244E-2</c:v>
                </c:pt>
                <c:pt idx="174">
                  <c:v>1.40280561122244E-2</c:v>
                </c:pt>
                <c:pt idx="175">
                  <c:v>1.40280561122244E-2</c:v>
                </c:pt>
                <c:pt idx="176">
                  <c:v>1.40280561122244E-2</c:v>
                </c:pt>
                <c:pt idx="177">
                  <c:v>1.40280561122244E-2</c:v>
                </c:pt>
                <c:pt idx="178">
                  <c:v>1.40562248995984E-2</c:v>
                </c:pt>
                <c:pt idx="179">
                  <c:v>1.40562248995984E-2</c:v>
                </c:pt>
                <c:pt idx="180">
                  <c:v>1.4084507042253501E-2</c:v>
                </c:pt>
                <c:pt idx="181">
                  <c:v>1.40280561122244E-2</c:v>
                </c:pt>
                <c:pt idx="182">
                  <c:v>1.20240480961924E-2</c:v>
                </c:pt>
                <c:pt idx="183">
                  <c:v>1.20240480961924E-2</c:v>
                </c:pt>
                <c:pt idx="184">
                  <c:v>1.20240480961924E-2</c:v>
                </c:pt>
                <c:pt idx="185">
                  <c:v>1.20240480961924E-2</c:v>
                </c:pt>
                <c:pt idx="186">
                  <c:v>1.20481927710843E-2</c:v>
                </c:pt>
                <c:pt idx="187">
                  <c:v>1.0020040080160299E-2</c:v>
                </c:pt>
                <c:pt idx="188">
                  <c:v>1.20240480961924E-2</c:v>
                </c:pt>
                <c:pt idx="189">
                  <c:v>1.0020040080160299E-2</c:v>
                </c:pt>
                <c:pt idx="190">
                  <c:v>1.20240480961924E-2</c:v>
                </c:pt>
                <c:pt idx="191">
                  <c:v>1.40562248995984E-2</c:v>
                </c:pt>
                <c:pt idx="192">
                  <c:v>1.20240480961924E-2</c:v>
                </c:pt>
                <c:pt idx="193">
                  <c:v>1.40280561122244E-2</c:v>
                </c:pt>
                <c:pt idx="194">
                  <c:v>1.40280561122244E-2</c:v>
                </c:pt>
                <c:pt idx="195">
                  <c:v>1.40280561122244E-2</c:v>
                </c:pt>
                <c:pt idx="196">
                  <c:v>1.40280561122244E-2</c:v>
                </c:pt>
                <c:pt idx="197">
                  <c:v>1.40280561122244E-2</c:v>
                </c:pt>
                <c:pt idx="198">
                  <c:v>1.58730158730159E-2</c:v>
                </c:pt>
                <c:pt idx="199">
                  <c:v>1.58730158730159E-2</c:v>
                </c:pt>
                <c:pt idx="200">
                  <c:v>1.59045725646123E-2</c:v>
                </c:pt>
                <c:pt idx="201">
                  <c:v>1.58730158730159E-2</c:v>
                </c:pt>
                <c:pt idx="202">
                  <c:v>1.5968063872255502E-2</c:v>
                </c:pt>
                <c:pt idx="203">
                  <c:v>1.58415841584158E-2</c:v>
                </c:pt>
                <c:pt idx="204">
                  <c:v>1.58730158730159E-2</c:v>
                </c:pt>
                <c:pt idx="205">
                  <c:v>1.58730158730159E-2</c:v>
                </c:pt>
                <c:pt idx="206">
                  <c:v>1.5936254980079698E-2</c:v>
                </c:pt>
                <c:pt idx="207">
                  <c:v>1.58730158730159E-2</c:v>
                </c:pt>
                <c:pt idx="208">
                  <c:v>1.58730158730159E-2</c:v>
                </c:pt>
                <c:pt idx="209">
                  <c:v>1.59045725646123E-2</c:v>
                </c:pt>
                <c:pt idx="210">
                  <c:v>1.58730158730159E-2</c:v>
                </c:pt>
                <c:pt idx="211">
                  <c:v>1.58730158730159E-2</c:v>
                </c:pt>
                <c:pt idx="212">
                  <c:v>1.58730158730159E-2</c:v>
                </c:pt>
                <c:pt idx="213">
                  <c:v>1.58730158730159E-2</c:v>
                </c:pt>
                <c:pt idx="214">
                  <c:v>1.58730158730159E-2</c:v>
                </c:pt>
                <c:pt idx="215">
                  <c:v>1.58730158730159E-2</c:v>
                </c:pt>
                <c:pt idx="216">
                  <c:v>1.58730158730159E-2</c:v>
                </c:pt>
                <c:pt idx="217">
                  <c:v>1.58730158730159E-2</c:v>
                </c:pt>
                <c:pt idx="218">
                  <c:v>1.59045725646123E-2</c:v>
                </c:pt>
                <c:pt idx="219">
                  <c:v>1.39165009940358E-2</c:v>
                </c:pt>
                <c:pt idx="220">
                  <c:v>1.38888888888889E-2</c:v>
                </c:pt>
                <c:pt idx="221">
                  <c:v>1.1904761904761901E-2</c:v>
                </c:pt>
                <c:pt idx="222">
                  <c:v>1.1904761904761901E-2</c:v>
                </c:pt>
                <c:pt idx="223">
                  <c:v>1.1904761904761901E-2</c:v>
                </c:pt>
                <c:pt idx="224">
                  <c:v>9.9206349206349201E-3</c:v>
                </c:pt>
                <c:pt idx="225">
                  <c:v>1.1928429423459201E-2</c:v>
                </c:pt>
                <c:pt idx="226">
                  <c:v>1.1904761904761901E-2</c:v>
                </c:pt>
                <c:pt idx="227">
                  <c:v>1.1904761904761901E-2</c:v>
                </c:pt>
                <c:pt idx="228">
                  <c:v>1.1904761904761901E-2</c:v>
                </c:pt>
                <c:pt idx="229">
                  <c:v>1.1904761904761901E-2</c:v>
                </c:pt>
                <c:pt idx="230">
                  <c:v>1.18811881188119E-2</c:v>
                </c:pt>
                <c:pt idx="231">
                  <c:v>1.18811881188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14E-4A21-B535-B4F1ACADB075}"/>
            </c:ext>
          </c:extLst>
        </c:ser>
        <c:ser>
          <c:idx val="18"/>
          <c:order val="18"/>
          <c:tx>
            <c:strRef>
              <c:f>'SP500 exposures old'!$AB$2</c:f>
              <c:strCache>
                <c:ptCount val="1"/>
                <c:pt idx="0">
                  <c:v>DIVFIN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B$3:$AB$234</c:f>
              <c:numCache>
                <c:formatCode>General</c:formatCode>
                <c:ptCount val="232"/>
                <c:pt idx="0">
                  <c:v>4.8387096774193498E-2</c:v>
                </c:pt>
                <c:pt idx="1">
                  <c:v>4.8387096774193498E-2</c:v>
                </c:pt>
                <c:pt idx="2">
                  <c:v>5.24193548387097E-2</c:v>
                </c:pt>
                <c:pt idx="3">
                  <c:v>4.8387096774193498E-2</c:v>
                </c:pt>
                <c:pt idx="4">
                  <c:v>4.6370967741935498E-2</c:v>
                </c:pt>
                <c:pt idx="5">
                  <c:v>4.6370967741935498E-2</c:v>
                </c:pt>
                <c:pt idx="6">
                  <c:v>4.6370967741935498E-2</c:v>
                </c:pt>
                <c:pt idx="7">
                  <c:v>4.64646464646465E-2</c:v>
                </c:pt>
                <c:pt idx="8">
                  <c:v>4.4265593561368201E-2</c:v>
                </c:pt>
                <c:pt idx="9">
                  <c:v>4.4354838709677401E-2</c:v>
                </c:pt>
                <c:pt idx="10">
                  <c:v>4.4354838709677401E-2</c:v>
                </c:pt>
                <c:pt idx="11">
                  <c:v>4.4354838709677401E-2</c:v>
                </c:pt>
                <c:pt idx="12">
                  <c:v>4.2338709677419401E-2</c:v>
                </c:pt>
                <c:pt idx="13">
                  <c:v>4.2338709677419401E-2</c:v>
                </c:pt>
                <c:pt idx="14">
                  <c:v>4.2338709677419401E-2</c:v>
                </c:pt>
                <c:pt idx="15">
                  <c:v>4.4354838709677401E-2</c:v>
                </c:pt>
                <c:pt idx="16">
                  <c:v>4.4354838709677401E-2</c:v>
                </c:pt>
                <c:pt idx="17">
                  <c:v>4.6370967741935498E-2</c:v>
                </c:pt>
                <c:pt idx="18">
                  <c:v>4.8387096774193498E-2</c:v>
                </c:pt>
                <c:pt idx="19">
                  <c:v>4.64646464646465E-2</c:v>
                </c:pt>
                <c:pt idx="20">
                  <c:v>4.6370967741935498E-2</c:v>
                </c:pt>
                <c:pt idx="21">
                  <c:v>4.2338709677419401E-2</c:v>
                </c:pt>
                <c:pt idx="22">
                  <c:v>4.0322580645161303E-2</c:v>
                </c:pt>
                <c:pt idx="23">
                  <c:v>4.2338709677419401E-2</c:v>
                </c:pt>
                <c:pt idx="24">
                  <c:v>4.6370967741935498E-2</c:v>
                </c:pt>
                <c:pt idx="25">
                  <c:v>4.8387096774193498E-2</c:v>
                </c:pt>
                <c:pt idx="26">
                  <c:v>4.6370967741935498E-2</c:v>
                </c:pt>
                <c:pt idx="27">
                  <c:v>4.6184738955823298E-2</c:v>
                </c:pt>
                <c:pt idx="28">
                  <c:v>4.4176706827309203E-2</c:v>
                </c:pt>
                <c:pt idx="29">
                  <c:v>4.4176706827309203E-2</c:v>
                </c:pt>
                <c:pt idx="30">
                  <c:v>4.4176706827309203E-2</c:v>
                </c:pt>
                <c:pt idx="31">
                  <c:v>4.4176706827309203E-2</c:v>
                </c:pt>
                <c:pt idx="32">
                  <c:v>4.4176706827309203E-2</c:v>
                </c:pt>
                <c:pt idx="33">
                  <c:v>4.4176706827309203E-2</c:v>
                </c:pt>
                <c:pt idx="34">
                  <c:v>4.6184738955823298E-2</c:v>
                </c:pt>
                <c:pt idx="35">
                  <c:v>4.4176706827309203E-2</c:v>
                </c:pt>
                <c:pt idx="36">
                  <c:v>4.0160642570281103E-2</c:v>
                </c:pt>
                <c:pt idx="37">
                  <c:v>4.0160642570281103E-2</c:v>
                </c:pt>
                <c:pt idx="38">
                  <c:v>4.0160642570281103E-2</c:v>
                </c:pt>
                <c:pt idx="39">
                  <c:v>4.0160642570281103E-2</c:v>
                </c:pt>
                <c:pt idx="40">
                  <c:v>4.0160642570281103E-2</c:v>
                </c:pt>
                <c:pt idx="41">
                  <c:v>4.0160642570281103E-2</c:v>
                </c:pt>
                <c:pt idx="42">
                  <c:v>4.0160642570281103E-2</c:v>
                </c:pt>
                <c:pt idx="43">
                  <c:v>4.0241448692152897E-2</c:v>
                </c:pt>
                <c:pt idx="44">
                  <c:v>4.0160642570281103E-2</c:v>
                </c:pt>
                <c:pt idx="45">
                  <c:v>4.0241448692152897E-2</c:v>
                </c:pt>
                <c:pt idx="46">
                  <c:v>4.2168674698795199E-2</c:v>
                </c:pt>
                <c:pt idx="47">
                  <c:v>4.2168674698795199E-2</c:v>
                </c:pt>
                <c:pt idx="48">
                  <c:v>4.4354838709677401E-2</c:v>
                </c:pt>
                <c:pt idx="49">
                  <c:v>4.4265593561368201E-2</c:v>
                </c:pt>
                <c:pt idx="50">
                  <c:v>4.4265593561368201E-2</c:v>
                </c:pt>
                <c:pt idx="51">
                  <c:v>4.2253521126760597E-2</c:v>
                </c:pt>
                <c:pt idx="52">
                  <c:v>4.2338709677419401E-2</c:v>
                </c:pt>
                <c:pt idx="53">
                  <c:v>4.4176706827309203E-2</c:v>
                </c:pt>
                <c:pt idx="54">
                  <c:v>4.4265593561368201E-2</c:v>
                </c:pt>
                <c:pt idx="55">
                  <c:v>4.4354838709677401E-2</c:v>
                </c:pt>
                <c:pt idx="56">
                  <c:v>4.4176706827309203E-2</c:v>
                </c:pt>
                <c:pt idx="57">
                  <c:v>4.6184738955823298E-2</c:v>
                </c:pt>
                <c:pt idx="58">
                  <c:v>4.6184738955823298E-2</c:v>
                </c:pt>
                <c:pt idx="59">
                  <c:v>4.6184738955823298E-2</c:v>
                </c:pt>
                <c:pt idx="60">
                  <c:v>4.6184738955823298E-2</c:v>
                </c:pt>
                <c:pt idx="61">
                  <c:v>4.6184738955823298E-2</c:v>
                </c:pt>
                <c:pt idx="62">
                  <c:v>4.6184738955823298E-2</c:v>
                </c:pt>
                <c:pt idx="63">
                  <c:v>4.81927710843374E-2</c:v>
                </c:pt>
                <c:pt idx="64">
                  <c:v>5.0200803212851398E-2</c:v>
                </c:pt>
                <c:pt idx="65">
                  <c:v>5.22088353413655E-2</c:v>
                </c:pt>
                <c:pt idx="66">
                  <c:v>5.4435483870967701E-2</c:v>
                </c:pt>
                <c:pt idx="67">
                  <c:v>5.4325955734406399E-2</c:v>
                </c:pt>
                <c:pt idx="68">
                  <c:v>5.4325955734406399E-2</c:v>
                </c:pt>
                <c:pt idx="69">
                  <c:v>5.63380281690141E-2</c:v>
                </c:pt>
                <c:pt idx="70">
                  <c:v>5.2313883299798802E-2</c:v>
                </c:pt>
                <c:pt idx="71">
                  <c:v>5.2525252525252503E-2</c:v>
                </c:pt>
                <c:pt idx="72">
                  <c:v>5.24193548387097E-2</c:v>
                </c:pt>
                <c:pt idx="73">
                  <c:v>4.8484848484848499E-2</c:v>
                </c:pt>
                <c:pt idx="74">
                  <c:v>4.64646464646465E-2</c:v>
                </c:pt>
                <c:pt idx="75">
                  <c:v>5.0403225806451603E-2</c:v>
                </c:pt>
                <c:pt idx="76">
                  <c:v>5.0403225806451603E-2</c:v>
                </c:pt>
                <c:pt idx="77">
                  <c:v>4.8484848484848499E-2</c:v>
                </c:pt>
                <c:pt idx="78">
                  <c:v>5.0505050505050497E-2</c:v>
                </c:pt>
                <c:pt idx="79">
                  <c:v>5.2525252525252503E-2</c:v>
                </c:pt>
                <c:pt idx="80">
                  <c:v>5.0301810865191199E-2</c:v>
                </c:pt>
                <c:pt idx="81">
                  <c:v>4.81927710843374E-2</c:v>
                </c:pt>
                <c:pt idx="82">
                  <c:v>4.6184738955823298E-2</c:v>
                </c:pt>
                <c:pt idx="83">
                  <c:v>4.6184738955823298E-2</c:v>
                </c:pt>
                <c:pt idx="84">
                  <c:v>4.4176706827309203E-2</c:v>
                </c:pt>
                <c:pt idx="85">
                  <c:v>4.4265593561368201E-2</c:v>
                </c:pt>
                <c:pt idx="86">
                  <c:v>4.6277665995975902E-2</c:v>
                </c:pt>
                <c:pt idx="87">
                  <c:v>4.4265593561368201E-2</c:v>
                </c:pt>
                <c:pt idx="88">
                  <c:v>4.8289738430583498E-2</c:v>
                </c:pt>
                <c:pt idx="89">
                  <c:v>4.81927710843374E-2</c:v>
                </c:pt>
                <c:pt idx="90">
                  <c:v>4.6184738955823298E-2</c:v>
                </c:pt>
                <c:pt idx="91">
                  <c:v>4.6184738955823298E-2</c:v>
                </c:pt>
                <c:pt idx="92">
                  <c:v>4.6184738955823298E-2</c:v>
                </c:pt>
                <c:pt idx="93">
                  <c:v>4.6184738955823298E-2</c:v>
                </c:pt>
                <c:pt idx="94">
                  <c:v>4.4176706827309203E-2</c:v>
                </c:pt>
                <c:pt idx="95">
                  <c:v>4.4088176352705399E-2</c:v>
                </c:pt>
                <c:pt idx="96">
                  <c:v>4.4088176352705399E-2</c:v>
                </c:pt>
                <c:pt idx="97">
                  <c:v>4.6277665995975902E-2</c:v>
                </c:pt>
                <c:pt idx="98">
                  <c:v>4.81927710843374E-2</c:v>
                </c:pt>
                <c:pt idx="99">
                  <c:v>4.60921843687375E-2</c:v>
                </c:pt>
                <c:pt idx="100">
                  <c:v>4.60921843687375E-2</c:v>
                </c:pt>
                <c:pt idx="101">
                  <c:v>4.60921843687375E-2</c:v>
                </c:pt>
                <c:pt idx="102">
                  <c:v>4.8096192384769497E-2</c:v>
                </c:pt>
                <c:pt idx="103">
                  <c:v>4.8096192384769497E-2</c:v>
                </c:pt>
                <c:pt idx="104">
                  <c:v>5.0100200400801598E-2</c:v>
                </c:pt>
                <c:pt idx="105">
                  <c:v>5.0100200400801598E-2</c:v>
                </c:pt>
                <c:pt idx="106">
                  <c:v>5.0200803212851398E-2</c:v>
                </c:pt>
                <c:pt idx="107">
                  <c:v>5.0200803212851398E-2</c:v>
                </c:pt>
                <c:pt idx="108">
                  <c:v>4.81927710843374E-2</c:v>
                </c:pt>
                <c:pt idx="109">
                  <c:v>4.81927710843374E-2</c:v>
                </c:pt>
                <c:pt idx="110">
                  <c:v>4.81927710843374E-2</c:v>
                </c:pt>
                <c:pt idx="111">
                  <c:v>5.0200803212851398E-2</c:v>
                </c:pt>
                <c:pt idx="112">
                  <c:v>5.0200803212851398E-2</c:v>
                </c:pt>
                <c:pt idx="113">
                  <c:v>5.22088353413655E-2</c:v>
                </c:pt>
                <c:pt idx="114">
                  <c:v>4.81927710843374E-2</c:v>
                </c:pt>
                <c:pt idx="115">
                  <c:v>5.0200803212851398E-2</c:v>
                </c:pt>
                <c:pt idx="116">
                  <c:v>5.0200803212851398E-2</c:v>
                </c:pt>
                <c:pt idx="117">
                  <c:v>4.81927710843374E-2</c:v>
                </c:pt>
                <c:pt idx="118">
                  <c:v>5.0200803212851398E-2</c:v>
                </c:pt>
                <c:pt idx="119">
                  <c:v>5.0100200400801598E-2</c:v>
                </c:pt>
                <c:pt idx="120">
                  <c:v>4.6184738955823298E-2</c:v>
                </c:pt>
                <c:pt idx="121">
                  <c:v>4.6184738955823298E-2</c:v>
                </c:pt>
                <c:pt idx="122">
                  <c:v>5.0100200400801598E-2</c:v>
                </c:pt>
                <c:pt idx="123">
                  <c:v>5.0100200400801598E-2</c:v>
                </c:pt>
                <c:pt idx="124">
                  <c:v>4.8096192384769497E-2</c:v>
                </c:pt>
                <c:pt idx="125">
                  <c:v>5.0100200400801598E-2</c:v>
                </c:pt>
                <c:pt idx="126">
                  <c:v>4.8096192384769497E-2</c:v>
                </c:pt>
                <c:pt idx="127">
                  <c:v>4.4088176352705399E-2</c:v>
                </c:pt>
                <c:pt idx="128">
                  <c:v>4.8096192384769497E-2</c:v>
                </c:pt>
                <c:pt idx="129">
                  <c:v>4.60921843687375E-2</c:v>
                </c:pt>
                <c:pt idx="130">
                  <c:v>4.4088176352705399E-2</c:v>
                </c:pt>
                <c:pt idx="131">
                  <c:v>4.60921843687375E-2</c:v>
                </c:pt>
                <c:pt idx="132">
                  <c:v>4.8096192384769497E-2</c:v>
                </c:pt>
                <c:pt idx="133">
                  <c:v>4.8096192384769497E-2</c:v>
                </c:pt>
                <c:pt idx="134">
                  <c:v>4.8096192384769497E-2</c:v>
                </c:pt>
                <c:pt idx="135">
                  <c:v>4.60921843687375E-2</c:v>
                </c:pt>
                <c:pt idx="136">
                  <c:v>4.60921843687375E-2</c:v>
                </c:pt>
                <c:pt idx="137">
                  <c:v>4.60921843687375E-2</c:v>
                </c:pt>
                <c:pt idx="138">
                  <c:v>4.60921843687375E-2</c:v>
                </c:pt>
                <c:pt idx="139">
                  <c:v>4.60921843687375E-2</c:v>
                </c:pt>
                <c:pt idx="140">
                  <c:v>4.60921843687375E-2</c:v>
                </c:pt>
                <c:pt idx="141">
                  <c:v>4.60921843687375E-2</c:v>
                </c:pt>
                <c:pt idx="142">
                  <c:v>4.60921843687375E-2</c:v>
                </c:pt>
                <c:pt idx="143">
                  <c:v>4.60921843687375E-2</c:v>
                </c:pt>
                <c:pt idx="144">
                  <c:v>4.60921843687375E-2</c:v>
                </c:pt>
                <c:pt idx="145">
                  <c:v>4.8096192384769497E-2</c:v>
                </c:pt>
                <c:pt idx="146">
                  <c:v>4.8096192384769497E-2</c:v>
                </c:pt>
                <c:pt idx="147">
                  <c:v>4.60921843687375E-2</c:v>
                </c:pt>
                <c:pt idx="148">
                  <c:v>4.4088176352705399E-2</c:v>
                </c:pt>
                <c:pt idx="149">
                  <c:v>4.4088176352705399E-2</c:v>
                </c:pt>
                <c:pt idx="150">
                  <c:v>4.60921843687375E-2</c:v>
                </c:pt>
                <c:pt idx="151">
                  <c:v>4.60921843687375E-2</c:v>
                </c:pt>
                <c:pt idx="152">
                  <c:v>4.8096192384769497E-2</c:v>
                </c:pt>
                <c:pt idx="153">
                  <c:v>4.60921843687375E-2</c:v>
                </c:pt>
                <c:pt idx="154">
                  <c:v>4.60921843687375E-2</c:v>
                </c:pt>
                <c:pt idx="155">
                  <c:v>4.8096192384769497E-2</c:v>
                </c:pt>
                <c:pt idx="156">
                  <c:v>4.60921843687375E-2</c:v>
                </c:pt>
                <c:pt idx="157">
                  <c:v>4.8096192384769497E-2</c:v>
                </c:pt>
                <c:pt idx="158">
                  <c:v>4.8096192384769497E-2</c:v>
                </c:pt>
                <c:pt idx="159">
                  <c:v>5.0100200400801598E-2</c:v>
                </c:pt>
                <c:pt idx="160">
                  <c:v>5.0100200400801598E-2</c:v>
                </c:pt>
                <c:pt idx="161">
                  <c:v>5.0100200400801598E-2</c:v>
                </c:pt>
                <c:pt idx="162">
                  <c:v>5.0301810865191199E-2</c:v>
                </c:pt>
                <c:pt idx="163">
                  <c:v>5.0100200400801598E-2</c:v>
                </c:pt>
                <c:pt idx="164">
                  <c:v>5.2104208416833699E-2</c:v>
                </c:pt>
                <c:pt idx="165">
                  <c:v>5.4108216432865702E-2</c:v>
                </c:pt>
                <c:pt idx="166">
                  <c:v>5.4108216432865702E-2</c:v>
                </c:pt>
                <c:pt idx="167">
                  <c:v>5.4108216432865702E-2</c:v>
                </c:pt>
                <c:pt idx="168">
                  <c:v>5.0100200400801598E-2</c:v>
                </c:pt>
                <c:pt idx="169">
                  <c:v>5.0200803212851398E-2</c:v>
                </c:pt>
                <c:pt idx="170">
                  <c:v>4.8096192384769497E-2</c:v>
                </c:pt>
                <c:pt idx="171">
                  <c:v>5.2104208416833699E-2</c:v>
                </c:pt>
                <c:pt idx="172">
                  <c:v>5.4108216432865702E-2</c:v>
                </c:pt>
                <c:pt idx="173">
                  <c:v>5.2104208416833699E-2</c:v>
                </c:pt>
                <c:pt idx="174">
                  <c:v>5.2104208416833699E-2</c:v>
                </c:pt>
                <c:pt idx="175">
                  <c:v>5.2104208416833699E-2</c:v>
                </c:pt>
                <c:pt idx="176">
                  <c:v>5.2104208416833699E-2</c:v>
                </c:pt>
                <c:pt idx="177">
                  <c:v>5.2104208416833699E-2</c:v>
                </c:pt>
                <c:pt idx="178">
                  <c:v>5.22088353413655E-2</c:v>
                </c:pt>
                <c:pt idx="179">
                  <c:v>5.22088353413655E-2</c:v>
                </c:pt>
                <c:pt idx="180">
                  <c:v>5.4325955734406399E-2</c:v>
                </c:pt>
                <c:pt idx="181">
                  <c:v>5.4108216432865702E-2</c:v>
                </c:pt>
                <c:pt idx="182">
                  <c:v>5.6112224448897803E-2</c:v>
                </c:pt>
                <c:pt idx="183">
                  <c:v>5.6112224448897803E-2</c:v>
                </c:pt>
                <c:pt idx="184">
                  <c:v>5.6112224448897803E-2</c:v>
                </c:pt>
                <c:pt idx="185">
                  <c:v>5.8116232464929897E-2</c:v>
                </c:pt>
                <c:pt idx="186">
                  <c:v>5.8232931726907598E-2</c:v>
                </c:pt>
                <c:pt idx="187">
                  <c:v>5.8116232464929897E-2</c:v>
                </c:pt>
                <c:pt idx="188">
                  <c:v>5.6112224448897803E-2</c:v>
                </c:pt>
                <c:pt idx="189">
                  <c:v>5.8116232464929897E-2</c:v>
                </c:pt>
                <c:pt idx="190">
                  <c:v>5.8116232464929897E-2</c:v>
                </c:pt>
                <c:pt idx="191">
                  <c:v>5.62248995983936E-2</c:v>
                </c:pt>
                <c:pt idx="192">
                  <c:v>5.6112224448897803E-2</c:v>
                </c:pt>
                <c:pt idx="193">
                  <c:v>5.6112224448897803E-2</c:v>
                </c:pt>
                <c:pt idx="194">
                  <c:v>5.8116232464929897E-2</c:v>
                </c:pt>
                <c:pt idx="195">
                  <c:v>5.4108216432865702E-2</c:v>
                </c:pt>
                <c:pt idx="196">
                  <c:v>5.8116232464929897E-2</c:v>
                </c:pt>
                <c:pt idx="197">
                  <c:v>5.6112224448897803E-2</c:v>
                </c:pt>
                <c:pt idx="198">
                  <c:v>5.3571428571428603E-2</c:v>
                </c:pt>
                <c:pt idx="199">
                  <c:v>5.3571428571428603E-2</c:v>
                </c:pt>
                <c:pt idx="200">
                  <c:v>5.3677932405566599E-2</c:v>
                </c:pt>
                <c:pt idx="201">
                  <c:v>5.3571428571428603E-2</c:v>
                </c:pt>
                <c:pt idx="202">
                  <c:v>5.3892215568862298E-2</c:v>
                </c:pt>
                <c:pt idx="203">
                  <c:v>5.3465346534653499E-2</c:v>
                </c:pt>
                <c:pt idx="204">
                  <c:v>5.3571428571428603E-2</c:v>
                </c:pt>
                <c:pt idx="205">
                  <c:v>5.3571428571428603E-2</c:v>
                </c:pt>
                <c:pt idx="206">
                  <c:v>5.3784860557768897E-2</c:v>
                </c:pt>
                <c:pt idx="207">
                  <c:v>5.3571428571428603E-2</c:v>
                </c:pt>
                <c:pt idx="208">
                  <c:v>5.3571428571428603E-2</c:v>
                </c:pt>
                <c:pt idx="209">
                  <c:v>5.5666003976143102E-2</c:v>
                </c:pt>
                <c:pt idx="210">
                  <c:v>5.5555555555555601E-2</c:v>
                </c:pt>
                <c:pt idx="211">
                  <c:v>5.5555555555555601E-2</c:v>
                </c:pt>
                <c:pt idx="212">
                  <c:v>5.3571428571428603E-2</c:v>
                </c:pt>
                <c:pt idx="213">
                  <c:v>5.3571428571428603E-2</c:v>
                </c:pt>
                <c:pt idx="214">
                  <c:v>5.3571428571428603E-2</c:v>
                </c:pt>
                <c:pt idx="215">
                  <c:v>5.1587301587301598E-2</c:v>
                </c:pt>
                <c:pt idx="216">
                  <c:v>5.1587301587301598E-2</c:v>
                </c:pt>
                <c:pt idx="217">
                  <c:v>5.1587301587301598E-2</c:v>
                </c:pt>
                <c:pt idx="218">
                  <c:v>5.1689860834990102E-2</c:v>
                </c:pt>
                <c:pt idx="219">
                  <c:v>5.1689860834990102E-2</c:v>
                </c:pt>
                <c:pt idx="220">
                  <c:v>5.1587301587301598E-2</c:v>
                </c:pt>
                <c:pt idx="221">
                  <c:v>5.1587301587301598E-2</c:v>
                </c:pt>
                <c:pt idx="222">
                  <c:v>5.1587301587301598E-2</c:v>
                </c:pt>
                <c:pt idx="223">
                  <c:v>5.1587301587301598E-2</c:v>
                </c:pt>
                <c:pt idx="224">
                  <c:v>5.1587301587301598E-2</c:v>
                </c:pt>
                <c:pt idx="225">
                  <c:v>4.9701789264413501E-2</c:v>
                </c:pt>
                <c:pt idx="226">
                  <c:v>4.96031746031746E-2</c:v>
                </c:pt>
                <c:pt idx="227">
                  <c:v>4.96031746031746E-2</c:v>
                </c:pt>
                <c:pt idx="228">
                  <c:v>4.96031746031746E-2</c:v>
                </c:pt>
                <c:pt idx="229">
                  <c:v>4.96031746031746E-2</c:v>
                </c:pt>
                <c:pt idx="230">
                  <c:v>4.95049504950495E-2</c:v>
                </c:pt>
                <c:pt idx="231">
                  <c:v>4.95049504950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14E-4A21-B535-B4F1ACADB075}"/>
            </c:ext>
          </c:extLst>
        </c:ser>
        <c:ser>
          <c:idx val="19"/>
          <c:order val="19"/>
          <c:tx>
            <c:strRef>
              <c:f>'SP500 exposures old'!$AC$2</c:f>
              <c:strCache>
                <c:ptCount val="1"/>
                <c:pt idx="0">
                  <c:v>DIVYIELD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C$3:$AC$234</c:f>
              <c:numCache>
                <c:formatCode>General</c:formatCode>
                <c:ptCount val="232"/>
                <c:pt idx="0">
                  <c:v>2.5133475731016399E-2</c:v>
                </c:pt>
                <c:pt idx="1">
                  <c:v>1.9160837132966999E-2</c:v>
                </c:pt>
                <c:pt idx="2">
                  <c:v>7.5771545118296403E-3</c:v>
                </c:pt>
                <c:pt idx="3">
                  <c:v>-3.1748563484313798E-2</c:v>
                </c:pt>
                <c:pt idx="4">
                  <c:v>-3.31408871367651E-2</c:v>
                </c:pt>
                <c:pt idx="5">
                  <c:v>-3.3023891137745599E-2</c:v>
                </c:pt>
                <c:pt idx="6">
                  <c:v>-3.6589950143954601E-2</c:v>
                </c:pt>
                <c:pt idx="7">
                  <c:v>-3.96727221510981E-2</c:v>
                </c:pt>
                <c:pt idx="8">
                  <c:v>-4.1005507948617799E-2</c:v>
                </c:pt>
                <c:pt idx="9">
                  <c:v>-2.2954032045191499E-2</c:v>
                </c:pt>
                <c:pt idx="10">
                  <c:v>-3.38730895148915E-2</c:v>
                </c:pt>
                <c:pt idx="11">
                  <c:v>-3.1693634640208398E-2</c:v>
                </c:pt>
                <c:pt idx="12">
                  <c:v>-4.5290089684993998E-2</c:v>
                </c:pt>
                <c:pt idx="13">
                  <c:v>-4.1025165777651099E-2</c:v>
                </c:pt>
                <c:pt idx="14">
                  <c:v>-1.27174455754306E-2</c:v>
                </c:pt>
                <c:pt idx="15">
                  <c:v>-4.1232386152232701E-2</c:v>
                </c:pt>
                <c:pt idx="16">
                  <c:v>-5.0522247089105098E-2</c:v>
                </c:pt>
                <c:pt idx="17">
                  <c:v>-4.5857023585670099E-2</c:v>
                </c:pt>
                <c:pt idx="18">
                  <c:v>-4.9533943892128098E-2</c:v>
                </c:pt>
                <c:pt idx="19">
                  <c:v>-5.8044335946185299E-2</c:v>
                </c:pt>
                <c:pt idx="20">
                  <c:v>-5.4077138520714302E-2</c:v>
                </c:pt>
                <c:pt idx="21">
                  <c:v>-4.7399573213775602E-2</c:v>
                </c:pt>
                <c:pt idx="22">
                  <c:v>-5.7723276966675799E-2</c:v>
                </c:pt>
                <c:pt idx="23">
                  <c:v>-6.4172568396969595E-2</c:v>
                </c:pt>
                <c:pt idx="24">
                  <c:v>-4.79623824043032E-2</c:v>
                </c:pt>
                <c:pt idx="25">
                  <c:v>-6.1427241847639397E-2</c:v>
                </c:pt>
                <c:pt idx="26">
                  <c:v>-5.2014441472480598E-2</c:v>
                </c:pt>
                <c:pt idx="27">
                  <c:v>-6.11298549706909E-2</c:v>
                </c:pt>
                <c:pt idx="28">
                  <c:v>-6.1943018900499199E-2</c:v>
                </c:pt>
                <c:pt idx="29">
                  <c:v>-5.5594148929219003E-2</c:v>
                </c:pt>
                <c:pt idx="30">
                  <c:v>-6.5776857493811E-2</c:v>
                </c:pt>
                <c:pt idx="31">
                  <c:v>-7.3795678271869405E-2</c:v>
                </c:pt>
                <c:pt idx="32">
                  <c:v>-8.5939792503206602E-2</c:v>
                </c:pt>
                <c:pt idx="33">
                  <c:v>-8.0895046665527701E-2</c:v>
                </c:pt>
                <c:pt idx="34">
                  <c:v>-8.38138147656141E-2</c:v>
                </c:pt>
                <c:pt idx="35">
                  <c:v>-7.9074744237400504E-2</c:v>
                </c:pt>
                <c:pt idx="36">
                  <c:v>-0.102225940553319</c:v>
                </c:pt>
                <c:pt idx="37">
                  <c:v>-0.10880826798472901</c:v>
                </c:pt>
                <c:pt idx="38">
                  <c:v>-0.113811557935788</c:v>
                </c:pt>
                <c:pt idx="39">
                  <c:v>-0.122107320086157</c:v>
                </c:pt>
                <c:pt idx="40">
                  <c:v>-0.106634278382088</c:v>
                </c:pt>
                <c:pt idx="41">
                  <c:v>-0.11056673353773</c:v>
                </c:pt>
                <c:pt idx="42">
                  <c:v>-9.4098347947394897E-2</c:v>
                </c:pt>
                <c:pt idx="43">
                  <c:v>-0.107615215694956</c:v>
                </c:pt>
                <c:pt idx="44">
                  <c:v>-0.109931971817138</c:v>
                </c:pt>
                <c:pt idx="45">
                  <c:v>-7.9435072396598597E-2</c:v>
                </c:pt>
                <c:pt idx="46">
                  <c:v>-8.4031772822710099E-2</c:v>
                </c:pt>
                <c:pt idx="47">
                  <c:v>-8.0727099825799106E-2</c:v>
                </c:pt>
                <c:pt idx="48">
                  <c:v>-5.3235300764197697E-2</c:v>
                </c:pt>
                <c:pt idx="49">
                  <c:v>-4.5701521464064997E-2</c:v>
                </c:pt>
                <c:pt idx="50">
                  <c:v>-4.2173757602575003E-2</c:v>
                </c:pt>
                <c:pt idx="51">
                  <c:v>-3.85679629601186E-2</c:v>
                </c:pt>
                <c:pt idx="52">
                  <c:v>-4.8161244360380502E-2</c:v>
                </c:pt>
                <c:pt idx="53">
                  <c:v>-5.9186998541578897E-2</c:v>
                </c:pt>
                <c:pt idx="54">
                  <c:v>-3.64541892964678E-2</c:v>
                </c:pt>
                <c:pt idx="55">
                  <c:v>-2.51508204945371E-2</c:v>
                </c:pt>
                <c:pt idx="56">
                  <c:v>-3.4320446805504598E-2</c:v>
                </c:pt>
                <c:pt idx="57">
                  <c:v>-4.3436652108942701E-2</c:v>
                </c:pt>
                <c:pt idx="58">
                  <c:v>-4.4449450695824101E-2</c:v>
                </c:pt>
                <c:pt idx="59">
                  <c:v>-4.7731382881275701E-2</c:v>
                </c:pt>
                <c:pt idx="60">
                  <c:v>-5.3897631366431303E-2</c:v>
                </c:pt>
                <c:pt idx="61">
                  <c:v>-7.6543886677217995E-2</c:v>
                </c:pt>
                <c:pt idx="62">
                  <c:v>-9.7117295512023097E-2</c:v>
                </c:pt>
                <c:pt idx="63">
                  <c:v>-7.0967227428984203E-2</c:v>
                </c:pt>
                <c:pt idx="64">
                  <c:v>-7.2641733069737993E-2</c:v>
                </c:pt>
                <c:pt idx="65">
                  <c:v>-5.4239539914844197E-2</c:v>
                </c:pt>
                <c:pt idx="66">
                  <c:v>-4.8580904731405701E-2</c:v>
                </c:pt>
                <c:pt idx="67">
                  <c:v>-6.9625808993919E-2</c:v>
                </c:pt>
                <c:pt idx="68">
                  <c:v>-4.65938743623227E-2</c:v>
                </c:pt>
                <c:pt idx="69">
                  <c:v>-3.8340308109657703E-2</c:v>
                </c:pt>
                <c:pt idx="70">
                  <c:v>-3.6571277147995802E-2</c:v>
                </c:pt>
                <c:pt idx="71">
                  <c:v>-1.7005780963082501E-2</c:v>
                </c:pt>
                <c:pt idx="72">
                  <c:v>-3.0193671334230801E-2</c:v>
                </c:pt>
                <c:pt idx="73">
                  <c:v>-1.9379245003091398E-2</c:v>
                </c:pt>
                <c:pt idx="74">
                  <c:v>-4.3393256290133698E-3</c:v>
                </c:pt>
                <c:pt idx="75">
                  <c:v>-1.3095608499645601E-2</c:v>
                </c:pt>
                <c:pt idx="76">
                  <c:v>-7.8256673740428901E-3</c:v>
                </c:pt>
                <c:pt idx="77">
                  <c:v>1.48154187689973E-2</c:v>
                </c:pt>
                <c:pt idx="78">
                  <c:v>5.8868140823517398E-3</c:v>
                </c:pt>
                <c:pt idx="79">
                  <c:v>-2.1201570578517799E-3</c:v>
                </c:pt>
                <c:pt idx="80">
                  <c:v>8.5672927439745007E-3</c:v>
                </c:pt>
                <c:pt idx="81">
                  <c:v>4.8818660302007901E-3</c:v>
                </c:pt>
                <c:pt idx="82">
                  <c:v>2.6625695187924299E-2</c:v>
                </c:pt>
                <c:pt idx="83">
                  <c:v>7.7012623959901898E-3</c:v>
                </c:pt>
                <c:pt idx="84">
                  <c:v>1.1194898703162001E-2</c:v>
                </c:pt>
                <c:pt idx="85">
                  <c:v>2.63328928509192E-2</c:v>
                </c:pt>
                <c:pt idx="86">
                  <c:v>2.8272502748893799E-2</c:v>
                </c:pt>
                <c:pt idx="87">
                  <c:v>3.0722104435266202E-2</c:v>
                </c:pt>
                <c:pt idx="88">
                  <c:v>2.1855427811235398E-2</c:v>
                </c:pt>
                <c:pt idx="89">
                  <c:v>3.3867531154575102E-2</c:v>
                </c:pt>
                <c:pt idx="90">
                  <c:v>1.27047552051937E-2</c:v>
                </c:pt>
                <c:pt idx="91">
                  <c:v>7.9645747053432598E-3</c:v>
                </c:pt>
                <c:pt idx="92">
                  <c:v>8.4834777926134797E-3</c:v>
                </c:pt>
                <c:pt idx="93">
                  <c:v>1.0241298776196299E-2</c:v>
                </c:pt>
                <c:pt idx="94">
                  <c:v>-1.91050566502833E-3</c:v>
                </c:pt>
                <c:pt idx="95">
                  <c:v>-8.8324966899973605E-4</c:v>
                </c:pt>
                <c:pt idx="96">
                  <c:v>6.7262009887076504E-3</c:v>
                </c:pt>
                <c:pt idx="97">
                  <c:v>1.6091403744428901E-2</c:v>
                </c:pt>
                <c:pt idx="98">
                  <c:v>1.28924505392335E-2</c:v>
                </c:pt>
                <c:pt idx="99">
                  <c:v>-1.5376591524903899E-3</c:v>
                </c:pt>
                <c:pt idx="100">
                  <c:v>-7.4257941867974598E-3</c:v>
                </c:pt>
                <c:pt idx="101">
                  <c:v>-1.75737974054552E-3</c:v>
                </c:pt>
                <c:pt idx="102">
                  <c:v>1.14602306158671E-2</c:v>
                </c:pt>
                <c:pt idx="103">
                  <c:v>-9.8042713643893501E-3</c:v>
                </c:pt>
                <c:pt idx="104">
                  <c:v>-6.0173502437078797E-3</c:v>
                </c:pt>
                <c:pt idx="105">
                  <c:v>-3.0146317184131599E-3</c:v>
                </c:pt>
                <c:pt idx="106">
                  <c:v>-7.8797297361057894E-3</c:v>
                </c:pt>
                <c:pt idx="107">
                  <c:v>-3.2817003831231198E-3</c:v>
                </c:pt>
                <c:pt idx="108">
                  <c:v>3.1121153944654199E-3</c:v>
                </c:pt>
                <c:pt idx="109">
                  <c:v>1.0943672489881999E-2</c:v>
                </c:pt>
                <c:pt idx="110">
                  <c:v>-2.7362065616254999E-4</c:v>
                </c:pt>
                <c:pt idx="111">
                  <c:v>-7.4370909406499802E-3</c:v>
                </c:pt>
                <c:pt idx="112">
                  <c:v>-2.3127507672783602E-2</c:v>
                </c:pt>
                <c:pt idx="113">
                  <c:v>-2.4926087152544001E-2</c:v>
                </c:pt>
                <c:pt idx="114">
                  <c:v>-9.6838295016304192E-3</c:v>
                </c:pt>
                <c:pt idx="115">
                  <c:v>-2.1251265403412802E-2</c:v>
                </c:pt>
                <c:pt idx="116">
                  <c:v>-2.1427572091488802E-2</c:v>
                </c:pt>
                <c:pt idx="117">
                  <c:v>-3.2455609171588302E-2</c:v>
                </c:pt>
                <c:pt idx="118">
                  <c:v>-3.4293509794902602E-2</c:v>
                </c:pt>
                <c:pt idx="119">
                  <c:v>-3.2865913397405799E-2</c:v>
                </c:pt>
                <c:pt idx="120">
                  <c:v>-2.6399236442946099E-2</c:v>
                </c:pt>
                <c:pt idx="121">
                  <c:v>-4.7370461762652099E-3</c:v>
                </c:pt>
                <c:pt idx="122">
                  <c:v>-4.1447134479139898E-2</c:v>
                </c:pt>
                <c:pt idx="123">
                  <c:v>-5.9591038030417799E-2</c:v>
                </c:pt>
                <c:pt idx="124">
                  <c:v>-3.8581010500318501E-2</c:v>
                </c:pt>
                <c:pt idx="125">
                  <c:v>-4.2890758004114203E-2</c:v>
                </c:pt>
                <c:pt idx="126">
                  <c:v>-3.0604933941613E-2</c:v>
                </c:pt>
                <c:pt idx="127">
                  <c:v>-3.1471480290086097E-2</c:v>
                </c:pt>
                <c:pt idx="128">
                  <c:v>-2.2087892631803101E-2</c:v>
                </c:pt>
                <c:pt idx="129">
                  <c:v>-2.8507737388584298E-2</c:v>
                </c:pt>
                <c:pt idx="130">
                  <c:v>-3.3503391119092098E-2</c:v>
                </c:pt>
                <c:pt idx="131">
                  <c:v>-3.6471802466682399E-2</c:v>
                </c:pt>
                <c:pt idx="132">
                  <c:v>-4.9284011238400399E-2</c:v>
                </c:pt>
                <c:pt idx="133">
                  <c:v>-6.18448068559002E-2</c:v>
                </c:pt>
                <c:pt idx="134">
                  <c:v>-7.3277205978106594E-2</c:v>
                </c:pt>
                <c:pt idx="135">
                  <c:v>-6.4669477751074497E-2</c:v>
                </c:pt>
                <c:pt idx="136">
                  <c:v>-6.0755753137453503E-2</c:v>
                </c:pt>
                <c:pt idx="137">
                  <c:v>-6.8178786794258803E-2</c:v>
                </c:pt>
                <c:pt idx="138">
                  <c:v>-5.7827269830597598E-2</c:v>
                </c:pt>
                <c:pt idx="139">
                  <c:v>-4.62114496086257E-2</c:v>
                </c:pt>
                <c:pt idx="140">
                  <c:v>-5.1510410088308201E-2</c:v>
                </c:pt>
                <c:pt idx="141">
                  <c:v>-4.9431284503758499E-2</c:v>
                </c:pt>
                <c:pt idx="142">
                  <c:v>-3.6576265184667202E-2</c:v>
                </c:pt>
                <c:pt idx="143">
                  <c:v>-3.9028712893776102E-2</c:v>
                </c:pt>
                <c:pt idx="144">
                  <c:v>-3.1663540495678703E-2</c:v>
                </c:pt>
                <c:pt idx="145">
                  <c:v>-3.2545985189830602E-2</c:v>
                </c:pt>
                <c:pt idx="146">
                  <c:v>-3.4449768624707E-2</c:v>
                </c:pt>
                <c:pt idx="147">
                  <c:v>-3.8640929111778799E-2</c:v>
                </c:pt>
                <c:pt idx="148">
                  <c:v>-2.9392661865892001E-2</c:v>
                </c:pt>
                <c:pt idx="149">
                  <c:v>-2.34423544250182E-2</c:v>
                </c:pt>
                <c:pt idx="150">
                  <c:v>-6.7465031500653196E-3</c:v>
                </c:pt>
                <c:pt idx="151">
                  <c:v>-1.0305106078464099E-2</c:v>
                </c:pt>
                <c:pt idx="152">
                  <c:v>-8.68002821787325E-3</c:v>
                </c:pt>
                <c:pt idx="153">
                  <c:v>-6.3151645580469297E-3</c:v>
                </c:pt>
                <c:pt idx="154">
                  <c:v>-2.6102109586307902E-3</c:v>
                </c:pt>
                <c:pt idx="155">
                  <c:v>-1.8088180844520699E-2</c:v>
                </c:pt>
                <c:pt idx="156">
                  <c:v>-2.24402576643274E-2</c:v>
                </c:pt>
                <c:pt idx="157">
                  <c:v>-1.40812518507142E-2</c:v>
                </c:pt>
                <c:pt idx="158">
                  <c:v>-1.53351661878681E-2</c:v>
                </c:pt>
                <c:pt idx="159">
                  <c:v>-1.8148772255309399E-2</c:v>
                </c:pt>
                <c:pt idx="160">
                  <c:v>-1.2824264885428399E-2</c:v>
                </c:pt>
                <c:pt idx="161">
                  <c:v>-1.7243548538372299E-2</c:v>
                </c:pt>
                <c:pt idx="162">
                  <c:v>-1.1347007270039299E-2</c:v>
                </c:pt>
                <c:pt idx="163">
                  <c:v>-2.1254770367761699E-2</c:v>
                </c:pt>
                <c:pt idx="164">
                  <c:v>-2.10807294656877E-2</c:v>
                </c:pt>
                <c:pt idx="165">
                  <c:v>-1.6220820620120001E-2</c:v>
                </c:pt>
                <c:pt idx="166">
                  <c:v>-1.6075112575015399E-2</c:v>
                </c:pt>
                <c:pt idx="167">
                  <c:v>1.2573015367398101E-3</c:v>
                </c:pt>
                <c:pt idx="168">
                  <c:v>-1.09238925535915E-2</c:v>
                </c:pt>
                <c:pt idx="169">
                  <c:v>-1.41616705180019E-2</c:v>
                </c:pt>
                <c:pt idx="170">
                  <c:v>-1.11797954857101E-2</c:v>
                </c:pt>
                <c:pt idx="171">
                  <c:v>-1.3621247939817799E-2</c:v>
                </c:pt>
                <c:pt idx="172">
                  <c:v>-4.9112219987829699E-3</c:v>
                </c:pt>
                <c:pt idx="173">
                  <c:v>-1.7736520940460999E-2</c:v>
                </c:pt>
                <c:pt idx="174">
                  <c:v>-1.65796228148107E-2</c:v>
                </c:pt>
                <c:pt idx="175">
                  <c:v>-2.3052353865608499E-2</c:v>
                </c:pt>
                <c:pt idx="176">
                  <c:v>-1.25810878412839E-2</c:v>
                </c:pt>
                <c:pt idx="177">
                  <c:v>-1.2288814477598701E-2</c:v>
                </c:pt>
                <c:pt idx="178">
                  <c:v>-2.7571647580864498E-3</c:v>
                </c:pt>
                <c:pt idx="179">
                  <c:v>-4.6756151508955401E-3</c:v>
                </c:pt>
                <c:pt idx="180">
                  <c:v>1.8947397042151199E-3</c:v>
                </c:pt>
                <c:pt idx="181">
                  <c:v>5.4217281757170301E-3</c:v>
                </c:pt>
                <c:pt idx="182">
                  <c:v>-6.9228986403265802E-3</c:v>
                </c:pt>
                <c:pt idx="183">
                  <c:v>3.9098278987041599E-4</c:v>
                </c:pt>
                <c:pt idx="184">
                  <c:v>-1.1133238804746501E-3</c:v>
                </c:pt>
                <c:pt idx="185">
                  <c:v>-9.3666734342518695E-3</c:v>
                </c:pt>
                <c:pt idx="186">
                  <c:v>-1.11641365132086E-2</c:v>
                </c:pt>
                <c:pt idx="187">
                  <c:v>-1.2637999210423701E-4</c:v>
                </c:pt>
                <c:pt idx="188">
                  <c:v>-2.1004029139086999E-3</c:v>
                </c:pt>
                <c:pt idx="189">
                  <c:v>-2.2283212418715299E-3</c:v>
                </c:pt>
                <c:pt idx="190">
                  <c:v>-3.9979853653590103E-3</c:v>
                </c:pt>
                <c:pt idx="191">
                  <c:v>6.1944416105684302E-3</c:v>
                </c:pt>
                <c:pt idx="192">
                  <c:v>1.5095732403716E-2</c:v>
                </c:pt>
                <c:pt idx="193">
                  <c:v>2.3960542500969999E-2</c:v>
                </c:pt>
                <c:pt idx="194">
                  <c:v>1.3833792108722201E-2</c:v>
                </c:pt>
                <c:pt idx="195">
                  <c:v>1.99639373041317E-2</c:v>
                </c:pt>
                <c:pt idx="196">
                  <c:v>3.0648034590245999E-2</c:v>
                </c:pt>
                <c:pt idx="197">
                  <c:v>2.2436583733872601E-2</c:v>
                </c:pt>
                <c:pt idx="198">
                  <c:v>6.6738331749972499E-2</c:v>
                </c:pt>
                <c:pt idx="199">
                  <c:v>9.1072686251714094E-2</c:v>
                </c:pt>
                <c:pt idx="200">
                  <c:v>9.4709211770840698E-2</c:v>
                </c:pt>
                <c:pt idx="201">
                  <c:v>8.1211371011093506E-2</c:v>
                </c:pt>
                <c:pt idx="202">
                  <c:v>7.6564433485595898E-2</c:v>
                </c:pt>
                <c:pt idx="203">
                  <c:v>8.41643613741168E-2</c:v>
                </c:pt>
                <c:pt idx="204">
                  <c:v>7.9376295940897498E-2</c:v>
                </c:pt>
                <c:pt idx="205">
                  <c:v>8.9082164973622993E-2</c:v>
                </c:pt>
                <c:pt idx="206">
                  <c:v>9.4201771816938604E-2</c:v>
                </c:pt>
                <c:pt idx="207">
                  <c:v>0.10207688714954601</c:v>
                </c:pt>
                <c:pt idx="208">
                  <c:v>0.119068125792058</c:v>
                </c:pt>
                <c:pt idx="209">
                  <c:v>0.12138601008377201</c:v>
                </c:pt>
                <c:pt idx="210">
                  <c:v>0.12046624285112301</c:v>
                </c:pt>
                <c:pt idx="211">
                  <c:v>0.14074866486460599</c:v>
                </c:pt>
                <c:pt idx="212">
                  <c:v>0.112627519430451</c:v>
                </c:pt>
                <c:pt idx="213">
                  <c:v>0.135026509845764</c:v>
                </c:pt>
                <c:pt idx="214">
                  <c:v>0.14262890836047001</c:v>
                </c:pt>
                <c:pt idx="215">
                  <c:v>0.129634350585352</c:v>
                </c:pt>
                <c:pt idx="216">
                  <c:v>0.16046111630948701</c:v>
                </c:pt>
                <c:pt idx="217">
                  <c:v>0.18946944677091701</c:v>
                </c:pt>
                <c:pt idx="218">
                  <c:v>0.27951584529355999</c:v>
                </c:pt>
                <c:pt idx="219">
                  <c:v>0.25987801702737601</c:v>
                </c:pt>
                <c:pt idx="220">
                  <c:v>0.25952900342948898</c:v>
                </c:pt>
                <c:pt idx="221">
                  <c:v>0.25726148534044502</c:v>
                </c:pt>
                <c:pt idx="222">
                  <c:v>0.27722701163760399</c:v>
                </c:pt>
                <c:pt idx="223">
                  <c:v>0.314458704080606</c:v>
                </c:pt>
                <c:pt idx="224">
                  <c:v>0.29496574539248099</c:v>
                </c:pt>
                <c:pt idx="225">
                  <c:v>0.291250914043516</c:v>
                </c:pt>
                <c:pt idx="226">
                  <c:v>0.27992982247588899</c:v>
                </c:pt>
                <c:pt idx="227">
                  <c:v>0.29253903053734498</c:v>
                </c:pt>
                <c:pt idx="228">
                  <c:v>0.29610305817549698</c:v>
                </c:pt>
                <c:pt idx="229">
                  <c:v>0.27384743406904299</c:v>
                </c:pt>
                <c:pt idx="230">
                  <c:v>0.232268858779141</c:v>
                </c:pt>
                <c:pt idx="231">
                  <c:v>0.2141505798315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14E-4A21-B535-B4F1ACADB075}"/>
            </c:ext>
          </c:extLst>
        </c:ser>
        <c:ser>
          <c:idx val="20"/>
          <c:order val="20"/>
          <c:tx>
            <c:strRef>
              <c:f>'SP500 exposures old'!$AD$2</c:f>
              <c:strCache>
                <c:ptCount val="1"/>
                <c:pt idx="0">
                  <c:v>EARNQUAL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D$3:$AD$234</c:f>
              <c:numCache>
                <c:formatCode>General</c:formatCode>
                <c:ptCount val="232"/>
                <c:pt idx="0">
                  <c:v>-9.7196804120382192E-3</c:v>
                </c:pt>
                <c:pt idx="1">
                  <c:v>-3.3839818849117201E-2</c:v>
                </c:pt>
                <c:pt idx="2">
                  <c:v>-1.5157397863006799E-2</c:v>
                </c:pt>
                <c:pt idx="3">
                  <c:v>-4.0837712133240502E-3</c:v>
                </c:pt>
                <c:pt idx="4">
                  <c:v>-8.9188126546533401E-3</c:v>
                </c:pt>
                <c:pt idx="5">
                  <c:v>-2.4929190809803801E-2</c:v>
                </c:pt>
                <c:pt idx="6">
                  <c:v>-2.43469256296306E-2</c:v>
                </c:pt>
                <c:pt idx="7">
                  <c:v>-2.5654094242009699E-2</c:v>
                </c:pt>
                <c:pt idx="8">
                  <c:v>-1.8842443442252499E-2</c:v>
                </c:pt>
                <c:pt idx="9">
                  <c:v>-8.9408869433011701E-3</c:v>
                </c:pt>
                <c:pt idx="10">
                  <c:v>-5.2328519216598198E-3</c:v>
                </c:pt>
                <c:pt idx="11">
                  <c:v>-2.0237407614678302E-3</c:v>
                </c:pt>
                <c:pt idx="12">
                  <c:v>-6.0206468806624901E-3</c:v>
                </c:pt>
                <c:pt idx="13">
                  <c:v>-1.3395076576563501E-2</c:v>
                </c:pt>
                <c:pt idx="14">
                  <c:v>-2.3380849358586E-2</c:v>
                </c:pt>
                <c:pt idx="15">
                  <c:v>-2.37491529163943E-2</c:v>
                </c:pt>
                <c:pt idx="16">
                  <c:v>-3.1885945537109897E-2</c:v>
                </c:pt>
                <c:pt idx="17">
                  <c:v>-2.2575915943463899E-2</c:v>
                </c:pt>
                <c:pt idx="18">
                  <c:v>-2.2426430677143901E-2</c:v>
                </c:pt>
                <c:pt idx="19">
                  <c:v>-4.0580360770817198E-2</c:v>
                </c:pt>
                <c:pt idx="20">
                  <c:v>-2.4242442295452301E-2</c:v>
                </c:pt>
                <c:pt idx="21">
                  <c:v>-3.04407614915401E-2</c:v>
                </c:pt>
                <c:pt idx="22">
                  <c:v>-4.5493887693191501E-2</c:v>
                </c:pt>
                <c:pt idx="23">
                  <c:v>-5.1438253608793803E-2</c:v>
                </c:pt>
                <c:pt idx="24">
                  <c:v>-3.7643251861599197E-2</c:v>
                </c:pt>
                <c:pt idx="25">
                  <c:v>-4.0844428669733798E-2</c:v>
                </c:pt>
                <c:pt idx="26">
                  <c:v>-4.2623928734614E-2</c:v>
                </c:pt>
                <c:pt idx="27">
                  <c:v>-5.8026925214292299E-2</c:v>
                </c:pt>
                <c:pt idx="28">
                  <c:v>-6.3191435402138202E-2</c:v>
                </c:pt>
                <c:pt idx="29">
                  <c:v>-6.7924799001049696E-2</c:v>
                </c:pt>
                <c:pt idx="30">
                  <c:v>-6.9995491899177198E-2</c:v>
                </c:pt>
                <c:pt idx="31">
                  <c:v>-8.2976858181490101E-2</c:v>
                </c:pt>
                <c:pt idx="32">
                  <c:v>-7.5857762996759198E-2</c:v>
                </c:pt>
                <c:pt idx="33">
                  <c:v>-7.7132551300824498E-2</c:v>
                </c:pt>
                <c:pt idx="34">
                  <c:v>-8.2208081108888206E-2</c:v>
                </c:pt>
                <c:pt idx="35">
                  <c:v>-7.5439104422313094E-2</c:v>
                </c:pt>
                <c:pt idx="36">
                  <c:v>-7.0621452024792197E-2</c:v>
                </c:pt>
                <c:pt idx="37">
                  <c:v>-7.84442851846536E-2</c:v>
                </c:pt>
                <c:pt idx="38">
                  <c:v>-5.0296177014373299E-2</c:v>
                </c:pt>
                <c:pt idx="39">
                  <c:v>-6.9519536755750497E-2</c:v>
                </c:pt>
                <c:pt idx="40">
                  <c:v>-5.1633225325693199E-2</c:v>
                </c:pt>
                <c:pt idx="41">
                  <c:v>-7.6553885192664303E-2</c:v>
                </c:pt>
                <c:pt idx="42">
                  <c:v>-6.4684136966617706E-2</c:v>
                </c:pt>
                <c:pt idx="43">
                  <c:v>-4.3715685285548499E-2</c:v>
                </c:pt>
                <c:pt idx="44">
                  <c:v>-3.9970733388859397E-2</c:v>
                </c:pt>
                <c:pt idx="45">
                  <c:v>-5.20544453376953E-2</c:v>
                </c:pt>
                <c:pt idx="46">
                  <c:v>-4.1726183293488102E-2</c:v>
                </c:pt>
                <c:pt idx="47">
                  <c:v>-2.9179557090828999E-2</c:v>
                </c:pt>
                <c:pt idx="48">
                  <c:v>-1.9358909431257201E-2</c:v>
                </c:pt>
                <c:pt idx="49">
                  <c:v>-2.0645472271836701E-2</c:v>
                </c:pt>
                <c:pt idx="50">
                  <c:v>-2.14475899369517E-2</c:v>
                </c:pt>
                <c:pt idx="51">
                  <c:v>-1.89974943713541E-2</c:v>
                </c:pt>
                <c:pt idx="52">
                  <c:v>-3.5956075371594801E-2</c:v>
                </c:pt>
                <c:pt idx="53">
                  <c:v>-3.2943095805216802E-2</c:v>
                </c:pt>
                <c:pt idx="54">
                  <c:v>-5.1247038114808803E-2</c:v>
                </c:pt>
                <c:pt idx="55">
                  <c:v>-2.29568755759595E-2</c:v>
                </c:pt>
                <c:pt idx="56">
                  <c:v>-6.9369116656530005E-2</c:v>
                </c:pt>
                <c:pt idx="57">
                  <c:v>-6.2587179265280804E-2</c:v>
                </c:pt>
                <c:pt idx="58">
                  <c:v>-3.0633264500643E-2</c:v>
                </c:pt>
                <c:pt idx="59">
                  <c:v>-3.7561613204486602E-2</c:v>
                </c:pt>
                <c:pt idx="60">
                  <c:v>-3.2358721008873E-2</c:v>
                </c:pt>
                <c:pt idx="61">
                  <c:v>-2.6268390684801499E-2</c:v>
                </c:pt>
                <c:pt idx="62">
                  <c:v>4.08598368835542E-3</c:v>
                </c:pt>
                <c:pt idx="63">
                  <c:v>-2.8532860266178201E-2</c:v>
                </c:pt>
                <c:pt idx="64">
                  <c:v>-4.4178138775485598E-2</c:v>
                </c:pt>
                <c:pt idx="65">
                  <c:v>-5.8893447636233998E-2</c:v>
                </c:pt>
                <c:pt idx="66">
                  <c:v>-5.49362176573766E-2</c:v>
                </c:pt>
                <c:pt idx="67">
                  <c:v>-6.1964107859521902E-2</c:v>
                </c:pt>
                <c:pt idx="68">
                  <c:v>-5.9165398402385598E-2</c:v>
                </c:pt>
                <c:pt idx="69">
                  <c:v>-6.9026172291471899E-2</c:v>
                </c:pt>
                <c:pt idx="70">
                  <c:v>-0.105156114994528</c:v>
                </c:pt>
                <c:pt idx="71">
                  <c:v>-0.12615247646348399</c:v>
                </c:pt>
                <c:pt idx="72">
                  <c:v>-0.11557452340398799</c:v>
                </c:pt>
                <c:pt idx="73">
                  <c:v>-0.101234897072429</c:v>
                </c:pt>
                <c:pt idx="74">
                  <c:v>-8.6923971590524798E-2</c:v>
                </c:pt>
                <c:pt idx="75">
                  <c:v>-0.102780719011275</c:v>
                </c:pt>
                <c:pt idx="76">
                  <c:v>-8.3438394431972596E-2</c:v>
                </c:pt>
                <c:pt idx="77">
                  <c:v>-8.9210851777262595E-2</c:v>
                </c:pt>
                <c:pt idx="78">
                  <c:v>-8.5158981328563393E-2</c:v>
                </c:pt>
                <c:pt idx="79">
                  <c:v>-8.4323441910187799E-2</c:v>
                </c:pt>
                <c:pt idx="80">
                  <c:v>-8.9542534031596496E-2</c:v>
                </c:pt>
                <c:pt idx="81">
                  <c:v>-7.9093650752216901E-2</c:v>
                </c:pt>
                <c:pt idx="82">
                  <c:v>-5.7779260067947202E-2</c:v>
                </c:pt>
                <c:pt idx="83">
                  <c:v>-6.3861360844681594E-2</c:v>
                </c:pt>
                <c:pt idx="84">
                  <c:v>-5.7743619908232402E-2</c:v>
                </c:pt>
                <c:pt idx="85">
                  <c:v>-4.9876359097799298E-2</c:v>
                </c:pt>
                <c:pt idx="86">
                  <c:v>-4.9372502306165397E-2</c:v>
                </c:pt>
                <c:pt idx="87">
                  <c:v>-4.9338860205531999E-2</c:v>
                </c:pt>
                <c:pt idx="88">
                  <c:v>-3.52552272451256E-2</c:v>
                </c:pt>
                <c:pt idx="89">
                  <c:v>-2.8264783681495601E-2</c:v>
                </c:pt>
                <c:pt idx="90">
                  <c:v>-2.9841360149760601E-2</c:v>
                </c:pt>
                <c:pt idx="91">
                  <c:v>-1.1078430767605099E-3</c:v>
                </c:pt>
                <c:pt idx="92">
                  <c:v>-2.92227186085631E-3</c:v>
                </c:pt>
                <c:pt idx="93">
                  <c:v>5.0938133834996903E-3</c:v>
                </c:pt>
                <c:pt idx="94">
                  <c:v>-4.2264032511765397E-3</c:v>
                </c:pt>
                <c:pt idx="95">
                  <c:v>8.3856726510505904E-3</c:v>
                </c:pt>
                <c:pt idx="96">
                  <c:v>-3.3299954654304298E-2</c:v>
                </c:pt>
                <c:pt idx="97">
                  <c:v>-4.0808295398925302E-3</c:v>
                </c:pt>
                <c:pt idx="98">
                  <c:v>-1.0671331566223401E-2</c:v>
                </c:pt>
                <c:pt idx="99">
                  <c:v>-4.1765868572732602E-2</c:v>
                </c:pt>
                <c:pt idx="100">
                  <c:v>-7.0304554000643907E-2</c:v>
                </c:pt>
                <c:pt idx="101">
                  <c:v>-8.5700193616809597E-2</c:v>
                </c:pt>
                <c:pt idx="102">
                  <c:v>-0.109011993080565</c:v>
                </c:pt>
                <c:pt idx="103">
                  <c:v>-7.4490748319632497E-2</c:v>
                </c:pt>
                <c:pt idx="104">
                  <c:v>-6.7199723074331003E-2</c:v>
                </c:pt>
                <c:pt idx="105">
                  <c:v>-6.40111028528417E-2</c:v>
                </c:pt>
                <c:pt idx="106">
                  <c:v>-9.4199544759697801E-2</c:v>
                </c:pt>
                <c:pt idx="107">
                  <c:v>-9.6835029684560897E-2</c:v>
                </c:pt>
                <c:pt idx="108">
                  <c:v>-0.10072267413565</c:v>
                </c:pt>
                <c:pt idx="109">
                  <c:v>-0.113150031494756</c:v>
                </c:pt>
                <c:pt idx="110">
                  <c:v>-0.11049511417161501</c:v>
                </c:pt>
                <c:pt idx="111">
                  <c:v>-0.113842906944135</c:v>
                </c:pt>
                <c:pt idx="112">
                  <c:v>-0.103316065346616</c:v>
                </c:pt>
                <c:pt idx="113">
                  <c:v>-8.8569592786007803E-2</c:v>
                </c:pt>
                <c:pt idx="114">
                  <c:v>-9.0777862505939694E-2</c:v>
                </c:pt>
                <c:pt idx="115">
                  <c:v>-0.103630619647059</c:v>
                </c:pt>
                <c:pt idx="116">
                  <c:v>-0.105714780785771</c:v>
                </c:pt>
                <c:pt idx="117">
                  <c:v>-7.6970101400284097E-2</c:v>
                </c:pt>
                <c:pt idx="118">
                  <c:v>-6.9788930315516903E-2</c:v>
                </c:pt>
                <c:pt idx="119">
                  <c:v>-6.6391072224665906E-2</c:v>
                </c:pt>
                <c:pt idx="120">
                  <c:v>-4.1992370977866303E-2</c:v>
                </c:pt>
                <c:pt idx="121">
                  <c:v>-6.6912489757643898E-2</c:v>
                </c:pt>
                <c:pt idx="122">
                  <c:v>-6.4723360415970099E-2</c:v>
                </c:pt>
                <c:pt idx="123">
                  <c:v>-4.06138404511006E-2</c:v>
                </c:pt>
                <c:pt idx="124">
                  <c:v>-7.5121103931662006E-2</c:v>
                </c:pt>
                <c:pt idx="125">
                  <c:v>-5.8681114178730898E-2</c:v>
                </c:pt>
                <c:pt idx="126">
                  <c:v>-5.49625242221582E-2</c:v>
                </c:pt>
                <c:pt idx="127">
                  <c:v>-5.72931311164767E-2</c:v>
                </c:pt>
                <c:pt idx="128">
                  <c:v>-3.3864415187932803E-2</c:v>
                </c:pt>
                <c:pt idx="129">
                  <c:v>-2.6898498134890501E-2</c:v>
                </c:pt>
                <c:pt idx="130">
                  <c:v>-2.55706503264242E-2</c:v>
                </c:pt>
                <c:pt idx="131">
                  <c:v>-2.6580721647611301E-3</c:v>
                </c:pt>
                <c:pt idx="132">
                  <c:v>-1.42423659529958E-3</c:v>
                </c:pt>
                <c:pt idx="133">
                  <c:v>-1.88263933067669E-2</c:v>
                </c:pt>
                <c:pt idx="134">
                  <c:v>-1.7467455939672201E-2</c:v>
                </c:pt>
                <c:pt idx="135">
                  <c:v>-1.78604308250804E-2</c:v>
                </c:pt>
                <c:pt idx="136">
                  <c:v>-2.5579007492043799E-2</c:v>
                </c:pt>
                <c:pt idx="137">
                  <c:v>-2.37840716959229E-2</c:v>
                </c:pt>
                <c:pt idx="138">
                  <c:v>-4.9776797155661197E-2</c:v>
                </c:pt>
                <c:pt idx="139">
                  <c:v>-5.8122513581990103E-2</c:v>
                </c:pt>
                <c:pt idx="140">
                  <c:v>-6.3950162722902396E-2</c:v>
                </c:pt>
                <c:pt idx="141">
                  <c:v>-6.2449113930624203E-2</c:v>
                </c:pt>
                <c:pt idx="142">
                  <c:v>-6.6136986722616795E-2</c:v>
                </c:pt>
                <c:pt idx="143">
                  <c:v>-6.73323605411945E-2</c:v>
                </c:pt>
                <c:pt idx="144">
                  <c:v>-6.2002898264709699E-2</c:v>
                </c:pt>
                <c:pt idx="145">
                  <c:v>-6.8318149195653599E-2</c:v>
                </c:pt>
                <c:pt idx="146">
                  <c:v>-6.4577477328441796E-2</c:v>
                </c:pt>
                <c:pt idx="147">
                  <c:v>-4.7640710584690799E-2</c:v>
                </c:pt>
                <c:pt idx="148">
                  <c:v>-3.7441939606861797E-2</c:v>
                </c:pt>
                <c:pt idx="149">
                  <c:v>-3.5721489066638502E-2</c:v>
                </c:pt>
                <c:pt idx="150">
                  <c:v>-3.66664141775652E-2</c:v>
                </c:pt>
                <c:pt idx="151">
                  <c:v>-3.4755333983080401E-2</c:v>
                </c:pt>
                <c:pt idx="152">
                  <c:v>-3.11807287418484E-2</c:v>
                </c:pt>
                <c:pt idx="153">
                  <c:v>-1.38298701745661E-2</c:v>
                </c:pt>
                <c:pt idx="154">
                  <c:v>-2.10215025135763E-2</c:v>
                </c:pt>
                <c:pt idx="155">
                  <c:v>-8.6190963871008493E-3</c:v>
                </c:pt>
                <c:pt idx="156">
                  <c:v>-1.53880286252792E-2</c:v>
                </c:pt>
                <c:pt idx="157">
                  <c:v>-2.50244899827015E-2</c:v>
                </c:pt>
                <c:pt idx="158">
                  <c:v>-4.0924634672297497E-2</c:v>
                </c:pt>
                <c:pt idx="159">
                  <c:v>-5.8701029834577E-2</c:v>
                </c:pt>
                <c:pt idx="160">
                  <c:v>-7.1710529933023903E-2</c:v>
                </c:pt>
                <c:pt idx="161">
                  <c:v>-7.2853479051818604E-2</c:v>
                </c:pt>
                <c:pt idx="162">
                  <c:v>-8.31528461556829E-2</c:v>
                </c:pt>
                <c:pt idx="163">
                  <c:v>-8.3183694161431704E-2</c:v>
                </c:pt>
                <c:pt idx="164">
                  <c:v>-7.2004881236775994E-2</c:v>
                </c:pt>
                <c:pt idx="165">
                  <c:v>-6.8288453369592106E-2</c:v>
                </c:pt>
                <c:pt idx="166">
                  <c:v>-7.3776978879055696E-2</c:v>
                </c:pt>
                <c:pt idx="167">
                  <c:v>-7.6977479457495404E-2</c:v>
                </c:pt>
                <c:pt idx="168">
                  <c:v>-7.2966844578137596E-2</c:v>
                </c:pt>
                <c:pt idx="169">
                  <c:v>-6.6928217529062403E-2</c:v>
                </c:pt>
                <c:pt idx="170">
                  <c:v>-5.52807916504722E-2</c:v>
                </c:pt>
                <c:pt idx="171">
                  <c:v>-3.6518040411118002E-2</c:v>
                </c:pt>
                <c:pt idx="172">
                  <c:v>-4.3075891327621303E-2</c:v>
                </c:pt>
                <c:pt idx="173">
                  <c:v>-4.13519906743261E-2</c:v>
                </c:pt>
                <c:pt idx="174">
                  <c:v>-3.19742228752029E-2</c:v>
                </c:pt>
                <c:pt idx="175">
                  <c:v>-1.8545665571621801E-2</c:v>
                </c:pt>
                <c:pt idx="176">
                  <c:v>-1.9338873067688899E-2</c:v>
                </c:pt>
                <c:pt idx="177">
                  <c:v>-3.2967293643507901E-2</c:v>
                </c:pt>
                <c:pt idx="178">
                  <c:v>-2.5914000164146599E-2</c:v>
                </c:pt>
                <c:pt idx="179">
                  <c:v>-2.5792693152436399E-2</c:v>
                </c:pt>
                <c:pt idx="180">
                  <c:v>-3.09340544157089E-2</c:v>
                </c:pt>
                <c:pt idx="181">
                  <c:v>-4.48152405032635E-2</c:v>
                </c:pt>
                <c:pt idx="182">
                  <c:v>-5.0944640773332002E-2</c:v>
                </c:pt>
                <c:pt idx="183">
                  <c:v>-5.2506393666479002E-2</c:v>
                </c:pt>
                <c:pt idx="184">
                  <c:v>-5.1306845120860999E-2</c:v>
                </c:pt>
                <c:pt idx="185">
                  <c:v>-4.8424702866146099E-2</c:v>
                </c:pt>
                <c:pt idx="186">
                  <c:v>-5.0521072854391197E-2</c:v>
                </c:pt>
                <c:pt idx="187">
                  <c:v>-5.98387146518135E-2</c:v>
                </c:pt>
                <c:pt idx="188">
                  <c:v>-6.2925084169658599E-2</c:v>
                </c:pt>
                <c:pt idx="189">
                  <c:v>-7.09553362526361E-2</c:v>
                </c:pt>
                <c:pt idx="190">
                  <c:v>-6.2634055355066096E-2</c:v>
                </c:pt>
                <c:pt idx="191">
                  <c:v>-5.6877899489480903E-2</c:v>
                </c:pt>
                <c:pt idx="192">
                  <c:v>-4.46324196374452E-2</c:v>
                </c:pt>
                <c:pt idx="193">
                  <c:v>-4.2564859504485998E-2</c:v>
                </c:pt>
                <c:pt idx="194">
                  <c:v>-3.3164085805635499E-2</c:v>
                </c:pt>
                <c:pt idx="195">
                  <c:v>-1.23205788866189E-2</c:v>
                </c:pt>
                <c:pt idx="196">
                  <c:v>-1.9615714518163799E-2</c:v>
                </c:pt>
                <c:pt idx="197">
                  <c:v>-2.7759680112169002E-2</c:v>
                </c:pt>
                <c:pt idx="198">
                  <c:v>-4.9328493481646703E-2</c:v>
                </c:pt>
                <c:pt idx="199">
                  <c:v>-5.5521625121434798E-2</c:v>
                </c:pt>
                <c:pt idx="200">
                  <c:v>-4.1658191840123301E-2</c:v>
                </c:pt>
                <c:pt idx="201">
                  <c:v>-3.0515138225645801E-2</c:v>
                </c:pt>
                <c:pt idx="202">
                  <c:v>-2.5288007771359901E-2</c:v>
                </c:pt>
                <c:pt idx="203">
                  <c:v>-2.0925794664200598E-2</c:v>
                </c:pt>
                <c:pt idx="204">
                  <c:v>-3.4492828202547503E-2</c:v>
                </c:pt>
                <c:pt idx="205">
                  <c:v>-4.3539446409530801E-2</c:v>
                </c:pt>
                <c:pt idx="206">
                  <c:v>-5.2435454856039898E-2</c:v>
                </c:pt>
                <c:pt idx="207">
                  <c:v>-3.68934110721768E-2</c:v>
                </c:pt>
                <c:pt idx="208">
                  <c:v>-3.6824537089198597E-2</c:v>
                </c:pt>
                <c:pt idx="209">
                  <c:v>-3.9694091753387201E-2</c:v>
                </c:pt>
                <c:pt idx="210">
                  <c:v>-1.43516057683684E-2</c:v>
                </c:pt>
                <c:pt idx="211">
                  <c:v>-1.4849672082349399E-2</c:v>
                </c:pt>
                <c:pt idx="212">
                  <c:v>1.75816054178063E-2</c:v>
                </c:pt>
                <c:pt idx="213">
                  <c:v>2.5028667283543298E-3</c:v>
                </c:pt>
                <c:pt idx="214">
                  <c:v>-1.6866558873894499E-2</c:v>
                </c:pt>
                <c:pt idx="215">
                  <c:v>-3.2147047056335699E-3</c:v>
                </c:pt>
                <c:pt idx="216">
                  <c:v>-7.3380127338762403E-4</c:v>
                </c:pt>
                <c:pt idx="217">
                  <c:v>-6.8554976013720298E-3</c:v>
                </c:pt>
                <c:pt idx="218">
                  <c:v>-1.06880797873193E-2</c:v>
                </c:pt>
                <c:pt idx="219">
                  <c:v>-1.0922047853563901E-2</c:v>
                </c:pt>
                <c:pt idx="220">
                  <c:v>-9.9955141981702897E-3</c:v>
                </c:pt>
                <c:pt idx="221">
                  <c:v>-1.40412751733407E-2</c:v>
                </c:pt>
                <c:pt idx="222">
                  <c:v>-1.6531956185722799E-2</c:v>
                </c:pt>
                <c:pt idx="223">
                  <c:v>-3.8099183079849802E-2</c:v>
                </c:pt>
                <c:pt idx="224">
                  <c:v>-5.7866086763082698E-2</c:v>
                </c:pt>
                <c:pt idx="225">
                  <c:v>-6.3810802768840297E-2</c:v>
                </c:pt>
                <c:pt idx="226">
                  <c:v>-6.7022266208923806E-2</c:v>
                </c:pt>
                <c:pt idx="227">
                  <c:v>-7.4462218200958399E-2</c:v>
                </c:pt>
                <c:pt idx="228">
                  <c:v>-7.6229291108239505E-2</c:v>
                </c:pt>
                <c:pt idx="229">
                  <c:v>-8.3735013798690999E-2</c:v>
                </c:pt>
                <c:pt idx="230">
                  <c:v>-0.117594921541088</c:v>
                </c:pt>
                <c:pt idx="231">
                  <c:v>-0.125020479461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14E-4A21-B535-B4F1ACADB075}"/>
            </c:ext>
          </c:extLst>
        </c:ser>
        <c:ser>
          <c:idx val="21"/>
          <c:order val="21"/>
          <c:tx>
            <c:strRef>
              <c:f>'SP500 exposures old'!$AE$2</c:f>
              <c:strCache>
                <c:ptCount val="1"/>
                <c:pt idx="0">
                  <c:v>EARNSTAB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E$3:$AE$234</c:f>
              <c:numCache>
                <c:formatCode>General</c:formatCode>
                <c:ptCount val="232"/>
                <c:pt idx="0">
                  <c:v>2.34467422420216E-2</c:v>
                </c:pt>
                <c:pt idx="1">
                  <c:v>3.8240436868130202E-2</c:v>
                </c:pt>
                <c:pt idx="2">
                  <c:v>3.5023889644884398E-2</c:v>
                </c:pt>
                <c:pt idx="3">
                  <c:v>3.1330740063792703E-2</c:v>
                </c:pt>
                <c:pt idx="4">
                  <c:v>3.9096893355211E-2</c:v>
                </c:pt>
                <c:pt idx="5">
                  <c:v>4.3786146659826802E-2</c:v>
                </c:pt>
                <c:pt idx="6">
                  <c:v>6.6223019376172601E-2</c:v>
                </c:pt>
                <c:pt idx="7">
                  <c:v>7.7616094140471895E-2</c:v>
                </c:pt>
                <c:pt idx="8">
                  <c:v>7.4440755670483097E-2</c:v>
                </c:pt>
                <c:pt idx="9">
                  <c:v>9.5076823468562E-2</c:v>
                </c:pt>
                <c:pt idx="10">
                  <c:v>3.66326766645921E-2</c:v>
                </c:pt>
                <c:pt idx="11">
                  <c:v>-7.4489194213543802E-3</c:v>
                </c:pt>
                <c:pt idx="12">
                  <c:v>-3.2947006256616597E-2</c:v>
                </c:pt>
                <c:pt idx="13">
                  <c:v>-1.7388834771835698E-2</c:v>
                </c:pt>
                <c:pt idx="14">
                  <c:v>-1.9223905297145401E-2</c:v>
                </c:pt>
                <c:pt idx="15">
                  <c:v>-3.5551490742456303E-2</c:v>
                </c:pt>
                <c:pt idx="16">
                  <c:v>-5.3608346078917901E-2</c:v>
                </c:pt>
                <c:pt idx="17">
                  <c:v>-6.3758334805963907E-2</c:v>
                </c:pt>
                <c:pt idx="18">
                  <c:v>-8.7644487167561499E-2</c:v>
                </c:pt>
                <c:pt idx="19">
                  <c:v>-9.1376882653763494E-2</c:v>
                </c:pt>
                <c:pt idx="20">
                  <c:v>-8.3352398017675203E-2</c:v>
                </c:pt>
                <c:pt idx="21">
                  <c:v>-8.7846737448909598E-2</c:v>
                </c:pt>
                <c:pt idx="22">
                  <c:v>-6.8194996273874098E-2</c:v>
                </c:pt>
                <c:pt idx="23">
                  <c:v>-5.9203988622350198E-2</c:v>
                </c:pt>
                <c:pt idx="24">
                  <c:v>-3.0504009276571899E-2</c:v>
                </c:pt>
                <c:pt idx="25">
                  <c:v>-3.58594758010558E-2</c:v>
                </c:pt>
                <c:pt idx="26">
                  <c:v>-4.7105900607348698E-2</c:v>
                </c:pt>
                <c:pt idx="27">
                  <c:v>-5.69520312685909E-2</c:v>
                </c:pt>
                <c:pt idx="28">
                  <c:v>-4.5733918413448003E-2</c:v>
                </c:pt>
                <c:pt idx="29">
                  <c:v>-3.0397676876372601E-2</c:v>
                </c:pt>
                <c:pt idx="30">
                  <c:v>-2.29922695023239E-2</c:v>
                </c:pt>
                <c:pt idx="31">
                  <c:v>-2.7183722571523499E-2</c:v>
                </c:pt>
                <c:pt idx="32">
                  <c:v>-1.60373386513952E-2</c:v>
                </c:pt>
                <c:pt idx="33">
                  <c:v>-1.2492218580786999E-2</c:v>
                </c:pt>
                <c:pt idx="34">
                  <c:v>-2.0426680747299301E-2</c:v>
                </c:pt>
                <c:pt idx="35">
                  <c:v>-4.4648916876996502E-3</c:v>
                </c:pt>
                <c:pt idx="36">
                  <c:v>5.0401482084491403E-3</c:v>
                </c:pt>
                <c:pt idx="37">
                  <c:v>-1.4912104901868801E-2</c:v>
                </c:pt>
                <c:pt idx="38">
                  <c:v>-2.1183556056032199E-2</c:v>
                </c:pt>
                <c:pt idx="39">
                  <c:v>-2.1938245300834699E-2</c:v>
                </c:pt>
                <c:pt idx="40">
                  <c:v>-2.1847516043186001E-2</c:v>
                </c:pt>
                <c:pt idx="41">
                  <c:v>-1.7059775262925701E-2</c:v>
                </c:pt>
                <c:pt idx="42">
                  <c:v>-2.4090190813407599E-2</c:v>
                </c:pt>
                <c:pt idx="43">
                  <c:v>-1.6431376251208898E-2</c:v>
                </c:pt>
                <c:pt idx="44">
                  <c:v>-3.6135410396529503E-2</c:v>
                </c:pt>
                <c:pt idx="45">
                  <c:v>-5.2944050197202899E-2</c:v>
                </c:pt>
                <c:pt idx="46">
                  <c:v>-7.8695583331341606E-2</c:v>
                </c:pt>
                <c:pt idx="47">
                  <c:v>-6.8581810358570902E-2</c:v>
                </c:pt>
                <c:pt idx="48">
                  <c:v>-6.5915823511670801E-2</c:v>
                </c:pt>
                <c:pt idx="49">
                  <c:v>-4.8426856581219202E-2</c:v>
                </c:pt>
                <c:pt idx="50">
                  <c:v>-3.9600730589573398E-2</c:v>
                </c:pt>
                <c:pt idx="51">
                  <c:v>-2.34389876003725E-2</c:v>
                </c:pt>
                <c:pt idx="52">
                  <c:v>-3.9985194086604697E-2</c:v>
                </c:pt>
                <c:pt idx="53">
                  <c:v>-3.6616457816809E-2</c:v>
                </c:pt>
                <c:pt idx="54">
                  <c:v>-5.2888410681234101E-2</c:v>
                </c:pt>
                <c:pt idx="55">
                  <c:v>-5.5579381051812198E-2</c:v>
                </c:pt>
                <c:pt idx="56">
                  <c:v>-5.94643122588418E-2</c:v>
                </c:pt>
                <c:pt idx="57">
                  <c:v>-6.2625168171783499E-2</c:v>
                </c:pt>
                <c:pt idx="58">
                  <c:v>-6.1169358418746003E-2</c:v>
                </c:pt>
                <c:pt idx="59">
                  <c:v>-5.3385111412461099E-2</c:v>
                </c:pt>
                <c:pt idx="60">
                  <c:v>-3.9694159968389799E-2</c:v>
                </c:pt>
                <c:pt idx="61">
                  <c:v>-3.0637788401328098E-2</c:v>
                </c:pt>
                <c:pt idx="62">
                  <c:v>-4.9803261737843801E-2</c:v>
                </c:pt>
                <c:pt idx="63">
                  <c:v>-1.65505102208841E-2</c:v>
                </c:pt>
                <c:pt idx="64">
                  <c:v>4.20010422701338E-3</c:v>
                </c:pt>
                <c:pt idx="65">
                  <c:v>5.52141867362178E-3</c:v>
                </c:pt>
                <c:pt idx="66">
                  <c:v>1.37488425897147E-2</c:v>
                </c:pt>
                <c:pt idx="67">
                  <c:v>-3.03401567599559E-2</c:v>
                </c:pt>
                <c:pt idx="68">
                  <c:v>-5.0374813566514999E-2</c:v>
                </c:pt>
                <c:pt idx="69">
                  <c:v>-5.1259479768268397E-2</c:v>
                </c:pt>
                <c:pt idx="70">
                  <c:v>-5.5449523160071103E-2</c:v>
                </c:pt>
                <c:pt idx="71">
                  <c:v>-5.5854696949993503E-2</c:v>
                </c:pt>
                <c:pt idx="72">
                  <c:v>-2.6697184639759699E-2</c:v>
                </c:pt>
                <c:pt idx="73">
                  <c:v>-1.38210891235229E-2</c:v>
                </c:pt>
                <c:pt idx="74">
                  <c:v>-4.1075883579424897E-2</c:v>
                </c:pt>
                <c:pt idx="75">
                  <c:v>-2.51694434611466E-2</c:v>
                </c:pt>
                <c:pt idx="76">
                  <c:v>-5.0481660600239099E-2</c:v>
                </c:pt>
                <c:pt idx="77">
                  <c:v>-7.8495395138615698E-2</c:v>
                </c:pt>
                <c:pt idx="78">
                  <c:v>-7.3129082296413295E-2</c:v>
                </c:pt>
                <c:pt idx="79">
                  <c:v>-4.4150459398642303E-2</c:v>
                </c:pt>
                <c:pt idx="80">
                  <c:v>-4.3416979345484198E-2</c:v>
                </c:pt>
                <c:pt idx="81">
                  <c:v>-6.39553663714479E-2</c:v>
                </c:pt>
                <c:pt idx="82">
                  <c:v>-0.105191712782244</c:v>
                </c:pt>
                <c:pt idx="83">
                  <c:v>-0.13023631824448201</c:v>
                </c:pt>
                <c:pt idx="84">
                  <c:v>-0.161216631745804</c:v>
                </c:pt>
                <c:pt idx="85">
                  <c:v>-0.155331734250479</c:v>
                </c:pt>
                <c:pt idx="86">
                  <c:v>-0.15132496666937501</c:v>
                </c:pt>
                <c:pt idx="87">
                  <c:v>-0.121657340734182</c:v>
                </c:pt>
                <c:pt idx="88">
                  <c:v>-7.9068633081796097E-2</c:v>
                </c:pt>
                <c:pt idx="89">
                  <c:v>-4.0267951273107602E-2</c:v>
                </c:pt>
                <c:pt idx="90">
                  <c:v>-1.09236627045559E-2</c:v>
                </c:pt>
                <c:pt idx="91">
                  <c:v>-6.9622426318078599E-3</c:v>
                </c:pt>
                <c:pt idx="92">
                  <c:v>-6.0500057679778799E-3</c:v>
                </c:pt>
                <c:pt idx="93">
                  <c:v>3.5031452054433902E-3</c:v>
                </c:pt>
                <c:pt idx="94">
                  <c:v>-6.3097651017844803E-3</c:v>
                </c:pt>
                <c:pt idx="95">
                  <c:v>1.15047232204537E-2</c:v>
                </c:pt>
                <c:pt idx="96">
                  <c:v>1.4887581946703201E-2</c:v>
                </c:pt>
                <c:pt idx="97">
                  <c:v>1.15254372903762E-2</c:v>
                </c:pt>
                <c:pt idx="98">
                  <c:v>1.55588657530666E-2</c:v>
                </c:pt>
                <c:pt idx="99">
                  <c:v>4.1974081869594101E-2</c:v>
                </c:pt>
                <c:pt idx="100">
                  <c:v>1.8349390720609499E-2</c:v>
                </c:pt>
                <c:pt idx="101">
                  <c:v>-1.9791600143291701E-2</c:v>
                </c:pt>
                <c:pt idx="102">
                  <c:v>-2.81702763808825E-2</c:v>
                </c:pt>
                <c:pt idx="103">
                  <c:v>-5.4077057042979298E-2</c:v>
                </c:pt>
                <c:pt idx="104">
                  <c:v>-6.5769651601244705E-2</c:v>
                </c:pt>
                <c:pt idx="105">
                  <c:v>-0.10295176439196101</c:v>
                </c:pt>
                <c:pt idx="106">
                  <c:v>-0.104930790979368</c:v>
                </c:pt>
                <c:pt idx="107">
                  <c:v>-8.2736254323252198E-2</c:v>
                </c:pt>
                <c:pt idx="108">
                  <c:v>-9.0478921353792999E-2</c:v>
                </c:pt>
                <c:pt idx="109">
                  <c:v>-0.10203989108636501</c:v>
                </c:pt>
                <c:pt idx="110">
                  <c:v>-0.109963966926565</c:v>
                </c:pt>
                <c:pt idx="111">
                  <c:v>-0.113558997524197</c:v>
                </c:pt>
                <c:pt idx="112">
                  <c:v>-0.11879442363465099</c:v>
                </c:pt>
                <c:pt idx="113">
                  <c:v>-8.6949122369364598E-2</c:v>
                </c:pt>
                <c:pt idx="114">
                  <c:v>-0.10919850963956999</c:v>
                </c:pt>
                <c:pt idx="115">
                  <c:v>-0.133531258859656</c:v>
                </c:pt>
                <c:pt idx="116">
                  <c:v>-0.148203403517079</c:v>
                </c:pt>
                <c:pt idx="117">
                  <c:v>-0.15430963659654201</c:v>
                </c:pt>
                <c:pt idx="118">
                  <c:v>-0.167845338650597</c:v>
                </c:pt>
                <c:pt idx="119">
                  <c:v>-0.16497210212198599</c:v>
                </c:pt>
                <c:pt idx="120">
                  <c:v>-0.15204441983139899</c:v>
                </c:pt>
                <c:pt idx="121">
                  <c:v>-0.14514714776366799</c:v>
                </c:pt>
                <c:pt idx="122">
                  <c:v>-0.13351897689890299</c:v>
                </c:pt>
                <c:pt idx="123">
                  <c:v>-0.14669314010894399</c:v>
                </c:pt>
                <c:pt idx="124">
                  <c:v>-0.132364948907849</c:v>
                </c:pt>
                <c:pt idx="125">
                  <c:v>-0.118607557875199</c:v>
                </c:pt>
                <c:pt idx="126">
                  <c:v>-0.127031718732287</c:v>
                </c:pt>
                <c:pt idx="127">
                  <c:v>-0.108979476893348</c:v>
                </c:pt>
                <c:pt idx="128">
                  <c:v>-6.2551648953124497E-2</c:v>
                </c:pt>
                <c:pt idx="129">
                  <c:v>-1.40126660219029E-2</c:v>
                </c:pt>
                <c:pt idx="130">
                  <c:v>1.9188905110628401E-2</c:v>
                </c:pt>
                <c:pt idx="131">
                  <c:v>5.8621581734878803E-2</c:v>
                </c:pt>
                <c:pt idx="132">
                  <c:v>7.7342363314715903E-2</c:v>
                </c:pt>
                <c:pt idx="133">
                  <c:v>9.4680776196204797E-2</c:v>
                </c:pt>
                <c:pt idx="134">
                  <c:v>8.3286747622488097E-2</c:v>
                </c:pt>
                <c:pt idx="135">
                  <c:v>9.0085201009496796E-2</c:v>
                </c:pt>
                <c:pt idx="136">
                  <c:v>0.101074318698814</c:v>
                </c:pt>
                <c:pt idx="137">
                  <c:v>0.114123822953566</c:v>
                </c:pt>
                <c:pt idx="138">
                  <c:v>0.114286067449465</c:v>
                </c:pt>
                <c:pt idx="139">
                  <c:v>0.11066102148078499</c:v>
                </c:pt>
                <c:pt idx="140">
                  <c:v>0.100346893169958</c:v>
                </c:pt>
                <c:pt idx="141">
                  <c:v>7.6895238315907902E-2</c:v>
                </c:pt>
                <c:pt idx="142">
                  <c:v>6.6351399232229505E-2</c:v>
                </c:pt>
                <c:pt idx="143">
                  <c:v>3.8865394324310902E-2</c:v>
                </c:pt>
                <c:pt idx="144">
                  <c:v>2.78150812897551E-2</c:v>
                </c:pt>
                <c:pt idx="145">
                  <c:v>1.79919927753543E-2</c:v>
                </c:pt>
                <c:pt idx="146">
                  <c:v>4.2044357762827996E-3</c:v>
                </c:pt>
                <c:pt idx="147">
                  <c:v>5.7907582811925103E-3</c:v>
                </c:pt>
                <c:pt idx="148">
                  <c:v>-1.1215172236145501E-3</c:v>
                </c:pt>
                <c:pt idx="149">
                  <c:v>1.68700996054909E-2</c:v>
                </c:pt>
                <c:pt idx="150">
                  <c:v>2.0690631690156201E-2</c:v>
                </c:pt>
                <c:pt idx="151">
                  <c:v>1.6428534655567501E-2</c:v>
                </c:pt>
                <c:pt idx="152">
                  <c:v>-5.2962578233029496E-3</c:v>
                </c:pt>
                <c:pt idx="153">
                  <c:v>-6.4654700937257998E-3</c:v>
                </c:pt>
                <c:pt idx="154">
                  <c:v>-2.2306941997476099E-2</c:v>
                </c:pt>
                <c:pt idx="155">
                  <c:v>-2.42504789089944E-2</c:v>
                </c:pt>
                <c:pt idx="156">
                  <c:v>-3.3065102907446103E-2</c:v>
                </c:pt>
                <c:pt idx="157">
                  <c:v>-1.23193252955263E-2</c:v>
                </c:pt>
                <c:pt idx="158">
                  <c:v>5.23528218417101E-3</c:v>
                </c:pt>
                <c:pt idx="159">
                  <c:v>4.0029396573901199E-2</c:v>
                </c:pt>
                <c:pt idx="160">
                  <c:v>4.3902461629400098E-2</c:v>
                </c:pt>
                <c:pt idx="161">
                  <c:v>5.38648327547568E-2</c:v>
                </c:pt>
                <c:pt idx="162">
                  <c:v>4.9506518741573698E-2</c:v>
                </c:pt>
                <c:pt idx="163">
                  <c:v>7.5176633782860394E-2</c:v>
                </c:pt>
                <c:pt idx="164">
                  <c:v>8.1224460984044303E-2</c:v>
                </c:pt>
                <c:pt idx="165">
                  <c:v>0.113754483998283</c:v>
                </c:pt>
                <c:pt idx="166">
                  <c:v>0.12447541079147301</c:v>
                </c:pt>
                <c:pt idx="167">
                  <c:v>0.11875737957945</c:v>
                </c:pt>
                <c:pt idx="168">
                  <c:v>0.11952753988852199</c:v>
                </c:pt>
                <c:pt idx="169">
                  <c:v>7.4649008599513594E-2</c:v>
                </c:pt>
                <c:pt idx="170">
                  <c:v>5.7160825118644801E-2</c:v>
                </c:pt>
                <c:pt idx="171">
                  <c:v>6.9776368637894104E-2</c:v>
                </c:pt>
                <c:pt idx="172">
                  <c:v>8.8640241658702601E-2</c:v>
                </c:pt>
                <c:pt idx="173">
                  <c:v>0.101761152768705</c:v>
                </c:pt>
                <c:pt idx="174">
                  <c:v>9.2173442220595897E-2</c:v>
                </c:pt>
                <c:pt idx="175">
                  <c:v>9.8286236422994597E-2</c:v>
                </c:pt>
                <c:pt idx="176">
                  <c:v>7.9392584466342703E-2</c:v>
                </c:pt>
                <c:pt idx="177">
                  <c:v>7.1552807766675594E-2</c:v>
                </c:pt>
                <c:pt idx="178">
                  <c:v>7.4739790650036705E-2</c:v>
                </c:pt>
                <c:pt idx="179">
                  <c:v>5.8632703781661598E-2</c:v>
                </c:pt>
                <c:pt idx="180">
                  <c:v>5.3499702820455901E-2</c:v>
                </c:pt>
                <c:pt idx="181">
                  <c:v>3.9049647531805502E-2</c:v>
                </c:pt>
                <c:pt idx="182">
                  <c:v>3.1419721083307303E-2</c:v>
                </c:pt>
                <c:pt idx="183">
                  <c:v>2.4936914457256799E-2</c:v>
                </c:pt>
                <c:pt idx="184">
                  <c:v>7.3106728083937797E-3</c:v>
                </c:pt>
                <c:pt idx="185">
                  <c:v>-4.8954595277735796E-3</c:v>
                </c:pt>
                <c:pt idx="186">
                  <c:v>-1.3110465247559801E-2</c:v>
                </c:pt>
                <c:pt idx="187">
                  <c:v>-3.3878455330417299E-2</c:v>
                </c:pt>
                <c:pt idx="188">
                  <c:v>-3.2661657619347403E-2</c:v>
                </c:pt>
                <c:pt idx="189">
                  <c:v>-1.0027285688750699E-2</c:v>
                </c:pt>
                <c:pt idx="190">
                  <c:v>1.18028098693886E-3</c:v>
                </c:pt>
                <c:pt idx="191">
                  <c:v>6.2115120972964103E-3</c:v>
                </c:pt>
                <c:pt idx="192">
                  <c:v>2.8895585110776099E-3</c:v>
                </c:pt>
                <c:pt idx="193">
                  <c:v>-8.6120231473967405E-3</c:v>
                </c:pt>
                <c:pt idx="194">
                  <c:v>1.2544247915392799E-3</c:v>
                </c:pt>
                <c:pt idx="195">
                  <c:v>-1.6021925809974601E-2</c:v>
                </c:pt>
                <c:pt idx="196">
                  <c:v>-1.5539661008647201E-2</c:v>
                </c:pt>
                <c:pt idx="197">
                  <c:v>-1.6695134582478299E-2</c:v>
                </c:pt>
                <c:pt idx="198">
                  <c:v>-8.7787056544174902E-2</c:v>
                </c:pt>
                <c:pt idx="199">
                  <c:v>-9.7033093699440395E-2</c:v>
                </c:pt>
                <c:pt idx="200">
                  <c:v>-8.3350873333446096E-2</c:v>
                </c:pt>
                <c:pt idx="201">
                  <c:v>-9.6189347377719406E-2</c:v>
                </c:pt>
                <c:pt idx="202">
                  <c:v>-0.119066951189819</c:v>
                </c:pt>
                <c:pt idx="203">
                  <c:v>-0.14333350234626499</c:v>
                </c:pt>
                <c:pt idx="204">
                  <c:v>-0.15124079157237499</c:v>
                </c:pt>
                <c:pt idx="205">
                  <c:v>-0.15502694043418</c:v>
                </c:pt>
                <c:pt idx="206">
                  <c:v>-0.15069270290137399</c:v>
                </c:pt>
                <c:pt idx="207">
                  <c:v>-0.16416044684742001</c:v>
                </c:pt>
                <c:pt idx="208">
                  <c:v>-0.162535173096126</c:v>
                </c:pt>
                <c:pt idx="209">
                  <c:v>-0.15040516520439401</c:v>
                </c:pt>
                <c:pt idx="210">
                  <c:v>-0.15441287158804201</c:v>
                </c:pt>
                <c:pt idx="211">
                  <c:v>-0.157731916182586</c:v>
                </c:pt>
                <c:pt idx="212">
                  <c:v>-0.16118266848559301</c:v>
                </c:pt>
                <c:pt idx="213">
                  <c:v>-0.14203961991761799</c:v>
                </c:pt>
                <c:pt idx="214">
                  <c:v>-0.13135035564040801</c:v>
                </c:pt>
                <c:pt idx="215">
                  <c:v>-0.11258529577672</c:v>
                </c:pt>
                <c:pt idx="216">
                  <c:v>-0.119583040583277</c:v>
                </c:pt>
                <c:pt idx="217">
                  <c:v>-0.14241095901298401</c:v>
                </c:pt>
                <c:pt idx="218">
                  <c:v>-0.26467069715595898</c:v>
                </c:pt>
                <c:pt idx="219">
                  <c:v>-0.31424651429612099</c:v>
                </c:pt>
                <c:pt idx="220">
                  <c:v>-0.33916772700277997</c:v>
                </c:pt>
                <c:pt idx="221">
                  <c:v>-0.33778227052517701</c:v>
                </c:pt>
                <c:pt idx="222">
                  <c:v>-0.336398608407108</c:v>
                </c:pt>
                <c:pt idx="223">
                  <c:v>-0.367055128690709</c:v>
                </c:pt>
                <c:pt idx="224">
                  <c:v>-0.34280526672181499</c:v>
                </c:pt>
                <c:pt idx="225">
                  <c:v>-0.32883859941564098</c:v>
                </c:pt>
                <c:pt idx="226">
                  <c:v>-0.30224900661388898</c:v>
                </c:pt>
                <c:pt idx="227">
                  <c:v>-0.30708780437789002</c:v>
                </c:pt>
                <c:pt idx="228">
                  <c:v>-0.30389591065916499</c:v>
                </c:pt>
                <c:pt idx="229">
                  <c:v>-0.27482003296107799</c:v>
                </c:pt>
                <c:pt idx="230">
                  <c:v>-0.32701651772985402</c:v>
                </c:pt>
                <c:pt idx="231">
                  <c:v>-0.32118683074152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B14E-4A21-B535-B4F1ACADB075}"/>
            </c:ext>
          </c:extLst>
        </c:ser>
        <c:ser>
          <c:idx val="22"/>
          <c:order val="22"/>
          <c:tx>
            <c:strRef>
              <c:f>'SP500 exposures old'!$AF$2</c:f>
              <c:strCache>
                <c:ptCount val="1"/>
                <c:pt idx="0">
                  <c:v>EARNYILD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F$3:$AF$234</c:f>
              <c:numCache>
                <c:formatCode>General</c:formatCode>
                <c:ptCount val="232"/>
                <c:pt idx="0">
                  <c:v>7.6665867109107902E-2</c:v>
                </c:pt>
                <c:pt idx="1">
                  <c:v>9.5175203929059607E-2</c:v>
                </c:pt>
                <c:pt idx="2">
                  <c:v>8.7183324712949303E-2</c:v>
                </c:pt>
                <c:pt idx="3">
                  <c:v>7.4414995711406196E-2</c:v>
                </c:pt>
                <c:pt idx="4">
                  <c:v>6.2162993894795203E-2</c:v>
                </c:pt>
                <c:pt idx="5">
                  <c:v>6.6000300485532307E-2</c:v>
                </c:pt>
                <c:pt idx="6">
                  <c:v>8.0498182465765802E-2</c:v>
                </c:pt>
                <c:pt idx="7">
                  <c:v>8.0298065571671698E-2</c:v>
                </c:pt>
                <c:pt idx="8">
                  <c:v>8.3433309688660903E-2</c:v>
                </c:pt>
                <c:pt idx="9">
                  <c:v>0.102099218128856</c:v>
                </c:pt>
                <c:pt idx="10">
                  <c:v>7.75549437487323E-2</c:v>
                </c:pt>
                <c:pt idx="11">
                  <c:v>8.9109638434974603E-2</c:v>
                </c:pt>
                <c:pt idx="12">
                  <c:v>7.0666996855399497E-2</c:v>
                </c:pt>
                <c:pt idx="13">
                  <c:v>8.3724629059948305E-2</c:v>
                </c:pt>
                <c:pt idx="14">
                  <c:v>9.84290829246416E-2</c:v>
                </c:pt>
                <c:pt idx="15">
                  <c:v>7.8898471746987595E-2</c:v>
                </c:pt>
                <c:pt idx="16">
                  <c:v>5.1588334837124702E-2</c:v>
                </c:pt>
                <c:pt idx="17">
                  <c:v>7.5311046958758607E-2</c:v>
                </c:pt>
                <c:pt idx="18">
                  <c:v>6.1983801004736702E-2</c:v>
                </c:pt>
                <c:pt idx="19">
                  <c:v>4.7460337961421101E-2</c:v>
                </c:pt>
                <c:pt idx="20">
                  <c:v>5.7855671061557298E-2</c:v>
                </c:pt>
                <c:pt idx="21">
                  <c:v>6.7175154680694904E-2</c:v>
                </c:pt>
                <c:pt idx="22">
                  <c:v>6.4787262488365097E-2</c:v>
                </c:pt>
                <c:pt idx="23">
                  <c:v>7.4522874294922797E-2</c:v>
                </c:pt>
                <c:pt idx="24">
                  <c:v>8.9615253677692797E-2</c:v>
                </c:pt>
                <c:pt idx="25">
                  <c:v>7.9897860495701106E-2</c:v>
                </c:pt>
                <c:pt idx="26">
                  <c:v>8.9096547882618907E-2</c:v>
                </c:pt>
                <c:pt idx="27">
                  <c:v>7.9441569534812503E-2</c:v>
                </c:pt>
                <c:pt idx="28">
                  <c:v>9.2051803403087495E-2</c:v>
                </c:pt>
                <c:pt idx="29">
                  <c:v>8.7622307235935906E-2</c:v>
                </c:pt>
                <c:pt idx="30">
                  <c:v>0.102329923609944</c:v>
                </c:pt>
                <c:pt idx="31">
                  <c:v>8.7221010029098295E-2</c:v>
                </c:pt>
                <c:pt idx="32">
                  <c:v>8.8853097346464405E-2</c:v>
                </c:pt>
                <c:pt idx="33">
                  <c:v>8.77243666839439E-2</c:v>
                </c:pt>
                <c:pt idx="34">
                  <c:v>8.8597171587992796E-2</c:v>
                </c:pt>
                <c:pt idx="35">
                  <c:v>7.7541281277811999E-2</c:v>
                </c:pt>
                <c:pt idx="36">
                  <c:v>8.3531639712033395E-2</c:v>
                </c:pt>
                <c:pt idx="37">
                  <c:v>9.0054231754350705E-2</c:v>
                </c:pt>
                <c:pt idx="38">
                  <c:v>8.4568623698494896E-2</c:v>
                </c:pt>
                <c:pt idx="39">
                  <c:v>9.6216716957800194E-2</c:v>
                </c:pt>
                <c:pt idx="40">
                  <c:v>8.4973729423459099E-2</c:v>
                </c:pt>
                <c:pt idx="41">
                  <c:v>6.9127005623280599E-2</c:v>
                </c:pt>
                <c:pt idx="42">
                  <c:v>6.5079462320820597E-2</c:v>
                </c:pt>
                <c:pt idx="43">
                  <c:v>5.0030519642026698E-2</c:v>
                </c:pt>
                <c:pt idx="44">
                  <c:v>4.9274583103443098E-2</c:v>
                </c:pt>
                <c:pt idx="45">
                  <c:v>5.1304557909290401E-2</c:v>
                </c:pt>
                <c:pt idx="46">
                  <c:v>4.0367172968142899E-2</c:v>
                </c:pt>
                <c:pt idx="47">
                  <c:v>4.7614633200380202E-2</c:v>
                </c:pt>
                <c:pt idx="48">
                  <c:v>4.2616093098001503E-2</c:v>
                </c:pt>
                <c:pt idx="49">
                  <c:v>3.94057745100935E-2</c:v>
                </c:pt>
                <c:pt idx="50">
                  <c:v>4.6217708338890301E-2</c:v>
                </c:pt>
                <c:pt idx="51">
                  <c:v>4.8372578064347298E-2</c:v>
                </c:pt>
                <c:pt idx="52">
                  <c:v>3.0368177389422098E-2</c:v>
                </c:pt>
                <c:pt idx="53">
                  <c:v>2.6717898584229599E-2</c:v>
                </c:pt>
                <c:pt idx="54">
                  <c:v>4.4228791385547403E-2</c:v>
                </c:pt>
                <c:pt idx="55">
                  <c:v>4.6937989937330199E-2</c:v>
                </c:pt>
                <c:pt idx="56">
                  <c:v>5.2547636900761398E-2</c:v>
                </c:pt>
                <c:pt idx="57">
                  <c:v>4.5653658267718299E-2</c:v>
                </c:pt>
                <c:pt idx="58">
                  <c:v>2.6421366651678001E-2</c:v>
                </c:pt>
                <c:pt idx="59">
                  <c:v>2.8331873967210101E-2</c:v>
                </c:pt>
                <c:pt idx="60">
                  <c:v>2.3824979539036902E-2</c:v>
                </c:pt>
                <c:pt idx="61">
                  <c:v>1.9391404350565598E-2</c:v>
                </c:pt>
                <c:pt idx="62">
                  <c:v>-2.9374805382072301E-2</c:v>
                </c:pt>
                <c:pt idx="63">
                  <c:v>-1.4651378904843E-2</c:v>
                </c:pt>
                <c:pt idx="64">
                  <c:v>1.90145468058899E-2</c:v>
                </c:pt>
                <c:pt idx="65">
                  <c:v>1.87509948201364E-2</c:v>
                </c:pt>
                <c:pt idx="66">
                  <c:v>3.9466547258374E-2</c:v>
                </c:pt>
                <c:pt idx="67">
                  <c:v>1.2793729743564001E-2</c:v>
                </c:pt>
                <c:pt idx="68">
                  <c:v>3.7013151902981302E-2</c:v>
                </c:pt>
                <c:pt idx="69">
                  <c:v>5.98556283962767E-2</c:v>
                </c:pt>
                <c:pt idx="70">
                  <c:v>4.3852006605552801E-2</c:v>
                </c:pt>
                <c:pt idx="71">
                  <c:v>3.77215391757025E-2</c:v>
                </c:pt>
                <c:pt idx="72">
                  <c:v>2.8699133728971898E-2</c:v>
                </c:pt>
                <c:pt idx="73">
                  <c:v>3.2654219874659801E-2</c:v>
                </c:pt>
                <c:pt idx="74">
                  <c:v>5.2820041428342498E-2</c:v>
                </c:pt>
                <c:pt idx="75">
                  <c:v>3.4237277597379198E-2</c:v>
                </c:pt>
                <c:pt idx="76">
                  <c:v>1.46638826622119E-2</c:v>
                </c:pt>
                <c:pt idx="77">
                  <c:v>9.7807090852203293E-3</c:v>
                </c:pt>
                <c:pt idx="78">
                  <c:v>2.0701595534312601E-2</c:v>
                </c:pt>
                <c:pt idx="79">
                  <c:v>-7.6894536491987897E-4</c:v>
                </c:pt>
                <c:pt idx="80">
                  <c:v>2.01198186316053E-2</c:v>
                </c:pt>
                <c:pt idx="81">
                  <c:v>5.6941139055418498E-2</c:v>
                </c:pt>
                <c:pt idx="82">
                  <c:v>2.0945476817466599E-2</c:v>
                </c:pt>
                <c:pt idx="83">
                  <c:v>9.87055987979173E-3</c:v>
                </c:pt>
                <c:pt idx="84">
                  <c:v>1.4221001992648699E-3</c:v>
                </c:pt>
                <c:pt idx="85">
                  <c:v>-5.3278687309855199E-3</c:v>
                </c:pt>
                <c:pt idx="86">
                  <c:v>-5.0820416285843002E-2</c:v>
                </c:pt>
                <c:pt idx="87">
                  <c:v>-5.5622070049571003E-2</c:v>
                </c:pt>
                <c:pt idx="88">
                  <c:v>-5.6933493355485601E-2</c:v>
                </c:pt>
                <c:pt idx="89">
                  <c:v>-5.8255007180321602E-2</c:v>
                </c:pt>
                <c:pt idx="90">
                  <c:v>-7.3698642928508806E-2</c:v>
                </c:pt>
                <c:pt idx="91">
                  <c:v>-6.6907868798407794E-2</c:v>
                </c:pt>
                <c:pt idx="92">
                  <c:v>-5.9157336845696497E-2</c:v>
                </c:pt>
                <c:pt idx="93">
                  <c:v>-6.5628919878599395E-2</c:v>
                </c:pt>
                <c:pt idx="94">
                  <c:v>-2.44052385236516E-2</c:v>
                </c:pt>
                <c:pt idx="95">
                  <c:v>-4.3351381926499899E-2</c:v>
                </c:pt>
                <c:pt idx="96">
                  <c:v>-4.1834787437585903E-2</c:v>
                </c:pt>
                <c:pt idx="97">
                  <c:v>-2.2719404898468201E-2</c:v>
                </c:pt>
                <c:pt idx="98">
                  <c:v>-1.53051889391351E-2</c:v>
                </c:pt>
                <c:pt idx="99">
                  <c:v>-4.8013128468170303E-2</c:v>
                </c:pt>
                <c:pt idx="100">
                  <c:v>-5.1069019182162202E-2</c:v>
                </c:pt>
                <c:pt idx="101">
                  <c:v>-4.3617766486332601E-2</c:v>
                </c:pt>
                <c:pt idx="102">
                  <c:v>-4.3918367074964701E-2</c:v>
                </c:pt>
                <c:pt idx="103">
                  <c:v>-4.5510135638324199E-2</c:v>
                </c:pt>
                <c:pt idx="104">
                  <c:v>-5.6263208992146901E-2</c:v>
                </c:pt>
                <c:pt idx="105">
                  <c:v>-4.03346789659167E-2</c:v>
                </c:pt>
                <c:pt idx="106">
                  <c:v>-3.31337992172119E-2</c:v>
                </c:pt>
                <c:pt idx="107">
                  <c:v>-3.5686666897796697E-2</c:v>
                </c:pt>
                <c:pt idx="108">
                  <c:v>-3.9605373705743699E-2</c:v>
                </c:pt>
                <c:pt idx="109">
                  <c:v>-6.5942772950096804E-2</c:v>
                </c:pt>
                <c:pt idx="110">
                  <c:v>-5.8459160434429898E-2</c:v>
                </c:pt>
                <c:pt idx="111">
                  <c:v>-7.2348318593485506E-2</c:v>
                </c:pt>
                <c:pt idx="112">
                  <c:v>-6.0483451014645598E-2</c:v>
                </c:pt>
                <c:pt idx="113">
                  <c:v>-6.1681563047178797E-2</c:v>
                </c:pt>
                <c:pt idx="114">
                  <c:v>-5.0366856393301102E-2</c:v>
                </c:pt>
                <c:pt idx="115">
                  <c:v>-5.0545415678148901E-2</c:v>
                </c:pt>
                <c:pt idx="116">
                  <c:v>-2.59915260831333E-2</c:v>
                </c:pt>
                <c:pt idx="117">
                  <c:v>-5.4368383632154203E-2</c:v>
                </c:pt>
                <c:pt idx="118">
                  <c:v>-7.11925429479629E-2</c:v>
                </c:pt>
                <c:pt idx="119">
                  <c:v>-5.1103614445456601E-2</c:v>
                </c:pt>
                <c:pt idx="120">
                  <c:v>-7.4547809517213598E-2</c:v>
                </c:pt>
                <c:pt idx="121">
                  <c:v>-5.9800691758410698E-2</c:v>
                </c:pt>
                <c:pt idx="122">
                  <c:v>-6.7251496842779701E-2</c:v>
                </c:pt>
                <c:pt idx="123">
                  <c:v>-7.8024098057798905E-2</c:v>
                </c:pt>
                <c:pt idx="124">
                  <c:v>-6.9009949539189E-2</c:v>
                </c:pt>
                <c:pt idx="125">
                  <c:v>-6.8900787070040603E-2</c:v>
                </c:pt>
                <c:pt idx="126">
                  <c:v>-5.3255016322394898E-2</c:v>
                </c:pt>
                <c:pt idx="127">
                  <c:v>-4.7240146619486702E-2</c:v>
                </c:pt>
                <c:pt idx="128">
                  <c:v>-3.7209606664103799E-2</c:v>
                </c:pt>
                <c:pt idx="129">
                  <c:v>-5.1206041019112997E-2</c:v>
                </c:pt>
                <c:pt idx="130">
                  <c:v>-5.9377880155939103E-2</c:v>
                </c:pt>
                <c:pt idx="131">
                  <c:v>-6.76623062230189E-2</c:v>
                </c:pt>
                <c:pt idx="132">
                  <c:v>-7.5423779301983698E-2</c:v>
                </c:pt>
                <c:pt idx="133">
                  <c:v>-5.9445820633370297E-2</c:v>
                </c:pt>
                <c:pt idx="134">
                  <c:v>-5.9434084665672397E-2</c:v>
                </c:pt>
                <c:pt idx="135">
                  <c:v>-5.2397675000654897E-2</c:v>
                </c:pt>
                <c:pt idx="136">
                  <c:v>-5.8260101258376502E-2</c:v>
                </c:pt>
                <c:pt idx="137">
                  <c:v>-5.1620708376638701E-2</c:v>
                </c:pt>
                <c:pt idx="138">
                  <c:v>-5.80989591250273E-2</c:v>
                </c:pt>
                <c:pt idx="139">
                  <c:v>-5.2125807101222901E-2</c:v>
                </c:pt>
                <c:pt idx="140">
                  <c:v>-4.4137010776748302E-2</c:v>
                </c:pt>
                <c:pt idx="141">
                  <c:v>-4.2613541037225297E-2</c:v>
                </c:pt>
                <c:pt idx="142">
                  <c:v>-3.8575295026530301E-2</c:v>
                </c:pt>
                <c:pt idx="143">
                  <c:v>-3.4879227035171899E-2</c:v>
                </c:pt>
                <c:pt idx="144">
                  <c:v>-4.12673565235974E-2</c:v>
                </c:pt>
                <c:pt idx="145">
                  <c:v>-5.0696343894985299E-2</c:v>
                </c:pt>
                <c:pt idx="146">
                  <c:v>-4.9335766708147703E-2</c:v>
                </c:pt>
                <c:pt idx="147">
                  <c:v>-4.8810860352954802E-2</c:v>
                </c:pt>
                <c:pt idx="148">
                  <c:v>-3.56830749934876E-2</c:v>
                </c:pt>
                <c:pt idx="149">
                  <c:v>-2.80724234360402E-2</c:v>
                </c:pt>
                <c:pt idx="150">
                  <c:v>-3.3279725517899698E-2</c:v>
                </c:pt>
                <c:pt idx="151">
                  <c:v>-2.3576289156533901E-2</c:v>
                </c:pt>
                <c:pt idx="152">
                  <c:v>-2.79576298377247E-2</c:v>
                </c:pt>
                <c:pt idx="153">
                  <c:v>-2.4859229321601999E-2</c:v>
                </c:pt>
                <c:pt idx="154">
                  <c:v>-2.6919667764238601E-2</c:v>
                </c:pt>
                <c:pt idx="155">
                  <c:v>-4.8318048820795802E-2</c:v>
                </c:pt>
                <c:pt idx="156">
                  <c:v>-6.1513432177084298E-2</c:v>
                </c:pt>
                <c:pt idx="157">
                  <c:v>-3.04384811269502E-2</c:v>
                </c:pt>
                <c:pt idx="158">
                  <c:v>-1.42632906335048E-2</c:v>
                </c:pt>
                <c:pt idx="159">
                  <c:v>-1.1316389604207999E-2</c:v>
                </c:pt>
                <c:pt idx="160">
                  <c:v>-8.7605182759681807E-3</c:v>
                </c:pt>
                <c:pt idx="161">
                  <c:v>1.5939777757111001E-3</c:v>
                </c:pt>
                <c:pt idx="162">
                  <c:v>-9.8830819885983995E-3</c:v>
                </c:pt>
                <c:pt idx="163">
                  <c:v>9.5392396816153593E-3</c:v>
                </c:pt>
                <c:pt idx="164">
                  <c:v>6.1724933991025698E-3</c:v>
                </c:pt>
                <c:pt idx="165">
                  <c:v>1.26645194299817E-2</c:v>
                </c:pt>
                <c:pt idx="166">
                  <c:v>2.1801490848762602E-2</c:v>
                </c:pt>
                <c:pt idx="167">
                  <c:v>1.88516903957111E-2</c:v>
                </c:pt>
                <c:pt idx="168">
                  <c:v>1.9075635273383702E-2</c:v>
                </c:pt>
                <c:pt idx="169">
                  <c:v>2.9836429018737401E-3</c:v>
                </c:pt>
                <c:pt idx="170">
                  <c:v>-5.4677511155694003E-3</c:v>
                </c:pt>
                <c:pt idx="171">
                  <c:v>4.6343864431323597E-3</c:v>
                </c:pt>
                <c:pt idx="172">
                  <c:v>6.4783574493232302E-3</c:v>
                </c:pt>
                <c:pt idx="173">
                  <c:v>6.0862785030378098E-3</c:v>
                </c:pt>
                <c:pt idx="174">
                  <c:v>8.2696208752976799E-3</c:v>
                </c:pt>
                <c:pt idx="175">
                  <c:v>8.8708569439744193E-3</c:v>
                </c:pt>
                <c:pt idx="176">
                  <c:v>1.6013436966006701E-2</c:v>
                </c:pt>
                <c:pt idx="177">
                  <c:v>1.4216149759407401E-2</c:v>
                </c:pt>
                <c:pt idx="178">
                  <c:v>1.0343473216969599E-2</c:v>
                </c:pt>
                <c:pt idx="179">
                  <c:v>7.6118852803914797E-3</c:v>
                </c:pt>
                <c:pt idx="180">
                  <c:v>2.3507042551448999E-3</c:v>
                </c:pt>
                <c:pt idx="181">
                  <c:v>-1.43298886519766E-2</c:v>
                </c:pt>
                <c:pt idx="182">
                  <c:v>-9.3568231519579603E-3</c:v>
                </c:pt>
                <c:pt idx="183">
                  <c:v>1.1891445890981499E-2</c:v>
                </c:pt>
                <c:pt idx="184">
                  <c:v>1.23033249957049E-2</c:v>
                </c:pt>
                <c:pt idx="185">
                  <c:v>7.4816886367910099E-3</c:v>
                </c:pt>
                <c:pt idx="186">
                  <c:v>1.90501641262667E-2</c:v>
                </c:pt>
                <c:pt idx="187">
                  <c:v>2.0566974253044001E-2</c:v>
                </c:pt>
                <c:pt idx="188">
                  <c:v>1.5986187241855802E-2</c:v>
                </c:pt>
                <c:pt idx="189">
                  <c:v>1.4203005041238E-2</c:v>
                </c:pt>
                <c:pt idx="190">
                  <c:v>-1.03917010172379E-3</c:v>
                </c:pt>
                <c:pt idx="191">
                  <c:v>3.4671360587511901E-3</c:v>
                </c:pt>
                <c:pt idx="192">
                  <c:v>1.2894591254374701E-2</c:v>
                </c:pt>
                <c:pt idx="193">
                  <c:v>2.65948416902138E-2</c:v>
                </c:pt>
                <c:pt idx="194">
                  <c:v>2.6108691610466601E-2</c:v>
                </c:pt>
                <c:pt idx="195">
                  <c:v>3.5305019596884202E-2</c:v>
                </c:pt>
                <c:pt idx="196">
                  <c:v>5.2815943036764297E-2</c:v>
                </c:pt>
                <c:pt idx="197">
                  <c:v>6.2205833004256597E-2</c:v>
                </c:pt>
                <c:pt idx="198">
                  <c:v>7.9459945984417496E-2</c:v>
                </c:pt>
                <c:pt idx="199">
                  <c:v>9.1175394825036699E-2</c:v>
                </c:pt>
                <c:pt idx="200">
                  <c:v>9.1396563578012402E-2</c:v>
                </c:pt>
                <c:pt idx="201">
                  <c:v>8.4230124938065601E-2</c:v>
                </c:pt>
                <c:pt idx="202">
                  <c:v>7.78798104604006E-2</c:v>
                </c:pt>
                <c:pt idx="203">
                  <c:v>9.2107770743848905E-2</c:v>
                </c:pt>
                <c:pt idx="204">
                  <c:v>7.8680346160663994E-2</c:v>
                </c:pt>
                <c:pt idx="205">
                  <c:v>8.7854167076653E-2</c:v>
                </c:pt>
                <c:pt idx="206">
                  <c:v>0.102544570469057</c:v>
                </c:pt>
                <c:pt idx="207">
                  <c:v>0.103491561987436</c:v>
                </c:pt>
                <c:pt idx="208">
                  <c:v>0.123019725938788</c:v>
                </c:pt>
                <c:pt idx="209">
                  <c:v>0.115912502687781</c:v>
                </c:pt>
                <c:pt idx="210">
                  <c:v>0.125585315000072</c:v>
                </c:pt>
                <c:pt idx="211">
                  <c:v>0.148233920207263</c:v>
                </c:pt>
                <c:pt idx="212">
                  <c:v>0.120839844185164</c:v>
                </c:pt>
                <c:pt idx="213">
                  <c:v>0.14082092781046601</c:v>
                </c:pt>
                <c:pt idx="214">
                  <c:v>0.137557704049664</c:v>
                </c:pt>
                <c:pt idx="215">
                  <c:v>0.129036524974524</c:v>
                </c:pt>
                <c:pt idx="216">
                  <c:v>0.15348268724154601</c:v>
                </c:pt>
                <c:pt idx="217">
                  <c:v>0.167671420188343</c:v>
                </c:pt>
                <c:pt idx="218">
                  <c:v>0.240171839210263</c:v>
                </c:pt>
                <c:pt idx="219">
                  <c:v>0.20317493924469399</c:v>
                </c:pt>
                <c:pt idx="220">
                  <c:v>0.18317263819167701</c:v>
                </c:pt>
                <c:pt idx="221">
                  <c:v>0.17866054859427699</c:v>
                </c:pt>
                <c:pt idx="222">
                  <c:v>0.16972232065322901</c:v>
                </c:pt>
                <c:pt idx="223">
                  <c:v>0.157138298144162</c:v>
                </c:pt>
                <c:pt idx="224">
                  <c:v>0.15516296938628599</c:v>
                </c:pt>
                <c:pt idx="225">
                  <c:v>0.13939321930322399</c:v>
                </c:pt>
                <c:pt idx="226">
                  <c:v>0.116728450394375</c:v>
                </c:pt>
                <c:pt idx="227">
                  <c:v>0.124975361536885</c:v>
                </c:pt>
                <c:pt idx="228">
                  <c:v>0.130786922237174</c:v>
                </c:pt>
                <c:pt idx="229">
                  <c:v>0.12370009723745599</c:v>
                </c:pt>
                <c:pt idx="230">
                  <c:v>8.8809774847666098E-2</c:v>
                </c:pt>
                <c:pt idx="231">
                  <c:v>6.5380865151010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B14E-4A21-B535-B4F1ACADB075}"/>
            </c:ext>
          </c:extLst>
        </c:ser>
        <c:ser>
          <c:idx val="23"/>
          <c:order val="23"/>
          <c:tx>
            <c:strRef>
              <c:f>'SP500 exposures old'!$AG$2</c:f>
              <c:strCache>
                <c:ptCount val="1"/>
                <c:pt idx="0">
                  <c:v>ELCTRNC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G$3:$AG$234</c:f>
              <c:numCache>
                <c:formatCode>General</c:formatCode>
                <c:ptCount val="232"/>
                <c:pt idx="0">
                  <c:v>4.0322580645161303E-2</c:v>
                </c:pt>
                <c:pt idx="1">
                  <c:v>3.8306451612903199E-2</c:v>
                </c:pt>
                <c:pt idx="2">
                  <c:v>4.0322580645161303E-2</c:v>
                </c:pt>
                <c:pt idx="3">
                  <c:v>3.8306451612903199E-2</c:v>
                </c:pt>
                <c:pt idx="4">
                  <c:v>3.6290322580645198E-2</c:v>
                </c:pt>
                <c:pt idx="5">
                  <c:v>3.6290322580645198E-2</c:v>
                </c:pt>
                <c:pt idx="6">
                  <c:v>3.2258064516128997E-2</c:v>
                </c:pt>
                <c:pt idx="7">
                  <c:v>3.03030303030303E-2</c:v>
                </c:pt>
                <c:pt idx="8">
                  <c:v>2.8169014084507001E-2</c:v>
                </c:pt>
                <c:pt idx="9">
                  <c:v>2.8225806451612899E-2</c:v>
                </c:pt>
                <c:pt idx="10">
                  <c:v>3.4274193548387101E-2</c:v>
                </c:pt>
                <c:pt idx="11">
                  <c:v>3.2258064516128997E-2</c:v>
                </c:pt>
                <c:pt idx="12">
                  <c:v>3.2258064516128997E-2</c:v>
                </c:pt>
                <c:pt idx="13">
                  <c:v>3.4274193548387101E-2</c:v>
                </c:pt>
                <c:pt idx="14">
                  <c:v>3.2258064516128997E-2</c:v>
                </c:pt>
                <c:pt idx="15">
                  <c:v>3.4274193548387101E-2</c:v>
                </c:pt>
                <c:pt idx="16">
                  <c:v>3.6290322580645198E-2</c:v>
                </c:pt>
                <c:pt idx="17">
                  <c:v>3.4274193548387101E-2</c:v>
                </c:pt>
                <c:pt idx="18">
                  <c:v>3.6290322580645198E-2</c:v>
                </c:pt>
                <c:pt idx="19">
                  <c:v>3.6363636363636397E-2</c:v>
                </c:pt>
                <c:pt idx="20">
                  <c:v>3.6290322580645198E-2</c:v>
                </c:pt>
                <c:pt idx="21">
                  <c:v>3.8306451612903199E-2</c:v>
                </c:pt>
                <c:pt idx="22">
                  <c:v>3.6290322580645198E-2</c:v>
                </c:pt>
                <c:pt idx="23">
                  <c:v>4.0322580645161303E-2</c:v>
                </c:pt>
                <c:pt idx="24">
                  <c:v>4.0322580645161303E-2</c:v>
                </c:pt>
                <c:pt idx="25">
                  <c:v>3.8306451612903199E-2</c:v>
                </c:pt>
                <c:pt idx="26">
                  <c:v>3.4274193548387101E-2</c:v>
                </c:pt>
                <c:pt idx="27">
                  <c:v>3.6144578313252997E-2</c:v>
                </c:pt>
                <c:pt idx="28">
                  <c:v>3.8152610441767099E-2</c:v>
                </c:pt>
                <c:pt idx="29">
                  <c:v>3.6144578313252997E-2</c:v>
                </c:pt>
                <c:pt idx="30">
                  <c:v>3.6144578313252997E-2</c:v>
                </c:pt>
                <c:pt idx="31">
                  <c:v>3.8152610441767099E-2</c:v>
                </c:pt>
                <c:pt idx="32">
                  <c:v>3.6144578313252997E-2</c:v>
                </c:pt>
                <c:pt idx="33">
                  <c:v>3.4136546184738999E-2</c:v>
                </c:pt>
                <c:pt idx="34">
                  <c:v>3.2128514056224897E-2</c:v>
                </c:pt>
                <c:pt idx="35">
                  <c:v>3.4136546184738999E-2</c:v>
                </c:pt>
                <c:pt idx="36">
                  <c:v>3.2128514056224897E-2</c:v>
                </c:pt>
                <c:pt idx="37">
                  <c:v>3.2128514056224897E-2</c:v>
                </c:pt>
                <c:pt idx="38">
                  <c:v>3.2128514056224897E-2</c:v>
                </c:pt>
                <c:pt idx="39">
                  <c:v>3.0120481927710802E-2</c:v>
                </c:pt>
                <c:pt idx="40">
                  <c:v>3.0120481927710802E-2</c:v>
                </c:pt>
                <c:pt idx="41">
                  <c:v>3.0120481927710802E-2</c:v>
                </c:pt>
                <c:pt idx="42">
                  <c:v>3.0120481927710802E-2</c:v>
                </c:pt>
                <c:pt idx="43">
                  <c:v>3.0181086519114698E-2</c:v>
                </c:pt>
                <c:pt idx="44">
                  <c:v>2.6104417670682702E-2</c:v>
                </c:pt>
                <c:pt idx="45">
                  <c:v>2.6156941649899401E-2</c:v>
                </c:pt>
                <c:pt idx="46">
                  <c:v>2.6104417670682702E-2</c:v>
                </c:pt>
                <c:pt idx="47">
                  <c:v>2.81124497991968E-2</c:v>
                </c:pt>
                <c:pt idx="48">
                  <c:v>3.2258064516128997E-2</c:v>
                </c:pt>
                <c:pt idx="49">
                  <c:v>3.2193158953722302E-2</c:v>
                </c:pt>
                <c:pt idx="50">
                  <c:v>3.2193158953722302E-2</c:v>
                </c:pt>
                <c:pt idx="51">
                  <c:v>3.4205231388330003E-2</c:v>
                </c:pt>
                <c:pt idx="52">
                  <c:v>3.2258064516128997E-2</c:v>
                </c:pt>
                <c:pt idx="53">
                  <c:v>3.2128514056224897E-2</c:v>
                </c:pt>
                <c:pt idx="54">
                  <c:v>3.0181086519114698E-2</c:v>
                </c:pt>
                <c:pt idx="55">
                  <c:v>3.2258064516128997E-2</c:v>
                </c:pt>
                <c:pt idx="56">
                  <c:v>3.0120481927710802E-2</c:v>
                </c:pt>
                <c:pt idx="57">
                  <c:v>3.0120481927710802E-2</c:v>
                </c:pt>
                <c:pt idx="58">
                  <c:v>3.2128514056224897E-2</c:v>
                </c:pt>
                <c:pt idx="59">
                  <c:v>3.2128514056224897E-2</c:v>
                </c:pt>
                <c:pt idx="60">
                  <c:v>2.6104417670682702E-2</c:v>
                </c:pt>
                <c:pt idx="61">
                  <c:v>3.2128514056224897E-2</c:v>
                </c:pt>
                <c:pt idx="62">
                  <c:v>3.0120481927710802E-2</c:v>
                </c:pt>
                <c:pt idx="63">
                  <c:v>3.0120481927710802E-2</c:v>
                </c:pt>
                <c:pt idx="64">
                  <c:v>3.2128514056224897E-2</c:v>
                </c:pt>
                <c:pt idx="65">
                  <c:v>2.81124497991968E-2</c:v>
                </c:pt>
                <c:pt idx="66">
                  <c:v>3.4274193548387101E-2</c:v>
                </c:pt>
                <c:pt idx="67">
                  <c:v>3.4205231388330003E-2</c:v>
                </c:pt>
                <c:pt idx="68">
                  <c:v>3.82293762575453E-2</c:v>
                </c:pt>
                <c:pt idx="69">
                  <c:v>3.4205231388330003E-2</c:v>
                </c:pt>
                <c:pt idx="70">
                  <c:v>3.2193158953722302E-2</c:v>
                </c:pt>
                <c:pt idx="71">
                  <c:v>3.2323232323232302E-2</c:v>
                </c:pt>
                <c:pt idx="72">
                  <c:v>3.2258064516128997E-2</c:v>
                </c:pt>
                <c:pt idx="73">
                  <c:v>3.2323232323232302E-2</c:v>
                </c:pt>
                <c:pt idx="74">
                  <c:v>3.4343434343434301E-2</c:v>
                </c:pt>
                <c:pt idx="75">
                  <c:v>3.0241935483871E-2</c:v>
                </c:pt>
                <c:pt idx="76">
                  <c:v>3.4274193548387101E-2</c:v>
                </c:pt>
                <c:pt idx="77">
                  <c:v>3.4343434343434301E-2</c:v>
                </c:pt>
                <c:pt idx="78">
                  <c:v>3.4343434343434301E-2</c:v>
                </c:pt>
                <c:pt idx="79">
                  <c:v>3.4343434343434301E-2</c:v>
                </c:pt>
                <c:pt idx="80">
                  <c:v>3.2193158953722302E-2</c:v>
                </c:pt>
                <c:pt idx="81">
                  <c:v>2.81124497991968E-2</c:v>
                </c:pt>
                <c:pt idx="82">
                  <c:v>2.6104417670682702E-2</c:v>
                </c:pt>
                <c:pt idx="83">
                  <c:v>2.81124497991968E-2</c:v>
                </c:pt>
                <c:pt idx="84">
                  <c:v>3.0120481927710802E-2</c:v>
                </c:pt>
                <c:pt idx="85">
                  <c:v>3.0181086519114698E-2</c:v>
                </c:pt>
                <c:pt idx="86">
                  <c:v>3.0181086519114698E-2</c:v>
                </c:pt>
                <c:pt idx="87">
                  <c:v>3.0181086519114698E-2</c:v>
                </c:pt>
                <c:pt idx="88">
                  <c:v>3.2193158953722302E-2</c:v>
                </c:pt>
                <c:pt idx="89">
                  <c:v>2.81124497991968E-2</c:v>
                </c:pt>
                <c:pt idx="90">
                  <c:v>2.81124497991968E-2</c:v>
                </c:pt>
                <c:pt idx="91">
                  <c:v>3.0120481927710802E-2</c:v>
                </c:pt>
                <c:pt idx="92">
                  <c:v>2.81124497991968E-2</c:v>
                </c:pt>
                <c:pt idx="93">
                  <c:v>2.6104417670682702E-2</c:v>
                </c:pt>
                <c:pt idx="94">
                  <c:v>2.6104417670682702E-2</c:v>
                </c:pt>
                <c:pt idx="95">
                  <c:v>2.8056112224448902E-2</c:v>
                </c:pt>
                <c:pt idx="96">
                  <c:v>2.4048096192384801E-2</c:v>
                </c:pt>
                <c:pt idx="97">
                  <c:v>2.41448692152917E-2</c:v>
                </c:pt>
                <c:pt idx="98">
                  <c:v>2.40963855421687E-2</c:v>
                </c:pt>
                <c:pt idx="99">
                  <c:v>2.6052104208416801E-2</c:v>
                </c:pt>
                <c:pt idx="100">
                  <c:v>2.4048096192384801E-2</c:v>
                </c:pt>
                <c:pt idx="101">
                  <c:v>2.6052104208416801E-2</c:v>
                </c:pt>
                <c:pt idx="102">
                  <c:v>2.6052104208416801E-2</c:v>
                </c:pt>
                <c:pt idx="103">
                  <c:v>2.6052104208416801E-2</c:v>
                </c:pt>
                <c:pt idx="104">
                  <c:v>2.6052104208416801E-2</c:v>
                </c:pt>
                <c:pt idx="105">
                  <c:v>2.6052104208416801E-2</c:v>
                </c:pt>
                <c:pt idx="106">
                  <c:v>2.6104417670682702E-2</c:v>
                </c:pt>
                <c:pt idx="107">
                  <c:v>2.6104417670682702E-2</c:v>
                </c:pt>
                <c:pt idx="108">
                  <c:v>2.81124497991968E-2</c:v>
                </c:pt>
                <c:pt idx="109">
                  <c:v>2.81124497991968E-2</c:v>
                </c:pt>
                <c:pt idx="110">
                  <c:v>2.81124497991968E-2</c:v>
                </c:pt>
                <c:pt idx="111">
                  <c:v>2.81124497991968E-2</c:v>
                </c:pt>
                <c:pt idx="112">
                  <c:v>2.81124497991968E-2</c:v>
                </c:pt>
                <c:pt idx="113">
                  <c:v>2.81124497991968E-2</c:v>
                </c:pt>
                <c:pt idx="114">
                  <c:v>2.6104417670682702E-2</c:v>
                </c:pt>
                <c:pt idx="115">
                  <c:v>2.40963855421687E-2</c:v>
                </c:pt>
                <c:pt idx="116">
                  <c:v>2.81124497991968E-2</c:v>
                </c:pt>
                <c:pt idx="117">
                  <c:v>3.2128514056224897E-2</c:v>
                </c:pt>
                <c:pt idx="118">
                  <c:v>3.2128514056224897E-2</c:v>
                </c:pt>
                <c:pt idx="119">
                  <c:v>2.8056112224448902E-2</c:v>
                </c:pt>
                <c:pt idx="120">
                  <c:v>3.0120481927710802E-2</c:v>
                </c:pt>
                <c:pt idx="121">
                  <c:v>3.2128514056224897E-2</c:v>
                </c:pt>
                <c:pt idx="122">
                  <c:v>3.2064128256513003E-2</c:v>
                </c:pt>
                <c:pt idx="123">
                  <c:v>3.0060120240480999E-2</c:v>
                </c:pt>
                <c:pt idx="124">
                  <c:v>2.6052104208416801E-2</c:v>
                </c:pt>
                <c:pt idx="125">
                  <c:v>2.6052104208416801E-2</c:v>
                </c:pt>
                <c:pt idx="126">
                  <c:v>2.8056112224448902E-2</c:v>
                </c:pt>
                <c:pt idx="127">
                  <c:v>2.8056112224448902E-2</c:v>
                </c:pt>
                <c:pt idx="128">
                  <c:v>2.6052104208416801E-2</c:v>
                </c:pt>
                <c:pt idx="129">
                  <c:v>2.6052104208416801E-2</c:v>
                </c:pt>
                <c:pt idx="130">
                  <c:v>2.6052104208416801E-2</c:v>
                </c:pt>
                <c:pt idx="131">
                  <c:v>2.6052104208416801E-2</c:v>
                </c:pt>
                <c:pt idx="132">
                  <c:v>2.6052104208416801E-2</c:v>
                </c:pt>
                <c:pt idx="133">
                  <c:v>2.6052104208416801E-2</c:v>
                </c:pt>
                <c:pt idx="134">
                  <c:v>2.6052104208416801E-2</c:v>
                </c:pt>
                <c:pt idx="135">
                  <c:v>2.6052104208416801E-2</c:v>
                </c:pt>
                <c:pt idx="136">
                  <c:v>2.8056112224448902E-2</c:v>
                </c:pt>
                <c:pt idx="137">
                  <c:v>2.8056112224448902E-2</c:v>
                </c:pt>
                <c:pt idx="138">
                  <c:v>2.8056112224448902E-2</c:v>
                </c:pt>
                <c:pt idx="139">
                  <c:v>3.0060120240480999E-2</c:v>
                </c:pt>
                <c:pt idx="140">
                  <c:v>3.0060120240480999E-2</c:v>
                </c:pt>
                <c:pt idx="141">
                  <c:v>2.8056112224448902E-2</c:v>
                </c:pt>
                <c:pt idx="142">
                  <c:v>2.6052104208416801E-2</c:v>
                </c:pt>
                <c:pt idx="143">
                  <c:v>2.8056112224448902E-2</c:v>
                </c:pt>
                <c:pt idx="144">
                  <c:v>2.6052104208416801E-2</c:v>
                </c:pt>
                <c:pt idx="145">
                  <c:v>2.6052104208416801E-2</c:v>
                </c:pt>
                <c:pt idx="146">
                  <c:v>2.6052104208416801E-2</c:v>
                </c:pt>
                <c:pt idx="147">
                  <c:v>2.4048096192384801E-2</c:v>
                </c:pt>
                <c:pt idx="148">
                  <c:v>2.4048096192384801E-2</c:v>
                </c:pt>
                <c:pt idx="149">
                  <c:v>2.4048096192384801E-2</c:v>
                </c:pt>
                <c:pt idx="150">
                  <c:v>2.4048096192384801E-2</c:v>
                </c:pt>
                <c:pt idx="151">
                  <c:v>2.4048096192384801E-2</c:v>
                </c:pt>
                <c:pt idx="152">
                  <c:v>2.4048096192384801E-2</c:v>
                </c:pt>
                <c:pt idx="153">
                  <c:v>2.4048096192384801E-2</c:v>
                </c:pt>
                <c:pt idx="154">
                  <c:v>2.4048096192384801E-2</c:v>
                </c:pt>
                <c:pt idx="155">
                  <c:v>2.4048096192384801E-2</c:v>
                </c:pt>
                <c:pt idx="156">
                  <c:v>2.20440881763527E-2</c:v>
                </c:pt>
                <c:pt idx="157">
                  <c:v>2.20440881763527E-2</c:v>
                </c:pt>
                <c:pt idx="158">
                  <c:v>2.20440881763527E-2</c:v>
                </c:pt>
                <c:pt idx="159">
                  <c:v>2.20440881763527E-2</c:v>
                </c:pt>
                <c:pt idx="160">
                  <c:v>2.20440881763527E-2</c:v>
                </c:pt>
                <c:pt idx="161">
                  <c:v>2.20440881763527E-2</c:v>
                </c:pt>
                <c:pt idx="162">
                  <c:v>2.21327967806841E-2</c:v>
                </c:pt>
                <c:pt idx="163">
                  <c:v>2.20440881763527E-2</c:v>
                </c:pt>
                <c:pt idx="164">
                  <c:v>2.20440881763527E-2</c:v>
                </c:pt>
                <c:pt idx="165">
                  <c:v>2.20440881763527E-2</c:v>
                </c:pt>
                <c:pt idx="166">
                  <c:v>2.4048096192384801E-2</c:v>
                </c:pt>
                <c:pt idx="167">
                  <c:v>2.4048096192384801E-2</c:v>
                </c:pt>
                <c:pt idx="168">
                  <c:v>2.4048096192384801E-2</c:v>
                </c:pt>
                <c:pt idx="169">
                  <c:v>2.40963855421687E-2</c:v>
                </c:pt>
                <c:pt idx="170">
                  <c:v>2.4048096192384801E-2</c:v>
                </c:pt>
                <c:pt idx="171">
                  <c:v>2.20440881763527E-2</c:v>
                </c:pt>
                <c:pt idx="172">
                  <c:v>2.20440881763527E-2</c:v>
                </c:pt>
                <c:pt idx="173">
                  <c:v>2.20440881763527E-2</c:v>
                </c:pt>
                <c:pt idx="174">
                  <c:v>2.4048096192384801E-2</c:v>
                </c:pt>
                <c:pt idx="175">
                  <c:v>2.4048096192384801E-2</c:v>
                </c:pt>
                <c:pt idx="176">
                  <c:v>2.20440881763527E-2</c:v>
                </c:pt>
                <c:pt idx="177">
                  <c:v>2.20440881763527E-2</c:v>
                </c:pt>
                <c:pt idx="178">
                  <c:v>2.2088353413654602E-2</c:v>
                </c:pt>
                <c:pt idx="179">
                  <c:v>2.2088353413654602E-2</c:v>
                </c:pt>
                <c:pt idx="180">
                  <c:v>2.01207243460765E-2</c:v>
                </c:pt>
                <c:pt idx="181">
                  <c:v>2.0040080160320599E-2</c:v>
                </c:pt>
                <c:pt idx="182">
                  <c:v>2.20440881763527E-2</c:v>
                </c:pt>
                <c:pt idx="183">
                  <c:v>2.20440881763527E-2</c:v>
                </c:pt>
                <c:pt idx="184">
                  <c:v>2.20440881763527E-2</c:v>
                </c:pt>
                <c:pt idx="185">
                  <c:v>2.4048096192384801E-2</c:v>
                </c:pt>
                <c:pt idx="186">
                  <c:v>2.6104417670682702E-2</c:v>
                </c:pt>
                <c:pt idx="187">
                  <c:v>2.6052104208416801E-2</c:v>
                </c:pt>
                <c:pt idx="188">
                  <c:v>2.6052104208416801E-2</c:v>
                </c:pt>
                <c:pt idx="189">
                  <c:v>2.8056112224448902E-2</c:v>
                </c:pt>
                <c:pt idx="190">
                  <c:v>2.6052104208416801E-2</c:v>
                </c:pt>
                <c:pt idx="191">
                  <c:v>2.6104417670682702E-2</c:v>
                </c:pt>
                <c:pt idx="192">
                  <c:v>2.6052104208416801E-2</c:v>
                </c:pt>
                <c:pt idx="193">
                  <c:v>2.6052104208416801E-2</c:v>
                </c:pt>
                <c:pt idx="194">
                  <c:v>2.6052104208416801E-2</c:v>
                </c:pt>
                <c:pt idx="195">
                  <c:v>2.6052104208416801E-2</c:v>
                </c:pt>
                <c:pt idx="196">
                  <c:v>2.8056112224448902E-2</c:v>
                </c:pt>
                <c:pt idx="197">
                  <c:v>2.8056112224448902E-2</c:v>
                </c:pt>
                <c:pt idx="198">
                  <c:v>2.3809523809523801E-2</c:v>
                </c:pt>
                <c:pt idx="199">
                  <c:v>2.3809523809523801E-2</c:v>
                </c:pt>
                <c:pt idx="200">
                  <c:v>2.5844930417494999E-2</c:v>
                </c:pt>
                <c:pt idx="201">
                  <c:v>2.5793650793650799E-2</c:v>
                </c:pt>
                <c:pt idx="202">
                  <c:v>2.59481037924152E-2</c:v>
                </c:pt>
                <c:pt idx="203">
                  <c:v>2.57425742574257E-2</c:v>
                </c:pt>
                <c:pt idx="204">
                  <c:v>2.5793650793650799E-2</c:v>
                </c:pt>
                <c:pt idx="205">
                  <c:v>2.5793650793650799E-2</c:v>
                </c:pt>
                <c:pt idx="206">
                  <c:v>2.5896414342629501E-2</c:v>
                </c:pt>
                <c:pt idx="207">
                  <c:v>2.5793650793650799E-2</c:v>
                </c:pt>
                <c:pt idx="208">
                  <c:v>2.5793650793650799E-2</c:v>
                </c:pt>
                <c:pt idx="209">
                  <c:v>2.5844930417494999E-2</c:v>
                </c:pt>
                <c:pt idx="210">
                  <c:v>2.5793650793650799E-2</c:v>
                </c:pt>
                <c:pt idx="211">
                  <c:v>2.5793650793650799E-2</c:v>
                </c:pt>
                <c:pt idx="212">
                  <c:v>2.7777777777777801E-2</c:v>
                </c:pt>
                <c:pt idx="213">
                  <c:v>2.7777777777777801E-2</c:v>
                </c:pt>
                <c:pt idx="214">
                  <c:v>2.7777777777777801E-2</c:v>
                </c:pt>
                <c:pt idx="215">
                  <c:v>2.9761904761904798E-2</c:v>
                </c:pt>
                <c:pt idx="216">
                  <c:v>2.9761904761904798E-2</c:v>
                </c:pt>
                <c:pt idx="217">
                  <c:v>2.9761904761904798E-2</c:v>
                </c:pt>
                <c:pt idx="218">
                  <c:v>2.98210735586481E-2</c:v>
                </c:pt>
                <c:pt idx="219">
                  <c:v>2.98210735586481E-2</c:v>
                </c:pt>
                <c:pt idx="220">
                  <c:v>2.9761904761904798E-2</c:v>
                </c:pt>
                <c:pt idx="221">
                  <c:v>2.9761904761904798E-2</c:v>
                </c:pt>
                <c:pt idx="222">
                  <c:v>2.9761904761904798E-2</c:v>
                </c:pt>
                <c:pt idx="223">
                  <c:v>2.9761904761904798E-2</c:v>
                </c:pt>
                <c:pt idx="224">
                  <c:v>2.9761904761904798E-2</c:v>
                </c:pt>
                <c:pt idx="225">
                  <c:v>2.98210735586481E-2</c:v>
                </c:pt>
                <c:pt idx="226">
                  <c:v>3.1746031746031703E-2</c:v>
                </c:pt>
                <c:pt idx="227">
                  <c:v>3.1746031746031703E-2</c:v>
                </c:pt>
                <c:pt idx="228">
                  <c:v>3.3730158730158701E-2</c:v>
                </c:pt>
                <c:pt idx="229">
                  <c:v>3.3730158730158701E-2</c:v>
                </c:pt>
                <c:pt idx="230">
                  <c:v>2.9702970297029702E-2</c:v>
                </c:pt>
                <c:pt idx="231">
                  <c:v>2.7722772277227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14E-4A21-B535-B4F1ACADB075}"/>
            </c:ext>
          </c:extLst>
        </c:ser>
        <c:ser>
          <c:idx val="24"/>
          <c:order val="24"/>
          <c:tx>
            <c:strRef>
              <c:f>'SP500 exposures old'!$AH$2</c:f>
              <c:strCache>
                <c:ptCount val="1"/>
                <c:pt idx="0">
                  <c:v>ELECEQP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H$3:$AH$234</c:f>
              <c:numCache>
                <c:formatCode>General</c:formatCode>
                <c:ptCount val="232"/>
                <c:pt idx="0">
                  <c:v>8.0645161290322596E-3</c:v>
                </c:pt>
                <c:pt idx="1">
                  <c:v>8.0645161290322596E-3</c:v>
                </c:pt>
                <c:pt idx="2">
                  <c:v>8.0645161290322596E-3</c:v>
                </c:pt>
                <c:pt idx="3">
                  <c:v>8.0645161290322596E-3</c:v>
                </c:pt>
                <c:pt idx="4">
                  <c:v>8.0645161290322596E-3</c:v>
                </c:pt>
                <c:pt idx="5">
                  <c:v>8.0645161290322596E-3</c:v>
                </c:pt>
                <c:pt idx="6">
                  <c:v>8.0645161290322596E-3</c:v>
                </c:pt>
                <c:pt idx="7">
                  <c:v>8.0808080808080808E-3</c:v>
                </c:pt>
                <c:pt idx="8">
                  <c:v>8.0482897384305807E-3</c:v>
                </c:pt>
                <c:pt idx="9">
                  <c:v>1.00806451612903E-2</c:v>
                </c:pt>
                <c:pt idx="10">
                  <c:v>1.00806451612903E-2</c:v>
                </c:pt>
                <c:pt idx="11">
                  <c:v>1.00806451612903E-2</c:v>
                </c:pt>
                <c:pt idx="12">
                  <c:v>1.00806451612903E-2</c:v>
                </c:pt>
                <c:pt idx="13">
                  <c:v>1.00806451612903E-2</c:v>
                </c:pt>
                <c:pt idx="14">
                  <c:v>1.00806451612903E-2</c:v>
                </c:pt>
                <c:pt idx="15">
                  <c:v>1.00806451612903E-2</c:v>
                </c:pt>
                <c:pt idx="16">
                  <c:v>1.00806451612903E-2</c:v>
                </c:pt>
                <c:pt idx="17">
                  <c:v>1.00806451612903E-2</c:v>
                </c:pt>
                <c:pt idx="18">
                  <c:v>1.00806451612903E-2</c:v>
                </c:pt>
                <c:pt idx="19">
                  <c:v>1.01010101010101E-2</c:v>
                </c:pt>
                <c:pt idx="20">
                  <c:v>1.00806451612903E-2</c:v>
                </c:pt>
                <c:pt idx="21">
                  <c:v>1.00806451612903E-2</c:v>
                </c:pt>
                <c:pt idx="22">
                  <c:v>1.00806451612903E-2</c:v>
                </c:pt>
                <c:pt idx="23">
                  <c:v>1.00806451612903E-2</c:v>
                </c:pt>
                <c:pt idx="24">
                  <c:v>1.00806451612903E-2</c:v>
                </c:pt>
                <c:pt idx="25">
                  <c:v>1.00806451612903E-2</c:v>
                </c:pt>
                <c:pt idx="26">
                  <c:v>1.00806451612903E-2</c:v>
                </c:pt>
                <c:pt idx="27">
                  <c:v>1.00401606425703E-2</c:v>
                </c:pt>
                <c:pt idx="28">
                  <c:v>1.00401606425703E-2</c:v>
                </c:pt>
                <c:pt idx="29">
                  <c:v>1.00401606425703E-2</c:v>
                </c:pt>
                <c:pt idx="30">
                  <c:v>8.0321285140562207E-3</c:v>
                </c:pt>
                <c:pt idx="31">
                  <c:v>8.0321285140562207E-3</c:v>
                </c:pt>
                <c:pt idx="32">
                  <c:v>8.0321285140562207E-3</c:v>
                </c:pt>
                <c:pt idx="33">
                  <c:v>1.00401606425703E-2</c:v>
                </c:pt>
                <c:pt idx="34">
                  <c:v>1.00401606425703E-2</c:v>
                </c:pt>
                <c:pt idx="35">
                  <c:v>1.00401606425703E-2</c:v>
                </c:pt>
                <c:pt idx="36">
                  <c:v>1.00401606425703E-2</c:v>
                </c:pt>
                <c:pt idx="37">
                  <c:v>1.00401606425703E-2</c:v>
                </c:pt>
                <c:pt idx="38">
                  <c:v>1.00401606425703E-2</c:v>
                </c:pt>
                <c:pt idx="39">
                  <c:v>1.00401606425703E-2</c:v>
                </c:pt>
                <c:pt idx="40">
                  <c:v>1.00401606425703E-2</c:v>
                </c:pt>
                <c:pt idx="41">
                  <c:v>1.00401606425703E-2</c:v>
                </c:pt>
                <c:pt idx="42">
                  <c:v>1.00401606425703E-2</c:v>
                </c:pt>
                <c:pt idx="43">
                  <c:v>1.00603621730382E-2</c:v>
                </c:pt>
                <c:pt idx="44">
                  <c:v>1.00401606425703E-2</c:v>
                </c:pt>
                <c:pt idx="45">
                  <c:v>8.0482897384305807E-3</c:v>
                </c:pt>
                <c:pt idx="46">
                  <c:v>8.0321285140562207E-3</c:v>
                </c:pt>
                <c:pt idx="47">
                  <c:v>8.0321285140562207E-3</c:v>
                </c:pt>
                <c:pt idx="48">
                  <c:v>8.0645161290322596E-3</c:v>
                </c:pt>
                <c:pt idx="49">
                  <c:v>8.0482897384305807E-3</c:v>
                </c:pt>
                <c:pt idx="50">
                  <c:v>8.0482897384305807E-3</c:v>
                </c:pt>
                <c:pt idx="51">
                  <c:v>8.0482897384305807E-3</c:v>
                </c:pt>
                <c:pt idx="52">
                  <c:v>8.0645161290322596E-3</c:v>
                </c:pt>
                <c:pt idx="53">
                  <c:v>8.0321285140562207E-3</c:v>
                </c:pt>
                <c:pt idx="54">
                  <c:v>8.0482897384305807E-3</c:v>
                </c:pt>
                <c:pt idx="55">
                  <c:v>8.0645161290322596E-3</c:v>
                </c:pt>
                <c:pt idx="56">
                  <c:v>8.0321285140562207E-3</c:v>
                </c:pt>
                <c:pt idx="57">
                  <c:v>1.00401606425703E-2</c:v>
                </c:pt>
                <c:pt idx="58">
                  <c:v>1.00401606425703E-2</c:v>
                </c:pt>
                <c:pt idx="59">
                  <c:v>1.00401606425703E-2</c:v>
                </c:pt>
                <c:pt idx="60">
                  <c:v>1.00401606425703E-2</c:v>
                </c:pt>
                <c:pt idx="61">
                  <c:v>8.0321285140562207E-3</c:v>
                </c:pt>
                <c:pt idx="62">
                  <c:v>8.0321285140562207E-3</c:v>
                </c:pt>
                <c:pt idx="63">
                  <c:v>8.0321285140562207E-3</c:v>
                </c:pt>
                <c:pt idx="64">
                  <c:v>8.0321285140562207E-3</c:v>
                </c:pt>
                <c:pt idx="65">
                  <c:v>8.0321285140562207E-3</c:v>
                </c:pt>
                <c:pt idx="66">
                  <c:v>8.0645161290322596E-3</c:v>
                </c:pt>
                <c:pt idx="67">
                  <c:v>8.0482897384305807E-3</c:v>
                </c:pt>
                <c:pt idx="68">
                  <c:v>8.0482897384305807E-3</c:v>
                </c:pt>
                <c:pt idx="69">
                  <c:v>1.00603621730382E-2</c:v>
                </c:pt>
                <c:pt idx="70">
                  <c:v>1.00603621730382E-2</c:v>
                </c:pt>
                <c:pt idx="71">
                  <c:v>1.01010101010101E-2</c:v>
                </c:pt>
                <c:pt idx="72">
                  <c:v>1.00806451612903E-2</c:v>
                </c:pt>
                <c:pt idx="73">
                  <c:v>1.01010101010101E-2</c:v>
                </c:pt>
                <c:pt idx="74">
                  <c:v>1.01010101010101E-2</c:v>
                </c:pt>
                <c:pt idx="75">
                  <c:v>1.00806451612903E-2</c:v>
                </c:pt>
                <c:pt idx="76">
                  <c:v>1.00806451612903E-2</c:v>
                </c:pt>
                <c:pt idx="77">
                  <c:v>1.01010101010101E-2</c:v>
                </c:pt>
                <c:pt idx="78">
                  <c:v>1.01010101010101E-2</c:v>
                </c:pt>
                <c:pt idx="79">
                  <c:v>1.01010101010101E-2</c:v>
                </c:pt>
                <c:pt idx="80">
                  <c:v>1.00603621730382E-2</c:v>
                </c:pt>
                <c:pt idx="81">
                  <c:v>1.00401606425703E-2</c:v>
                </c:pt>
                <c:pt idx="82">
                  <c:v>1.00401606425703E-2</c:v>
                </c:pt>
                <c:pt idx="83">
                  <c:v>1.00401606425703E-2</c:v>
                </c:pt>
                <c:pt idx="84">
                  <c:v>1.00401606425703E-2</c:v>
                </c:pt>
                <c:pt idx="85">
                  <c:v>1.00603621730382E-2</c:v>
                </c:pt>
                <c:pt idx="86">
                  <c:v>1.00603621730382E-2</c:v>
                </c:pt>
                <c:pt idx="87">
                  <c:v>1.00603621730382E-2</c:v>
                </c:pt>
                <c:pt idx="88">
                  <c:v>1.00603621730382E-2</c:v>
                </c:pt>
                <c:pt idx="89">
                  <c:v>1.00401606425703E-2</c:v>
                </c:pt>
                <c:pt idx="90">
                  <c:v>1.00401606425703E-2</c:v>
                </c:pt>
                <c:pt idx="91">
                  <c:v>1.00401606425703E-2</c:v>
                </c:pt>
                <c:pt idx="92">
                  <c:v>8.0321285140562207E-3</c:v>
                </c:pt>
                <c:pt idx="93">
                  <c:v>8.0321285140562207E-3</c:v>
                </c:pt>
                <c:pt idx="94">
                  <c:v>8.0321285140562207E-3</c:v>
                </c:pt>
                <c:pt idx="95">
                  <c:v>8.0160320641282593E-3</c:v>
                </c:pt>
                <c:pt idx="96">
                  <c:v>8.0160320641282593E-3</c:v>
                </c:pt>
                <c:pt idx="97">
                  <c:v>8.0482897384305807E-3</c:v>
                </c:pt>
                <c:pt idx="98">
                  <c:v>8.0321285140562207E-3</c:v>
                </c:pt>
                <c:pt idx="99">
                  <c:v>8.0160320641282593E-3</c:v>
                </c:pt>
                <c:pt idx="100">
                  <c:v>8.0160320641282593E-3</c:v>
                </c:pt>
                <c:pt idx="101">
                  <c:v>8.0160320641282593E-3</c:v>
                </c:pt>
                <c:pt idx="102">
                  <c:v>8.0160320641282593E-3</c:v>
                </c:pt>
                <c:pt idx="103">
                  <c:v>8.0160320641282593E-3</c:v>
                </c:pt>
                <c:pt idx="104">
                  <c:v>8.0160320641282593E-3</c:v>
                </c:pt>
                <c:pt idx="105">
                  <c:v>8.0160320641282593E-3</c:v>
                </c:pt>
                <c:pt idx="106">
                  <c:v>8.0321285140562207E-3</c:v>
                </c:pt>
                <c:pt idx="107">
                  <c:v>8.0321285140562207E-3</c:v>
                </c:pt>
                <c:pt idx="108">
                  <c:v>8.0321285140562207E-3</c:v>
                </c:pt>
                <c:pt idx="109">
                  <c:v>8.0321285140562207E-3</c:v>
                </c:pt>
                <c:pt idx="110">
                  <c:v>8.0321285140562207E-3</c:v>
                </c:pt>
                <c:pt idx="111">
                  <c:v>8.0321285140562207E-3</c:v>
                </c:pt>
                <c:pt idx="112">
                  <c:v>8.0321285140562207E-3</c:v>
                </c:pt>
                <c:pt idx="113">
                  <c:v>8.0321285140562207E-3</c:v>
                </c:pt>
                <c:pt idx="114">
                  <c:v>8.0321285140562207E-3</c:v>
                </c:pt>
                <c:pt idx="115">
                  <c:v>8.0321285140562207E-3</c:v>
                </c:pt>
                <c:pt idx="116">
                  <c:v>8.0321285140562207E-3</c:v>
                </c:pt>
                <c:pt idx="117">
                  <c:v>8.0321285140562207E-3</c:v>
                </c:pt>
                <c:pt idx="118">
                  <c:v>1.00401606425703E-2</c:v>
                </c:pt>
                <c:pt idx="119">
                  <c:v>1.20240480961924E-2</c:v>
                </c:pt>
                <c:pt idx="120">
                  <c:v>1.20481927710843E-2</c:v>
                </c:pt>
                <c:pt idx="121">
                  <c:v>1.20481927710843E-2</c:v>
                </c:pt>
                <c:pt idx="122">
                  <c:v>1.20240480961924E-2</c:v>
                </c:pt>
                <c:pt idx="123">
                  <c:v>1.20240480961924E-2</c:v>
                </c:pt>
                <c:pt idx="124">
                  <c:v>1.20240480961924E-2</c:v>
                </c:pt>
                <c:pt idx="125">
                  <c:v>1.20240480961924E-2</c:v>
                </c:pt>
                <c:pt idx="126">
                  <c:v>1.20240480961924E-2</c:v>
                </c:pt>
                <c:pt idx="127">
                  <c:v>1.20240480961924E-2</c:v>
                </c:pt>
                <c:pt idx="128">
                  <c:v>1.0020040080160299E-2</c:v>
                </c:pt>
                <c:pt idx="129">
                  <c:v>1.20240480961924E-2</c:v>
                </c:pt>
                <c:pt idx="130">
                  <c:v>1.20240480961924E-2</c:v>
                </c:pt>
                <c:pt idx="131">
                  <c:v>1.0020040080160299E-2</c:v>
                </c:pt>
                <c:pt idx="132">
                  <c:v>1.0020040080160299E-2</c:v>
                </c:pt>
                <c:pt idx="133">
                  <c:v>1.0020040080160299E-2</c:v>
                </c:pt>
                <c:pt idx="134">
                  <c:v>1.0020040080160299E-2</c:v>
                </c:pt>
                <c:pt idx="135">
                  <c:v>8.0160320641282593E-3</c:v>
                </c:pt>
                <c:pt idx="136">
                  <c:v>1.0020040080160299E-2</c:v>
                </c:pt>
                <c:pt idx="137">
                  <c:v>1.0020040080160299E-2</c:v>
                </c:pt>
                <c:pt idx="138">
                  <c:v>1.0020040080160299E-2</c:v>
                </c:pt>
                <c:pt idx="139">
                  <c:v>1.0020040080160299E-2</c:v>
                </c:pt>
                <c:pt idx="140">
                  <c:v>1.0020040080160299E-2</c:v>
                </c:pt>
                <c:pt idx="141">
                  <c:v>8.0160320641282593E-3</c:v>
                </c:pt>
                <c:pt idx="142">
                  <c:v>1.0020040080160299E-2</c:v>
                </c:pt>
                <c:pt idx="143">
                  <c:v>8.0160320641282593E-3</c:v>
                </c:pt>
                <c:pt idx="144">
                  <c:v>1.0020040080160299E-2</c:v>
                </c:pt>
                <c:pt idx="145">
                  <c:v>1.0020040080160299E-2</c:v>
                </c:pt>
                <c:pt idx="146">
                  <c:v>1.0020040080160299E-2</c:v>
                </c:pt>
                <c:pt idx="147">
                  <c:v>1.0020040080160299E-2</c:v>
                </c:pt>
                <c:pt idx="148">
                  <c:v>8.0160320641282593E-3</c:v>
                </c:pt>
                <c:pt idx="149">
                  <c:v>1.0020040080160299E-2</c:v>
                </c:pt>
                <c:pt idx="150">
                  <c:v>1.0020040080160299E-2</c:v>
                </c:pt>
                <c:pt idx="151">
                  <c:v>8.0160320641282593E-3</c:v>
                </c:pt>
                <c:pt idx="152">
                  <c:v>1.0020040080160299E-2</c:v>
                </c:pt>
                <c:pt idx="153">
                  <c:v>8.0160320641282593E-3</c:v>
                </c:pt>
                <c:pt idx="154">
                  <c:v>8.0160320641282593E-3</c:v>
                </c:pt>
                <c:pt idx="155">
                  <c:v>8.0160320641282593E-3</c:v>
                </c:pt>
                <c:pt idx="156">
                  <c:v>8.0160320641282593E-3</c:v>
                </c:pt>
                <c:pt idx="157">
                  <c:v>8.0160320641282593E-3</c:v>
                </c:pt>
                <c:pt idx="158">
                  <c:v>1.0020040080160299E-2</c:v>
                </c:pt>
                <c:pt idx="159">
                  <c:v>1.0020040080160299E-2</c:v>
                </c:pt>
                <c:pt idx="160">
                  <c:v>1.0020040080160299E-2</c:v>
                </c:pt>
                <c:pt idx="161">
                  <c:v>1.0020040080160299E-2</c:v>
                </c:pt>
                <c:pt idx="162">
                  <c:v>1.00603621730382E-2</c:v>
                </c:pt>
                <c:pt idx="163">
                  <c:v>1.0020040080160299E-2</c:v>
                </c:pt>
                <c:pt idx="164">
                  <c:v>1.0020040080160299E-2</c:v>
                </c:pt>
                <c:pt idx="165">
                  <c:v>1.0020040080160299E-2</c:v>
                </c:pt>
                <c:pt idx="166">
                  <c:v>1.0020040080160299E-2</c:v>
                </c:pt>
                <c:pt idx="167">
                  <c:v>1.0020040080160299E-2</c:v>
                </c:pt>
                <c:pt idx="168">
                  <c:v>1.0020040080160299E-2</c:v>
                </c:pt>
                <c:pt idx="169">
                  <c:v>1.00401606425703E-2</c:v>
                </c:pt>
                <c:pt idx="170">
                  <c:v>1.0020040080160299E-2</c:v>
                </c:pt>
                <c:pt idx="171">
                  <c:v>1.0020040080160299E-2</c:v>
                </c:pt>
                <c:pt idx="172">
                  <c:v>1.0020040080160299E-2</c:v>
                </c:pt>
                <c:pt idx="173">
                  <c:v>1.0020040080160299E-2</c:v>
                </c:pt>
                <c:pt idx="174">
                  <c:v>1.0020040080160299E-2</c:v>
                </c:pt>
                <c:pt idx="175">
                  <c:v>1.0020040080160299E-2</c:v>
                </c:pt>
                <c:pt idx="176">
                  <c:v>1.0020040080160299E-2</c:v>
                </c:pt>
                <c:pt idx="177">
                  <c:v>1.0020040080160299E-2</c:v>
                </c:pt>
                <c:pt idx="178">
                  <c:v>1.00401606425703E-2</c:v>
                </c:pt>
                <c:pt idx="179">
                  <c:v>1.00401606425703E-2</c:v>
                </c:pt>
                <c:pt idx="180">
                  <c:v>1.00603621730382E-2</c:v>
                </c:pt>
                <c:pt idx="181">
                  <c:v>1.0020040080160299E-2</c:v>
                </c:pt>
                <c:pt idx="182">
                  <c:v>1.0020040080160299E-2</c:v>
                </c:pt>
                <c:pt idx="183">
                  <c:v>1.0020040080160299E-2</c:v>
                </c:pt>
                <c:pt idx="184">
                  <c:v>1.0020040080160299E-2</c:v>
                </c:pt>
                <c:pt idx="185">
                  <c:v>1.0020040080160299E-2</c:v>
                </c:pt>
                <c:pt idx="186">
                  <c:v>1.00401606425703E-2</c:v>
                </c:pt>
                <c:pt idx="187">
                  <c:v>1.0020040080160299E-2</c:v>
                </c:pt>
                <c:pt idx="188">
                  <c:v>1.0020040080160299E-2</c:v>
                </c:pt>
                <c:pt idx="189">
                  <c:v>8.0160320641282593E-3</c:v>
                </c:pt>
                <c:pt idx="190">
                  <c:v>8.0160320641282593E-3</c:v>
                </c:pt>
                <c:pt idx="191">
                  <c:v>8.0321285140562207E-3</c:v>
                </c:pt>
                <c:pt idx="192">
                  <c:v>8.0160320641282593E-3</c:v>
                </c:pt>
                <c:pt idx="193">
                  <c:v>8.0160320641282593E-3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7.9365079365079395E-3</c:v>
                </c:pt>
                <c:pt idx="199">
                  <c:v>7.9365079365079395E-3</c:v>
                </c:pt>
                <c:pt idx="200">
                  <c:v>7.9522862823061605E-3</c:v>
                </c:pt>
                <c:pt idx="201">
                  <c:v>7.9365079365079395E-3</c:v>
                </c:pt>
                <c:pt idx="202">
                  <c:v>7.9840319361277404E-3</c:v>
                </c:pt>
                <c:pt idx="203">
                  <c:v>7.9207920792079192E-3</c:v>
                </c:pt>
                <c:pt idx="204">
                  <c:v>7.9365079365079395E-3</c:v>
                </c:pt>
                <c:pt idx="205">
                  <c:v>7.9365079365079395E-3</c:v>
                </c:pt>
                <c:pt idx="206">
                  <c:v>7.9681274900398405E-3</c:v>
                </c:pt>
                <c:pt idx="207">
                  <c:v>7.9365079365079395E-3</c:v>
                </c:pt>
                <c:pt idx="208">
                  <c:v>7.9365079365079395E-3</c:v>
                </c:pt>
                <c:pt idx="209">
                  <c:v>7.9522862823061605E-3</c:v>
                </c:pt>
                <c:pt idx="210">
                  <c:v>7.9365079365079395E-3</c:v>
                </c:pt>
                <c:pt idx="211">
                  <c:v>7.9365079365079395E-3</c:v>
                </c:pt>
                <c:pt idx="212">
                  <c:v>7.9365079365079395E-3</c:v>
                </c:pt>
                <c:pt idx="213">
                  <c:v>7.9365079365079395E-3</c:v>
                </c:pt>
                <c:pt idx="214">
                  <c:v>7.9365079365079395E-3</c:v>
                </c:pt>
                <c:pt idx="215">
                  <c:v>7.9365079365079395E-3</c:v>
                </c:pt>
                <c:pt idx="216">
                  <c:v>7.9365079365079395E-3</c:v>
                </c:pt>
                <c:pt idx="217">
                  <c:v>7.9365079365079395E-3</c:v>
                </c:pt>
                <c:pt idx="218">
                  <c:v>7.9522862823061605E-3</c:v>
                </c:pt>
                <c:pt idx="219">
                  <c:v>7.9522862823061605E-3</c:v>
                </c:pt>
                <c:pt idx="220">
                  <c:v>7.9365079365079395E-3</c:v>
                </c:pt>
                <c:pt idx="221">
                  <c:v>7.9365079365079395E-3</c:v>
                </c:pt>
                <c:pt idx="222">
                  <c:v>7.9365079365079395E-3</c:v>
                </c:pt>
                <c:pt idx="223">
                  <c:v>7.9365079365079395E-3</c:v>
                </c:pt>
                <c:pt idx="224">
                  <c:v>7.9365079365079395E-3</c:v>
                </c:pt>
                <c:pt idx="225">
                  <c:v>7.9522862823061605E-3</c:v>
                </c:pt>
                <c:pt idx="226">
                  <c:v>7.9365079365079395E-3</c:v>
                </c:pt>
                <c:pt idx="227">
                  <c:v>7.9365079365079395E-3</c:v>
                </c:pt>
                <c:pt idx="228">
                  <c:v>7.9365079365079395E-3</c:v>
                </c:pt>
                <c:pt idx="229">
                  <c:v>7.9365079365079395E-3</c:v>
                </c:pt>
                <c:pt idx="230">
                  <c:v>9.9009900990098994E-3</c:v>
                </c:pt>
                <c:pt idx="231">
                  <c:v>9.9009900990098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14E-4A21-B535-B4F1ACADB075}"/>
            </c:ext>
          </c:extLst>
        </c:ser>
        <c:ser>
          <c:idx val="25"/>
          <c:order val="25"/>
          <c:tx>
            <c:strRef>
              <c:f>'SP500 exposures old'!$AI$2</c:f>
              <c:strCache>
                <c:ptCount val="1"/>
                <c:pt idx="0">
                  <c:v>ELECUTI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I$3:$AI$234</c:f>
              <c:numCache>
                <c:formatCode>General</c:formatCode>
                <c:ptCount val="232"/>
                <c:pt idx="0">
                  <c:v>3.2258064516128997E-2</c:v>
                </c:pt>
                <c:pt idx="1">
                  <c:v>3.2258064516128997E-2</c:v>
                </c:pt>
                <c:pt idx="2">
                  <c:v>3.4274193548387101E-2</c:v>
                </c:pt>
                <c:pt idx="3">
                  <c:v>3.2258064516128997E-2</c:v>
                </c:pt>
                <c:pt idx="4">
                  <c:v>3.2258064516128997E-2</c:v>
                </c:pt>
                <c:pt idx="5">
                  <c:v>3.2258064516128997E-2</c:v>
                </c:pt>
                <c:pt idx="6">
                  <c:v>3.2258064516128997E-2</c:v>
                </c:pt>
                <c:pt idx="7">
                  <c:v>3.2323232323232302E-2</c:v>
                </c:pt>
                <c:pt idx="8">
                  <c:v>3.2193158953722302E-2</c:v>
                </c:pt>
                <c:pt idx="9">
                  <c:v>3.0241935483871E-2</c:v>
                </c:pt>
                <c:pt idx="10">
                  <c:v>3.2258064516128997E-2</c:v>
                </c:pt>
                <c:pt idx="11">
                  <c:v>3.2258064516128997E-2</c:v>
                </c:pt>
                <c:pt idx="12">
                  <c:v>3.2258064516128997E-2</c:v>
                </c:pt>
                <c:pt idx="13">
                  <c:v>3.2258064516128997E-2</c:v>
                </c:pt>
                <c:pt idx="14">
                  <c:v>3.2258064516128997E-2</c:v>
                </c:pt>
                <c:pt idx="15">
                  <c:v>3.2258064516128997E-2</c:v>
                </c:pt>
                <c:pt idx="16">
                  <c:v>3.2258064516128997E-2</c:v>
                </c:pt>
                <c:pt idx="17">
                  <c:v>3.2258064516128997E-2</c:v>
                </c:pt>
                <c:pt idx="18">
                  <c:v>3.0241935483871E-2</c:v>
                </c:pt>
                <c:pt idx="19">
                  <c:v>3.03030303030303E-2</c:v>
                </c:pt>
                <c:pt idx="20">
                  <c:v>3.0241935483871E-2</c:v>
                </c:pt>
                <c:pt idx="21">
                  <c:v>2.8225806451612899E-2</c:v>
                </c:pt>
                <c:pt idx="22">
                  <c:v>3.0241935483871E-2</c:v>
                </c:pt>
                <c:pt idx="23">
                  <c:v>2.8225806451612899E-2</c:v>
                </c:pt>
                <c:pt idx="24">
                  <c:v>2.8225806451612899E-2</c:v>
                </c:pt>
                <c:pt idx="25">
                  <c:v>2.8225806451612899E-2</c:v>
                </c:pt>
                <c:pt idx="26">
                  <c:v>3.0241935483871E-2</c:v>
                </c:pt>
                <c:pt idx="27">
                  <c:v>3.0120481927710802E-2</c:v>
                </c:pt>
                <c:pt idx="28">
                  <c:v>2.81124497991968E-2</c:v>
                </c:pt>
                <c:pt idx="29">
                  <c:v>2.81124497991968E-2</c:v>
                </c:pt>
                <c:pt idx="30">
                  <c:v>3.0120481927710802E-2</c:v>
                </c:pt>
                <c:pt idx="31">
                  <c:v>3.2128514056224897E-2</c:v>
                </c:pt>
                <c:pt idx="32">
                  <c:v>3.2128514056224897E-2</c:v>
                </c:pt>
                <c:pt idx="33">
                  <c:v>3.2128514056224897E-2</c:v>
                </c:pt>
                <c:pt idx="34">
                  <c:v>3.0120481927710802E-2</c:v>
                </c:pt>
                <c:pt idx="35">
                  <c:v>2.81124497991968E-2</c:v>
                </c:pt>
                <c:pt idx="36">
                  <c:v>2.81124497991968E-2</c:v>
                </c:pt>
                <c:pt idx="37">
                  <c:v>2.81124497991968E-2</c:v>
                </c:pt>
                <c:pt idx="38">
                  <c:v>2.81124497991968E-2</c:v>
                </c:pt>
                <c:pt idx="39">
                  <c:v>3.4136546184738999E-2</c:v>
                </c:pt>
                <c:pt idx="40">
                  <c:v>3.2128514056224897E-2</c:v>
                </c:pt>
                <c:pt idx="41">
                  <c:v>3.4136546184738999E-2</c:v>
                </c:pt>
                <c:pt idx="42">
                  <c:v>3.4136546184738999E-2</c:v>
                </c:pt>
                <c:pt idx="43">
                  <c:v>3.2193158953722302E-2</c:v>
                </c:pt>
                <c:pt idx="44">
                  <c:v>3.2128514056224897E-2</c:v>
                </c:pt>
                <c:pt idx="45">
                  <c:v>3.2193158953722302E-2</c:v>
                </c:pt>
                <c:pt idx="46">
                  <c:v>3.2128514056224897E-2</c:v>
                </c:pt>
                <c:pt idx="47">
                  <c:v>3.2128514056224897E-2</c:v>
                </c:pt>
                <c:pt idx="48">
                  <c:v>3.2258064516128997E-2</c:v>
                </c:pt>
                <c:pt idx="49">
                  <c:v>3.0181086519114698E-2</c:v>
                </c:pt>
                <c:pt idx="50">
                  <c:v>3.0181086519114698E-2</c:v>
                </c:pt>
                <c:pt idx="51">
                  <c:v>2.8169014084507001E-2</c:v>
                </c:pt>
                <c:pt idx="52">
                  <c:v>2.8225806451612899E-2</c:v>
                </c:pt>
                <c:pt idx="53">
                  <c:v>2.81124497991968E-2</c:v>
                </c:pt>
                <c:pt idx="54">
                  <c:v>3.2193158953722302E-2</c:v>
                </c:pt>
                <c:pt idx="55">
                  <c:v>3.2258064516128997E-2</c:v>
                </c:pt>
                <c:pt idx="56">
                  <c:v>3.2128514056224897E-2</c:v>
                </c:pt>
                <c:pt idx="57">
                  <c:v>3.2128514056224897E-2</c:v>
                </c:pt>
                <c:pt idx="58">
                  <c:v>3.2128514056224897E-2</c:v>
                </c:pt>
                <c:pt idx="59">
                  <c:v>3.4136546184738999E-2</c:v>
                </c:pt>
                <c:pt idx="60">
                  <c:v>3.0120481927710802E-2</c:v>
                </c:pt>
                <c:pt idx="61">
                  <c:v>3.2128514056224897E-2</c:v>
                </c:pt>
                <c:pt idx="62">
                  <c:v>3.4136546184738999E-2</c:v>
                </c:pt>
                <c:pt idx="63">
                  <c:v>3.4136546184738999E-2</c:v>
                </c:pt>
                <c:pt idx="64">
                  <c:v>3.0120481927710802E-2</c:v>
                </c:pt>
                <c:pt idx="65">
                  <c:v>2.81124497991968E-2</c:v>
                </c:pt>
                <c:pt idx="66">
                  <c:v>2.8225806451612899E-2</c:v>
                </c:pt>
                <c:pt idx="67">
                  <c:v>2.8169014084507001E-2</c:v>
                </c:pt>
                <c:pt idx="68">
                  <c:v>2.8169014084507001E-2</c:v>
                </c:pt>
                <c:pt idx="69">
                  <c:v>3.0181086519114698E-2</c:v>
                </c:pt>
                <c:pt idx="70">
                  <c:v>3.2193158953722302E-2</c:v>
                </c:pt>
                <c:pt idx="71">
                  <c:v>3.2323232323232302E-2</c:v>
                </c:pt>
                <c:pt idx="72">
                  <c:v>3.0241935483871E-2</c:v>
                </c:pt>
                <c:pt idx="73">
                  <c:v>3.03030303030303E-2</c:v>
                </c:pt>
                <c:pt idx="74">
                  <c:v>3.03030303030303E-2</c:v>
                </c:pt>
                <c:pt idx="75">
                  <c:v>3.2258064516128997E-2</c:v>
                </c:pt>
                <c:pt idx="76">
                  <c:v>3.0241935483871E-2</c:v>
                </c:pt>
                <c:pt idx="77">
                  <c:v>3.2323232323232302E-2</c:v>
                </c:pt>
                <c:pt idx="78">
                  <c:v>3.2323232323232302E-2</c:v>
                </c:pt>
                <c:pt idx="79">
                  <c:v>3.2323232323232302E-2</c:v>
                </c:pt>
                <c:pt idx="80">
                  <c:v>3.4205231388330003E-2</c:v>
                </c:pt>
                <c:pt idx="81">
                  <c:v>3.4136546184738999E-2</c:v>
                </c:pt>
                <c:pt idx="82">
                  <c:v>3.6144578313252997E-2</c:v>
                </c:pt>
                <c:pt idx="83">
                  <c:v>3.6144578313252997E-2</c:v>
                </c:pt>
                <c:pt idx="84">
                  <c:v>4.0160642570281103E-2</c:v>
                </c:pt>
                <c:pt idx="85">
                  <c:v>4.0241448692152897E-2</c:v>
                </c:pt>
                <c:pt idx="86">
                  <c:v>3.82293762575453E-2</c:v>
                </c:pt>
                <c:pt idx="87">
                  <c:v>3.4205231388330003E-2</c:v>
                </c:pt>
                <c:pt idx="88">
                  <c:v>3.2193158953722302E-2</c:v>
                </c:pt>
                <c:pt idx="89">
                  <c:v>3.8152610441767099E-2</c:v>
                </c:pt>
                <c:pt idx="90">
                  <c:v>3.2128514056224897E-2</c:v>
                </c:pt>
                <c:pt idx="91">
                  <c:v>3.4136546184738999E-2</c:v>
                </c:pt>
                <c:pt idx="92">
                  <c:v>3.4136546184738999E-2</c:v>
                </c:pt>
                <c:pt idx="93">
                  <c:v>3.4136546184738999E-2</c:v>
                </c:pt>
                <c:pt idx="94">
                  <c:v>3.4136546184738999E-2</c:v>
                </c:pt>
                <c:pt idx="95">
                  <c:v>3.4068136272545103E-2</c:v>
                </c:pt>
                <c:pt idx="96">
                  <c:v>3.8076152304609201E-2</c:v>
                </c:pt>
                <c:pt idx="97">
                  <c:v>3.82293762575453E-2</c:v>
                </c:pt>
                <c:pt idx="98">
                  <c:v>3.8152610441767099E-2</c:v>
                </c:pt>
                <c:pt idx="99">
                  <c:v>3.4068136272545103E-2</c:v>
                </c:pt>
                <c:pt idx="100">
                  <c:v>3.6072144288577197E-2</c:v>
                </c:pt>
                <c:pt idx="101">
                  <c:v>3.8076152304609201E-2</c:v>
                </c:pt>
                <c:pt idx="102">
                  <c:v>3.8076152304609201E-2</c:v>
                </c:pt>
                <c:pt idx="103">
                  <c:v>3.8076152304609201E-2</c:v>
                </c:pt>
                <c:pt idx="104">
                  <c:v>3.8076152304609201E-2</c:v>
                </c:pt>
                <c:pt idx="105">
                  <c:v>3.8076152304609201E-2</c:v>
                </c:pt>
                <c:pt idx="106">
                  <c:v>3.8152610441767099E-2</c:v>
                </c:pt>
                <c:pt idx="107">
                  <c:v>3.6144578313252997E-2</c:v>
                </c:pt>
                <c:pt idx="108">
                  <c:v>3.4136546184738999E-2</c:v>
                </c:pt>
                <c:pt idx="109">
                  <c:v>3.2128514056224897E-2</c:v>
                </c:pt>
                <c:pt idx="110">
                  <c:v>3.2128514056224897E-2</c:v>
                </c:pt>
                <c:pt idx="111">
                  <c:v>3.2128514056224897E-2</c:v>
                </c:pt>
                <c:pt idx="112">
                  <c:v>3.2128514056224897E-2</c:v>
                </c:pt>
                <c:pt idx="113">
                  <c:v>3.4136546184738999E-2</c:v>
                </c:pt>
                <c:pt idx="114">
                  <c:v>3.4136546184738999E-2</c:v>
                </c:pt>
                <c:pt idx="115">
                  <c:v>3.6144578313252997E-2</c:v>
                </c:pt>
                <c:pt idx="116">
                  <c:v>3.8152610441767099E-2</c:v>
                </c:pt>
                <c:pt idx="117">
                  <c:v>3.6144578313252997E-2</c:v>
                </c:pt>
                <c:pt idx="118">
                  <c:v>3.6144578313252997E-2</c:v>
                </c:pt>
                <c:pt idx="119">
                  <c:v>3.6072144288577197E-2</c:v>
                </c:pt>
                <c:pt idx="120">
                  <c:v>3.4136546184738999E-2</c:v>
                </c:pt>
                <c:pt idx="121">
                  <c:v>3.4136546184738999E-2</c:v>
                </c:pt>
                <c:pt idx="122">
                  <c:v>3.2064128256513003E-2</c:v>
                </c:pt>
                <c:pt idx="123">
                  <c:v>3.2064128256513003E-2</c:v>
                </c:pt>
                <c:pt idx="124">
                  <c:v>3.6072144288577197E-2</c:v>
                </c:pt>
                <c:pt idx="125">
                  <c:v>3.6072144288577197E-2</c:v>
                </c:pt>
                <c:pt idx="126">
                  <c:v>3.6072144288577197E-2</c:v>
                </c:pt>
                <c:pt idx="127">
                  <c:v>3.4068136272545103E-2</c:v>
                </c:pt>
                <c:pt idx="128">
                  <c:v>3.2064128256513003E-2</c:v>
                </c:pt>
                <c:pt idx="129">
                  <c:v>3.6072144288577197E-2</c:v>
                </c:pt>
                <c:pt idx="130">
                  <c:v>3.4068136272545103E-2</c:v>
                </c:pt>
                <c:pt idx="131">
                  <c:v>3.4068136272545103E-2</c:v>
                </c:pt>
                <c:pt idx="132">
                  <c:v>3.2064128256513003E-2</c:v>
                </c:pt>
                <c:pt idx="133">
                  <c:v>3.2064128256513003E-2</c:v>
                </c:pt>
                <c:pt idx="134">
                  <c:v>3.2064128256513003E-2</c:v>
                </c:pt>
                <c:pt idx="135">
                  <c:v>3.4068136272545103E-2</c:v>
                </c:pt>
                <c:pt idx="136">
                  <c:v>3.4068136272545103E-2</c:v>
                </c:pt>
                <c:pt idx="137">
                  <c:v>3.4068136272545103E-2</c:v>
                </c:pt>
                <c:pt idx="138">
                  <c:v>3.4068136272545103E-2</c:v>
                </c:pt>
                <c:pt idx="139">
                  <c:v>3.4068136272545103E-2</c:v>
                </c:pt>
                <c:pt idx="140">
                  <c:v>3.2064128256513003E-2</c:v>
                </c:pt>
                <c:pt idx="141">
                  <c:v>3.0060120240480999E-2</c:v>
                </c:pt>
                <c:pt idx="142">
                  <c:v>3.0060120240480999E-2</c:v>
                </c:pt>
                <c:pt idx="143">
                  <c:v>2.8056112224448902E-2</c:v>
                </c:pt>
                <c:pt idx="144">
                  <c:v>2.8056112224448902E-2</c:v>
                </c:pt>
                <c:pt idx="145">
                  <c:v>2.8056112224448902E-2</c:v>
                </c:pt>
                <c:pt idx="146">
                  <c:v>3.0060120240480999E-2</c:v>
                </c:pt>
                <c:pt idx="147">
                  <c:v>3.2064128256513003E-2</c:v>
                </c:pt>
                <c:pt idx="148">
                  <c:v>3.2064128256513003E-2</c:v>
                </c:pt>
                <c:pt idx="149">
                  <c:v>3.2064128256513003E-2</c:v>
                </c:pt>
                <c:pt idx="150">
                  <c:v>3.2064128256513003E-2</c:v>
                </c:pt>
                <c:pt idx="151">
                  <c:v>3.0060120240480999E-2</c:v>
                </c:pt>
                <c:pt idx="152">
                  <c:v>3.0060120240480999E-2</c:v>
                </c:pt>
                <c:pt idx="153">
                  <c:v>3.4068136272545103E-2</c:v>
                </c:pt>
                <c:pt idx="154">
                  <c:v>3.4068136272545103E-2</c:v>
                </c:pt>
                <c:pt idx="155">
                  <c:v>3.4068136272545103E-2</c:v>
                </c:pt>
                <c:pt idx="156">
                  <c:v>3.4068136272545103E-2</c:v>
                </c:pt>
                <c:pt idx="157">
                  <c:v>3.0060120240480999E-2</c:v>
                </c:pt>
                <c:pt idx="158">
                  <c:v>3.0060120240480999E-2</c:v>
                </c:pt>
                <c:pt idx="159">
                  <c:v>2.8056112224448902E-2</c:v>
                </c:pt>
                <c:pt idx="160">
                  <c:v>3.0060120240480999E-2</c:v>
                </c:pt>
                <c:pt idx="161">
                  <c:v>2.8056112224448902E-2</c:v>
                </c:pt>
                <c:pt idx="162">
                  <c:v>3.2193158953722302E-2</c:v>
                </c:pt>
                <c:pt idx="163">
                  <c:v>3.0060120240480999E-2</c:v>
                </c:pt>
                <c:pt idx="164">
                  <c:v>3.0060120240480999E-2</c:v>
                </c:pt>
                <c:pt idx="165">
                  <c:v>3.0060120240480999E-2</c:v>
                </c:pt>
                <c:pt idx="166">
                  <c:v>3.0060120240480999E-2</c:v>
                </c:pt>
                <c:pt idx="167">
                  <c:v>3.0060120240480999E-2</c:v>
                </c:pt>
                <c:pt idx="168">
                  <c:v>3.2064128256513003E-2</c:v>
                </c:pt>
                <c:pt idx="169">
                  <c:v>3.2128514056224897E-2</c:v>
                </c:pt>
                <c:pt idx="170">
                  <c:v>3.0060120240480999E-2</c:v>
                </c:pt>
                <c:pt idx="171">
                  <c:v>3.0060120240480999E-2</c:v>
                </c:pt>
                <c:pt idx="172">
                  <c:v>3.0060120240480999E-2</c:v>
                </c:pt>
                <c:pt idx="173">
                  <c:v>3.2064128256513003E-2</c:v>
                </c:pt>
                <c:pt idx="174">
                  <c:v>3.0060120240480999E-2</c:v>
                </c:pt>
                <c:pt idx="175">
                  <c:v>3.0060120240480999E-2</c:v>
                </c:pt>
                <c:pt idx="176">
                  <c:v>3.0060120240480999E-2</c:v>
                </c:pt>
                <c:pt idx="177">
                  <c:v>3.0060120240480999E-2</c:v>
                </c:pt>
                <c:pt idx="178">
                  <c:v>3.0120481927710802E-2</c:v>
                </c:pt>
                <c:pt idx="179">
                  <c:v>3.0120481927710802E-2</c:v>
                </c:pt>
                <c:pt idx="180">
                  <c:v>3.0181086519114698E-2</c:v>
                </c:pt>
                <c:pt idx="181">
                  <c:v>3.2064128256513003E-2</c:v>
                </c:pt>
                <c:pt idx="182">
                  <c:v>3.0060120240480999E-2</c:v>
                </c:pt>
                <c:pt idx="183">
                  <c:v>3.0060120240480999E-2</c:v>
                </c:pt>
                <c:pt idx="184">
                  <c:v>3.2064128256513003E-2</c:v>
                </c:pt>
                <c:pt idx="185">
                  <c:v>3.0060120240480999E-2</c:v>
                </c:pt>
                <c:pt idx="186">
                  <c:v>3.4136546184738999E-2</c:v>
                </c:pt>
                <c:pt idx="187">
                  <c:v>3.4068136272545103E-2</c:v>
                </c:pt>
                <c:pt idx="188">
                  <c:v>3.2064128256513003E-2</c:v>
                </c:pt>
                <c:pt idx="189">
                  <c:v>3.2064128256513003E-2</c:v>
                </c:pt>
                <c:pt idx="190">
                  <c:v>3.2064128256513003E-2</c:v>
                </c:pt>
                <c:pt idx="191">
                  <c:v>3.0120481927710802E-2</c:v>
                </c:pt>
                <c:pt idx="192">
                  <c:v>2.8056112224448902E-2</c:v>
                </c:pt>
                <c:pt idx="193">
                  <c:v>3.0060120240480999E-2</c:v>
                </c:pt>
                <c:pt idx="194">
                  <c:v>3.0060120240480999E-2</c:v>
                </c:pt>
                <c:pt idx="195">
                  <c:v>3.2064128256513003E-2</c:v>
                </c:pt>
                <c:pt idx="196">
                  <c:v>3.2064128256513003E-2</c:v>
                </c:pt>
                <c:pt idx="197">
                  <c:v>3.2064128256513003E-2</c:v>
                </c:pt>
                <c:pt idx="198">
                  <c:v>3.1746031746031703E-2</c:v>
                </c:pt>
                <c:pt idx="199">
                  <c:v>3.1746031746031703E-2</c:v>
                </c:pt>
                <c:pt idx="200">
                  <c:v>3.18091451292246E-2</c:v>
                </c:pt>
                <c:pt idx="201">
                  <c:v>3.1746031746031703E-2</c:v>
                </c:pt>
                <c:pt idx="202">
                  <c:v>3.1936127744511003E-2</c:v>
                </c:pt>
                <c:pt idx="203">
                  <c:v>3.1683168316831697E-2</c:v>
                </c:pt>
                <c:pt idx="204">
                  <c:v>2.9761904761904798E-2</c:v>
                </c:pt>
                <c:pt idx="205">
                  <c:v>2.9761904761904798E-2</c:v>
                </c:pt>
                <c:pt idx="206">
                  <c:v>2.98804780876494E-2</c:v>
                </c:pt>
                <c:pt idx="207">
                  <c:v>2.9761904761904798E-2</c:v>
                </c:pt>
                <c:pt idx="208">
                  <c:v>2.9761904761904798E-2</c:v>
                </c:pt>
                <c:pt idx="209">
                  <c:v>2.98210735586481E-2</c:v>
                </c:pt>
                <c:pt idx="210">
                  <c:v>2.9761904761904798E-2</c:v>
                </c:pt>
                <c:pt idx="211">
                  <c:v>2.9761904761904798E-2</c:v>
                </c:pt>
                <c:pt idx="212">
                  <c:v>2.9761904761904798E-2</c:v>
                </c:pt>
                <c:pt idx="213">
                  <c:v>2.9761904761904798E-2</c:v>
                </c:pt>
                <c:pt idx="214">
                  <c:v>2.9761904761904798E-2</c:v>
                </c:pt>
                <c:pt idx="215">
                  <c:v>2.9761904761904798E-2</c:v>
                </c:pt>
                <c:pt idx="216">
                  <c:v>2.9761904761904798E-2</c:v>
                </c:pt>
                <c:pt idx="217">
                  <c:v>2.9761904761904798E-2</c:v>
                </c:pt>
                <c:pt idx="218">
                  <c:v>2.98210735586481E-2</c:v>
                </c:pt>
                <c:pt idx="219">
                  <c:v>2.98210735586481E-2</c:v>
                </c:pt>
                <c:pt idx="220">
                  <c:v>2.9761904761904798E-2</c:v>
                </c:pt>
                <c:pt idx="221">
                  <c:v>2.9761904761904798E-2</c:v>
                </c:pt>
                <c:pt idx="222">
                  <c:v>2.9761904761904798E-2</c:v>
                </c:pt>
                <c:pt idx="223">
                  <c:v>2.9761904761904798E-2</c:v>
                </c:pt>
                <c:pt idx="224">
                  <c:v>2.9761904761904798E-2</c:v>
                </c:pt>
                <c:pt idx="225">
                  <c:v>2.98210735586481E-2</c:v>
                </c:pt>
                <c:pt idx="226">
                  <c:v>2.9761904761904798E-2</c:v>
                </c:pt>
                <c:pt idx="227">
                  <c:v>2.9761904761904798E-2</c:v>
                </c:pt>
                <c:pt idx="228">
                  <c:v>2.9761904761904798E-2</c:v>
                </c:pt>
                <c:pt idx="229">
                  <c:v>2.9761904761904798E-2</c:v>
                </c:pt>
                <c:pt idx="230">
                  <c:v>2.9702970297029702E-2</c:v>
                </c:pt>
                <c:pt idx="231">
                  <c:v>2.97029702970297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14E-4A21-B535-B4F1ACADB075}"/>
            </c:ext>
          </c:extLst>
        </c:ser>
        <c:ser>
          <c:idx val="26"/>
          <c:order val="26"/>
          <c:tx>
            <c:strRef>
              <c:f>'SP500 exposures old'!$AJ$2</c:f>
              <c:strCache>
                <c:ptCount val="1"/>
                <c:pt idx="0">
                  <c:v>ENERGEQP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J$3:$AJ$234</c:f>
              <c:numCache>
                <c:formatCode>General</c:formatCode>
                <c:ptCount val="232"/>
                <c:pt idx="0">
                  <c:v>1.8145161290322599E-2</c:v>
                </c:pt>
                <c:pt idx="1">
                  <c:v>2.0161290322580599E-2</c:v>
                </c:pt>
                <c:pt idx="2">
                  <c:v>2.0161290322580599E-2</c:v>
                </c:pt>
                <c:pt idx="3">
                  <c:v>2.0161290322580599E-2</c:v>
                </c:pt>
                <c:pt idx="4">
                  <c:v>2.0161290322580599E-2</c:v>
                </c:pt>
                <c:pt idx="5">
                  <c:v>2.0161290322580599E-2</c:v>
                </c:pt>
                <c:pt idx="6">
                  <c:v>2.0161290322580599E-2</c:v>
                </c:pt>
                <c:pt idx="7">
                  <c:v>2.02020202020202E-2</c:v>
                </c:pt>
                <c:pt idx="8">
                  <c:v>2.01207243460765E-2</c:v>
                </c:pt>
                <c:pt idx="9">
                  <c:v>2.21774193548387E-2</c:v>
                </c:pt>
                <c:pt idx="10">
                  <c:v>2.21774193548387E-2</c:v>
                </c:pt>
                <c:pt idx="11">
                  <c:v>2.21774193548387E-2</c:v>
                </c:pt>
                <c:pt idx="12">
                  <c:v>2.4193548387096801E-2</c:v>
                </c:pt>
                <c:pt idx="13">
                  <c:v>2.4193548387096801E-2</c:v>
                </c:pt>
                <c:pt idx="14">
                  <c:v>2.4193548387096801E-2</c:v>
                </c:pt>
                <c:pt idx="15">
                  <c:v>2.4193548387096801E-2</c:v>
                </c:pt>
                <c:pt idx="16">
                  <c:v>2.4193548387096801E-2</c:v>
                </c:pt>
                <c:pt idx="17">
                  <c:v>2.0161290322580599E-2</c:v>
                </c:pt>
                <c:pt idx="18">
                  <c:v>2.0161290322580599E-2</c:v>
                </c:pt>
                <c:pt idx="19">
                  <c:v>2.02020202020202E-2</c:v>
                </c:pt>
                <c:pt idx="20">
                  <c:v>2.0161290322580599E-2</c:v>
                </c:pt>
                <c:pt idx="21">
                  <c:v>2.0161290322580599E-2</c:v>
                </c:pt>
                <c:pt idx="22">
                  <c:v>2.0161290322580599E-2</c:v>
                </c:pt>
                <c:pt idx="23">
                  <c:v>2.0161290322580599E-2</c:v>
                </c:pt>
                <c:pt idx="24">
                  <c:v>2.0161290322580599E-2</c:v>
                </c:pt>
                <c:pt idx="25">
                  <c:v>2.0161290322580599E-2</c:v>
                </c:pt>
                <c:pt idx="26">
                  <c:v>2.0161290322580599E-2</c:v>
                </c:pt>
                <c:pt idx="27">
                  <c:v>2.00803212851406E-2</c:v>
                </c:pt>
                <c:pt idx="28">
                  <c:v>2.00803212851406E-2</c:v>
                </c:pt>
                <c:pt idx="29">
                  <c:v>2.00803212851406E-2</c:v>
                </c:pt>
                <c:pt idx="30">
                  <c:v>2.00803212851406E-2</c:v>
                </c:pt>
                <c:pt idx="31">
                  <c:v>2.00803212851406E-2</c:v>
                </c:pt>
                <c:pt idx="32">
                  <c:v>2.00803212851406E-2</c:v>
                </c:pt>
                <c:pt idx="33">
                  <c:v>2.00803212851406E-2</c:v>
                </c:pt>
                <c:pt idx="34">
                  <c:v>2.00803212851406E-2</c:v>
                </c:pt>
                <c:pt idx="35">
                  <c:v>2.00803212851406E-2</c:v>
                </c:pt>
                <c:pt idx="36">
                  <c:v>2.00803212851406E-2</c:v>
                </c:pt>
                <c:pt idx="37">
                  <c:v>2.2088353413654602E-2</c:v>
                </c:pt>
                <c:pt idx="38">
                  <c:v>2.40963855421687E-2</c:v>
                </c:pt>
                <c:pt idx="39">
                  <c:v>2.40963855421687E-2</c:v>
                </c:pt>
                <c:pt idx="40">
                  <c:v>2.40963855421687E-2</c:v>
                </c:pt>
                <c:pt idx="41">
                  <c:v>2.40963855421687E-2</c:v>
                </c:pt>
                <c:pt idx="42">
                  <c:v>2.40963855421687E-2</c:v>
                </c:pt>
                <c:pt idx="43">
                  <c:v>2.6156941649899401E-2</c:v>
                </c:pt>
                <c:pt idx="44">
                  <c:v>3.0120481927710802E-2</c:v>
                </c:pt>
                <c:pt idx="45">
                  <c:v>3.0181086519114698E-2</c:v>
                </c:pt>
                <c:pt idx="46">
                  <c:v>3.0120481927710802E-2</c:v>
                </c:pt>
                <c:pt idx="47">
                  <c:v>3.0120481927710802E-2</c:v>
                </c:pt>
                <c:pt idx="48">
                  <c:v>3.0241935483871E-2</c:v>
                </c:pt>
                <c:pt idx="49">
                  <c:v>3.0181086519114698E-2</c:v>
                </c:pt>
                <c:pt idx="50">
                  <c:v>3.0181086519114698E-2</c:v>
                </c:pt>
                <c:pt idx="51">
                  <c:v>3.0181086519114698E-2</c:v>
                </c:pt>
                <c:pt idx="52">
                  <c:v>3.2258064516128997E-2</c:v>
                </c:pt>
                <c:pt idx="53">
                  <c:v>3.2128514056224897E-2</c:v>
                </c:pt>
                <c:pt idx="54">
                  <c:v>3.2193158953722302E-2</c:v>
                </c:pt>
                <c:pt idx="55">
                  <c:v>3.2258064516128997E-2</c:v>
                </c:pt>
                <c:pt idx="56">
                  <c:v>2.81124497991968E-2</c:v>
                </c:pt>
                <c:pt idx="57">
                  <c:v>2.81124497991968E-2</c:v>
                </c:pt>
                <c:pt idx="58">
                  <c:v>3.0120481927710802E-2</c:v>
                </c:pt>
                <c:pt idx="59">
                  <c:v>2.81124497991968E-2</c:v>
                </c:pt>
                <c:pt idx="60">
                  <c:v>2.81124497991968E-2</c:v>
                </c:pt>
                <c:pt idx="61">
                  <c:v>2.81124497991968E-2</c:v>
                </c:pt>
                <c:pt idx="62">
                  <c:v>3.0120481927710802E-2</c:v>
                </c:pt>
                <c:pt idx="63">
                  <c:v>3.0120481927710802E-2</c:v>
                </c:pt>
                <c:pt idx="64">
                  <c:v>3.0120481927710802E-2</c:v>
                </c:pt>
                <c:pt idx="65">
                  <c:v>3.0120481927710802E-2</c:v>
                </c:pt>
                <c:pt idx="66">
                  <c:v>3.0241935483871E-2</c:v>
                </c:pt>
                <c:pt idx="67">
                  <c:v>3.2193158953722302E-2</c:v>
                </c:pt>
                <c:pt idx="68">
                  <c:v>3.2193158953722302E-2</c:v>
                </c:pt>
                <c:pt idx="69">
                  <c:v>3.2193158953722302E-2</c:v>
                </c:pt>
                <c:pt idx="70">
                  <c:v>3.2193158953722302E-2</c:v>
                </c:pt>
                <c:pt idx="71">
                  <c:v>3.2323232323232302E-2</c:v>
                </c:pt>
                <c:pt idx="72">
                  <c:v>3.2258064516128997E-2</c:v>
                </c:pt>
                <c:pt idx="73">
                  <c:v>3.4343434343434301E-2</c:v>
                </c:pt>
                <c:pt idx="74">
                  <c:v>3.6363636363636397E-2</c:v>
                </c:pt>
                <c:pt idx="75">
                  <c:v>3.4274193548387101E-2</c:v>
                </c:pt>
                <c:pt idx="76">
                  <c:v>3.6290322580645198E-2</c:v>
                </c:pt>
                <c:pt idx="77">
                  <c:v>3.8383838383838402E-2</c:v>
                </c:pt>
                <c:pt idx="78">
                  <c:v>3.4343434343434301E-2</c:v>
                </c:pt>
                <c:pt idx="79">
                  <c:v>3.2323232323232302E-2</c:v>
                </c:pt>
                <c:pt idx="80">
                  <c:v>3.0181086519114698E-2</c:v>
                </c:pt>
                <c:pt idx="81">
                  <c:v>3.0120481927710802E-2</c:v>
                </c:pt>
                <c:pt idx="82">
                  <c:v>3.0120481927710802E-2</c:v>
                </c:pt>
                <c:pt idx="83">
                  <c:v>2.6104417670682702E-2</c:v>
                </c:pt>
                <c:pt idx="84">
                  <c:v>2.81124497991968E-2</c:v>
                </c:pt>
                <c:pt idx="85">
                  <c:v>2.8169014084507001E-2</c:v>
                </c:pt>
                <c:pt idx="86">
                  <c:v>2.6156941649899401E-2</c:v>
                </c:pt>
                <c:pt idx="87">
                  <c:v>2.6156941649899401E-2</c:v>
                </c:pt>
                <c:pt idx="88">
                  <c:v>2.8169014084507001E-2</c:v>
                </c:pt>
                <c:pt idx="89">
                  <c:v>2.6104417670682702E-2</c:v>
                </c:pt>
                <c:pt idx="90">
                  <c:v>2.6104417670682702E-2</c:v>
                </c:pt>
                <c:pt idx="91">
                  <c:v>2.6104417670682702E-2</c:v>
                </c:pt>
                <c:pt idx="92">
                  <c:v>2.6104417670682702E-2</c:v>
                </c:pt>
                <c:pt idx="93">
                  <c:v>2.6104417670682702E-2</c:v>
                </c:pt>
                <c:pt idx="94">
                  <c:v>2.6104417670682702E-2</c:v>
                </c:pt>
                <c:pt idx="95">
                  <c:v>2.4048096192384801E-2</c:v>
                </c:pt>
                <c:pt idx="96">
                  <c:v>2.4048096192384801E-2</c:v>
                </c:pt>
                <c:pt idx="97">
                  <c:v>2.41448692152917E-2</c:v>
                </c:pt>
                <c:pt idx="98">
                  <c:v>2.40963855421687E-2</c:v>
                </c:pt>
                <c:pt idx="99">
                  <c:v>2.20440881763527E-2</c:v>
                </c:pt>
                <c:pt idx="100">
                  <c:v>2.20440881763527E-2</c:v>
                </c:pt>
                <c:pt idx="101">
                  <c:v>2.20440881763527E-2</c:v>
                </c:pt>
                <c:pt idx="102">
                  <c:v>2.20440881763527E-2</c:v>
                </c:pt>
                <c:pt idx="103">
                  <c:v>2.0040080160320599E-2</c:v>
                </c:pt>
                <c:pt idx="104">
                  <c:v>2.0040080160320599E-2</c:v>
                </c:pt>
                <c:pt idx="105">
                  <c:v>2.0040080160320599E-2</c:v>
                </c:pt>
                <c:pt idx="106">
                  <c:v>2.00803212851406E-2</c:v>
                </c:pt>
                <c:pt idx="107">
                  <c:v>2.00803212851406E-2</c:v>
                </c:pt>
                <c:pt idx="108">
                  <c:v>2.2088353413654602E-2</c:v>
                </c:pt>
                <c:pt idx="109">
                  <c:v>2.40963855421687E-2</c:v>
                </c:pt>
                <c:pt idx="110">
                  <c:v>2.6104417670682702E-2</c:v>
                </c:pt>
                <c:pt idx="111">
                  <c:v>2.6104417670682702E-2</c:v>
                </c:pt>
                <c:pt idx="112">
                  <c:v>2.40963855421687E-2</c:v>
                </c:pt>
                <c:pt idx="113">
                  <c:v>2.2088353413654602E-2</c:v>
                </c:pt>
                <c:pt idx="114">
                  <c:v>2.40963855421687E-2</c:v>
                </c:pt>
                <c:pt idx="115">
                  <c:v>2.2088353413654602E-2</c:v>
                </c:pt>
                <c:pt idx="116">
                  <c:v>2.00803212851406E-2</c:v>
                </c:pt>
                <c:pt idx="117">
                  <c:v>2.2088353413654602E-2</c:v>
                </c:pt>
                <c:pt idx="118">
                  <c:v>2.2088353413654602E-2</c:v>
                </c:pt>
                <c:pt idx="119">
                  <c:v>2.0040080160320599E-2</c:v>
                </c:pt>
                <c:pt idx="120">
                  <c:v>2.2088353413654602E-2</c:v>
                </c:pt>
                <c:pt idx="121">
                  <c:v>2.40963855421687E-2</c:v>
                </c:pt>
                <c:pt idx="122">
                  <c:v>2.20440881763527E-2</c:v>
                </c:pt>
                <c:pt idx="123">
                  <c:v>2.20440881763527E-2</c:v>
                </c:pt>
                <c:pt idx="124">
                  <c:v>2.0040080160320599E-2</c:v>
                </c:pt>
                <c:pt idx="125">
                  <c:v>2.0040080160320599E-2</c:v>
                </c:pt>
                <c:pt idx="126">
                  <c:v>2.4048096192384801E-2</c:v>
                </c:pt>
                <c:pt idx="127">
                  <c:v>2.6052104208416801E-2</c:v>
                </c:pt>
                <c:pt idx="128">
                  <c:v>2.4048096192384801E-2</c:v>
                </c:pt>
                <c:pt idx="129">
                  <c:v>2.20440881763527E-2</c:v>
                </c:pt>
                <c:pt idx="130">
                  <c:v>2.20440881763527E-2</c:v>
                </c:pt>
                <c:pt idx="131">
                  <c:v>2.20440881763527E-2</c:v>
                </c:pt>
                <c:pt idx="132">
                  <c:v>2.20440881763527E-2</c:v>
                </c:pt>
                <c:pt idx="133">
                  <c:v>2.20440881763527E-2</c:v>
                </c:pt>
                <c:pt idx="134">
                  <c:v>2.0040080160320599E-2</c:v>
                </c:pt>
                <c:pt idx="135">
                  <c:v>2.0040080160320599E-2</c:v>
                </c:pt>
                <c:pt idx="136">
                  <c:v>2.20440881763527E-2</c:v>
                </c:pt>
                <c:pt idx="137">
                  <c:v>2.20440881763527E-2</c:v>
                </c:pt>
                <c:pt idx="138">
                  <c:v>2.0040080160320599E-2</c:v>
                </c:pt>
                <c:pt idx="139">
                  <c:v>2.0040080160320599E-2</c:v>
                </c:pt>
                <c:pt idx="140">
                  <c:v>2.20440881763527E-2</c:v>
                </c:pt>
                <c:pt idx="141">
                  <c:v>2.4048096192384801E-2</c:v>
                </c:pt>
                <c:pt idx="142">
                  <c:v>2.20440881763527E-2</c:v>
                </c:pt>
                <c:pt idx="143">
                  <c:v>2.20440881763527E-2</c:v>
                </c:pt>
                <c:pt idx="144">
                  <c:v>2.20440881763527E-2</c:v>
                </c:pt>
                <c:pt idx="145">
                  <c:v>2.20440881763527E-2</c:v>
                </c:pt>
                <c:pt idx="146">
                  <c:v>2.4048096192384801E-2</c:v>
                </c:pt>
                <c:pt idx="147">
                  <c:v>2.4048096192384801E-2</c:v>
                </c:pt>
                <c:pt idx="148">
                  <c:v>2.4048096192384801E-2</c:v>
                </c:pt>
                <c:pt idx="149">
                  <c:v>2.4048096192384801E-2</c:v>
                </c:pt>
                <c:pt idx="150">
                  <c:v>2.4048096192384801E-2</c:v>
                </c:pt>
                <c:pt idx="151">
                  <c:v>2.4048096192384801E-2</c:v>
                </c:pt>
                <c:pt idx="152">
                  <c:v>2.20440881763527E-2</c:v>
                </c:pt>
                <c:pt idx="153">
                  <c:v>2.0040080160320599E-2</c:v>
                </c:pt>
                <c:pt idx="154">
                  <c:v>2.0040080160320599E-2</c:v>
                </c:pt>
                <c:pt idx="155">
                  <c:v>1.6032064128256501E-2</c:v>
                </c:pt>
                <c:pt idx="156">
                  <c:v>1.20240480961924E-2</c:v>
                </c:pt>
                <c:pt idx="157">
                  <c:v>1.40280561122244E-2</c:v>
                </c:pt>
                <c:pt idx="158">
                  <c:v>1.40280561122244E-2</c:v>
                </c:pt>
                <c:pt idx="159">
                  <c:v>1.40280561122244E-2</c:v>
                </c:pt>
                <c:pt idx="160">
                  <c:v>1.40280561122244E-2</c:v>
                </c:pt>
                <c:pt idx="161">
                  <c:v>1.40280561122244E-2</c:v>
                </c:pt>
                <c:pt idx="162">
                  <c:v>1.2072434607645901E-2</c:v>
                </c:pt>
                <c:pt idx="163">
                  <c:v>1.40280561122244E-2</c:v>
                </c:pt>
                <c:pt idx="164">
                  <c:v>1.20240480961924E-2</c:v>
                </c:pt>
                <c:pt idx="165">
                  <c:v>1.20240480961924E-2</c:v>
                </c:pt>
                <c:pt idx="166">
                  <c:v>1.20240480961924E-2</c:v>
                </c:pt>
                <c:pt idx="167">
                  <c:v>1.20240480961924E-2</c:v>
                </c:pt>
                <c:pt idx="168">
                  <c:v>1.0020040080160299E-2</c:v>
                </c:pt>
                <c:pt idx="169">
                  <c:v>1.00401606425703E-2</c:v>
                </c:pt>
                <c:pt idx="170">
                  <c:v>1.0020040080160299E-2</c:v>
                </c:pt>
                <c:pt idx="171">
                  <c:v>1.20240480961924E-2</c:v>
                </c:pt>
                <c:pt idx="172">
                  <c:v>1.0020040080160299E-2</c:v>
                </c:pt>
                <c:pt idx="173">
                  <c:v>1.0020040080160299E-2</c:v>
                </c:pt>
                <c:pt idx="174">
                  <c:v>1.0020040080160299E-2</c:v>
                </c:pt>
                <c:pt idx="175">
                  <c:v>8.0160320641282593E-3</c:v>
                </c:pt>
                <c:pt idx="176">
                  <c:v>1.20240480961924E-2</c:v>
                </c:pt>
                <c:pt idx="177">
                  <c:v>1.20240480961924E-2</c:v>
                </c:pt>
                <c:pt idx="178">
                  <c:v>1.20481927710843E-2</c:v>
                </c:pt>
                <c:pt idx="179">
                  <c:v>1.20481927710843E-2</c:v>
                </c:pt>
                <c:pt idx="180">
                  <c:v>1.00603621730382E-2</c:v>
                </c:pt>
                <c:pt idx="181">
                  <c:v>1.20240480961924E-2</c:v>
                </c:pt>
                <c:pt idx="182">
                  <c:v>1.20240480961924E-2</c:v>
                </c:pt>
                <c:pt idx="183">
                  <c:v>1.0020040080160299E-2</c:v>
                </c:pt>
                <c:pt idx="184">
                  <c:v>1.0020040080160299E-2</c:v>
                </c:pt>
                <c:pt idx="185">
                  <c:v>1.0020040080160299E-2</c:v>
                </c:pt>
                <c:pt idx="186">
                  <c:v>8.0321285140562207E-3</c:v>
                </c:pt>
                <c:pt idx="187">
                  <c:v>1.0020040080160299E-2</c:v>
                </c:pt>
                <c:pt idx="188">
                  <c:v>1.0020040080160299E-2</c:v>
                </c:pt>
                <c:pt idx="189">
                  <c:v>1.0020040080160299E-2</c:v>
                </c:pt>
                <c:pt idx="190">
                  <c:v>1.0020040080160299E-2</c:v>
                </c:pt>
                <c:pt idx="191">
                  <c:v>1.00401606425703E-2</c:v>
                </c:pt>
                <c:pt idx="192">
                  <c:v>1.0020040080160299E-2</c:v>
                </c:pt>
                <c:pt idx="193">
                  <c:v>1.0020040080160299E-2</c:v>
                </c:pt>
                <c:pt idx="194">
                  <c:v>1.0020040080160299E-2</c:v>
                </c:pt>
                <c:pt idx="195">
                  <c:v>1.0020040080160299E-2</c:v>
                </c:pt>
                <c:pt idx="196">
                  <c:v>1.0020040080160299E-2</c:v>
                </c:pt>
                <c:pt idx="197">
                  <c:v>1.0020040080160299E-2</c:v>
                </c:pt>
                <c:pt idx="198">
                  <c:v>1.1904761904761901E-2</c:v>
                </c:pt>
                <c:pt idx="199">
                  <c:v>1.1904761904761901E-2</c:v>
                </c:pt>
                <c:pt idx="200">
                  <c:v>1.1928429423459201E-2</c:v>
                </c:pt>
                <c:pt idx="201">
                  <c:v>1.1904761904761901E-2</c:v>
                </c:pt>
                <c:pt idx="202">
                  <c:v>1.19760479041916E-2</c:v>
                </c:pt>
                <c:pt idx="203">
                  <c:v>1.18811881188119E-2</c:v>
                </c:pt>
                <c:pt idx="204">
                  <c:v>1.1904761904761901E-2</c:v>
                </c:pt>
                <c:pt idx="205">
                  <c:v>1.1904761904761901E-2</c:v>
                </c:pt>
                <c:pt idx="206">
                  <c:v>1.1952191235059801E-2</c:v>
                </c:pt>
                <c:pt idx="207">
                  <c:v>1.1904761904761901E-2</c:v>
                </c:pt>
                <c:pt idx="208">
                  <c:v>1.1904761904761901E-2</c:v>
                </c:pt>
                <c:pt idx="209">
                  <c:v>1.1928429423459201E-2</c:v>
                </c:pt>
                <c:pt idx="210">
                  <c:v>1.1904761904761901E-2</c:v>
                </c:pt>
                <c:pt idx="211">
                  <c:v>1.1904761904761901E-2</c:v>
                </c:pt>
                <c:pt idx="212">
                  <c:v>1.1904761904761901E-2</c:v>
                </c:pt>
                <c:pt idx="213">
                  <c:v>1.1904761904761901E-2</c:v>
                </c:pt>
                <c:pt idx="214">
                  <c:v>1.1904761904761901E-2</c:v>
                </c:pt>
                <c:pt idx="215">
                  <c:v>1.1904761904761901E-2</c:v>
                </c:pt>
                <c:pt idx="216">
                  <c:v>1.1904761904761901E-2</c:v>
                </c:pt>
                <c:pt idx="217">
                  <c:v>1.1904761904761901E-2</c:v>
                </c:pt>
                <c:pt idx="218">
                  <c:v>1.1928429423459201E-2</c:v>
                </c:pt>
                <c:pt idx="219">
                  <c:v>1.1928429423459201E-2</c:v>
                </c:pt>
                <c:pt idx="220">
                  <c:v>9.9206349206349201E-3</c:v>
                </c:pt>
                <c:pt idx="221">
                  <c:v>9.9206349206349201E-3</c:v>
                </c:pt>
                <c:pt idx="222">
                  <c:v>9.9206349206349201E-3</c:v>
                </c:pt>
                <c:pt idx="223">
                  <c:v>9.9206349206349201E-3</c:v>
                </c:pt>
                <c:pt idx="224">
                  <c:v>9.9206349206349201E-3</c:v>
                </c:pt>
                <c:pt idx="225">
                  <c:v>9.9403578528827006E-3</c:v>
                </c:pt>
                <c:pt idx="226">
                  <c:v>9.9206349206349201E-3</c:v>
                </c:pt>
                <c:pt idx="227">
                  <c:v>9.9206349206349201E-3</c:v>
                </c:pt>
                <c:pt idx="228">
                  <c:v>9.9206349206349201E-3</c:v>
                </c:pt>
                <c:pt idx="229">
                  <c:v>7.9365079365079395E-3</c:v>
                </c:pt>
                <c:pt idx="230">
                  <c:v>7.9207920792079192E-3</c:v>
                </c:pt>
                <c:pt idx="231">
                  <c:v>7.92079207920791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B14E-4A21-B535-B4F1ACADB075}"/>
            </c:ext>
          </c:extLst>
        </c:ser>
        <c:ser>
          <c:idx val="27"/>
          <c:order val="27"/>
          <c:tx>
            <c:strRef>
              <c:f>'SP500 exposures old'!$AK$2</c:f>
              <c:strCache>
                <c:ptCount val="1"/>
                <c:pt idx="0">
                  <c:v>FOODPROD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K$3:$AK$234</c:f>
              <c:numCache>
                <c:formatCode>General</c:formatCode>
                <c:ptCount val="232"/>
                <c:pt idx="0">
                  <c:v>2.4193548387096801E-2</c:v>
                </c:pt>
                <c:pt idx="1">
                  <c:v>2.6209677419354802E-2</c:v>
                </c:pt>
                <c:pt idx="2">
                  <c:v>2.6209677419354802E-2</c:v>
                </c:pt>
                <c:pt idx="3">
                  <c:v>2.6209677419354802E-2</c:v>
                </c:pt>
                <c:pt idx="4">
                  <c:v>2.6209677419354802E-2</c:v>
                </c:pt>
                <c:pt idx="5">
                  <c:v>2.6209677419354802E-2</c:v>
                </c:pt>
                <c:pt idx="6">
                  <c:v>2.6209677419354802E-2</c:v>
                </c:pt>
                <c:pt idx="7">
                  <c:v>2.62626262626263E-2</c:v>
                </c:pt>
                <c:pt idx="8">
                  <c:v>2.8169014084507001E-2</c:v>
                </c:pt>
                <c:pt idx="9">
                  <c:v>2.8225806451612899E-2</c:v>
                </c:pt>
                <c:pt idx="10">
                  <c:v>2.6209677419354802E-2</c:v>
                </c:pt>
                <c:pt idx="11">
                  <c:v>2.6209677419354802E-2</c:v>
                </c:pt>
                <c:pt idx="12">
                  <c:v>2.8225806451612899E-2</c:v>
                </c:pt>
                <c:pt idx="13">
                  <c:v>2.8225806451612899E-2</c:v>
                </c:pt>
                <c:pt idx="14">
                  <c:v>2.8225806451612899E-2</c:v>
                </c:pt>
                <c:pt idx="15">
                  <c:v>2.6209677419354802E-2</c:v>
                </c:pt>
                <c:pt idx="16">
                  <c:v>2.6209677419354802E-2</c:v>
                </c:pt>
                <c:pt idx="17">
                  <c:v>2.6209677419354802E-2</c:v>
                </c:pt>
                <c:pt idx="18">
                  <c:v>2.6209677419354802E-2</c:v>
                </c:pt>
                <c:pt idx="19">
                  <c:v>2.4242424242424201E-2</c:v>
                </c:pt>
                <c:pt idx="20">
                  <c:v>2.6209677419354802E-2</c:v>
                </c:pt>
                <c:pt idx="21">
                  <c:v>2.6209677419354802E-2</c:v>
                </c:pt>
                <c:pt idx="22">
                  <c:v>2.6209677419354802E-2</c:v>
                </c:pt>
                <c:pt idx="23">
                  <c:v>2.6209677419354802E-2</c:v>
                </c:pt>
                <c:pt idx="24">
                  <c:v>2.6209677419354802E-2</c:v>
                </c:pt>
                <c:pt idx="25">
                  <c:v>2.6209677419354802E-2</c:v>
                </c:pt>
                <c:pt idx="26">
                  <c:v>2.6209677419354802E-2</c:v>
                </c:pt>
                <c:pt idx="27">
                  <c:v>2.6104417670682702E-2</c:v>
                </c:pt>
                <c:pt idx="28">
                  <c:v>2.6104417670682702E-2</c:v>
                </c:pt>
                <c:pt idx="29">
                  <c:v>2.6104417670682702E-2</c:v>
                </c:pt>
                <c:pt idx="30">
                  <c:v>2.6104417670682702E-2</c:v>
                </c:pt>
                <c:pt idx="31">
                  <c:v>2.6104417670682702E-2</c:v>
                </c:pt>
                <c:pt idx="32">
                  <c:v>2.6104417670682702E-2</c:v>
                </c:pt>
                <c:pt idx="33">
                  <c:v>2.6104417670682702E-2</c:v>
                </c:pt>
                <c:pt idx="34">
                  <c:v>2.6104417670682702E-2</c:v>
                </c:pt>
                <c:pt idx="35">
                  <c:v>2.6104417670682702E-2</c:v>
                </c:pt>
                <c:pt idx="36">
                  <c:v>2.6104417670682702E-2</c:v>
                </c:pt>
                <c:pt idx="37">
                  <c:v>2.6104417670682702E-2</c:v>
                </c:pt>
                <c:pt idx="38">
                  <c:v>2.40963855421687E-2</c:v>
                </c:pt>
                <c:pt idx="39">
                  <c:v>2.40963855421687E-2</c:v>
                </c:pt>
                <c:pt idx="40">
                  <c:v>2.40963855421687E-2</c:v>
                </c:pt>
                <c:pt idx="41">
                  <c:v>2.40963855421687E-2</c:v>
                </c:pt>
                <c:pt idx="42">
                  <c:v>2.40963855421687E-2</c:v>
                </c:pt>
                <c:pt idx="43">
                  <c:v>2.41448692152917E-2</c:v>
                </c:pt>
                <c:pt idx="44">
                  <c:v>2.40963855421687E-2</c:v>
                </c:pt>
                <c:pt idx="45">
                  <c:v>2.41448692152917E-2</c:v>
                </c:pt>
                <c:pt idx="46">
                  <c:v>2.40963855421687E-2</c:v>
                </c:pt>
                <c:pt idx="47">
                  <c:v>2.40963855421687E-2</c:v>
                </c:pt>
                <c:pt idx="48">
                  <c:v>2.0161290322580599E-2</c:v>
                </c:pt>
                <c:pt idx="49">
                  <c:v>2.21327967806841E-2</c:v>
                </c:pt>
                <c:pt idx="50">
                  <c:v>2.21327967806841E-2</c:v>
                </c:pt>
                <c:pt idx="51">
                  <c:v>2.21327967806841E-2</c:v>
                </c:pt>
                <c:pt idx="52">
                  <c:v>2.21774193548387E-2</c:v>
                </c:pt>
                <c:pt idx="53">
                  <c:v>2.2088353413654602E-2</c:v>
                </c:pt>
                <c:pt idx="54">
                  <c:v>2.21327967806841E-2</c:v>
                </c:pt>
                <c:pt idx="55">
                  <c:v>2.21774193548387E-2</c:v>
                </c:pt>
                <c:pt idx="56">
                  <c:v>2.2088353413654602E-2</c:v>
                </c:pt>
                <c:pt idx="57">
                  <c:v>2.2088353413654602E-2</c:v>
                </c:pt>
                <c:pt idx="58">
                  <c:v>2.2088353413654602E-2</c:v>
                </c:pt>
                <c:pt idx="59">
                  <c:v>2.2088353413654602E-2</c:v>
                </c:pt>
                <c:pt idx="60">
                  <c:v>2.40963855421687E-2</c:v>
                </c:pt>
                <c:pt idx="61">
                  <c:v>2.40963855421687E-2</c:v>
                </c:pt>
                <c:pt idx="62">
                  <c:v>2.40963855421687E-2</c:v>
                </c:pt>
                <c:pt idx="63">
                  <c:v>2.40963855421687E-2</c:v>
                </c:pt>
                <c:pt idx="64">
                  <c:v>2.2088353413654602E-2</c:v>
                </c:pt>
                <c:pt idx="65">
                  <c:v>2.40963855421687E-2</c:v>
                </c:pt>
                <c:pt idx="66">
                  <c:v>2.21774193548387E-2</c:v>
                </c:pt>
                <c:pt idx="67">
                  <c:v>2.41448692152917E-2</c:v>
                </c:pt>
                <c:pt idx="68">
                  <c:v>2.41448692152917E-2</c:v>
                </c:pt>
                <c:pt idx="69">
                  <c:v>2.01207243460765E-2</c:v>
                </c:pt>
                <c:pt idx="70">
                  <c:v>2.21327967806841E-2</c:v>
                </c:pt>
                <c:pt idx="71">
                  <c:v>2.2222222222222199E-2</c:v>
                </c:pt>
                <c:pt idx="72">
                  <c:v>2.21774193548387E-2</c:v>
                </c:pt>
                <c:pt idx="73">
                  <c:v>2.2222222222222199E-2</c:v>
                </c:pt>
                <c:pt idx="74">
                  <c:v>2.4242424242424201E-2</c:v>
                </c:pt>
                <c:pt idx="75">
                  <c:v>2.4193548387096801E-2</c:v>
                </c:pt>
                <c:pt idx="76">
                  <c:v>2.4193548387096801E-2</c:v>
                </c:pt>
                <c:pt idx="77">
                  <c:v>2.4242424242424201E-2</c:v>
                </c:pt>
                <c:pt idx="78">
                  <c:v>2.4242424242424201E-2</c:v>
                </c:pt>
                <c:pt idx="79">
                  <c:v>2.4242424242424201E-2</c:v>
                </c:pt>
                <c:pt idx="80">
                  <c:v>2.8169014084507001E-2</c:v>
                </c:pt>
                <c:pt idx="81">
                  <c:v>2.40963855421687E-2</c:v>
                </c:pt>
                <c:pt idx="82">
                  <c:v>2.40963855421687E-2</c:v>
                </c:pt>
                <c:pt idx="83">
                  <c:v>2.81124497991968E-2</c:v>
                </c:pt>
                <c:pt idx="84">
                  <c:v>2.81124497991968E-2</c:v>
                </c:pt>
                <c:pt idx="85">
                  <c:v>3.0181086519114698E-2</c:v>
                </c:pt>
                <c:pt idx="86">
                  <c:v>2.8169014084507001E-2</c:v>
                </c:pt>
                <c:pt idx="87">
                  <c:v>2.8169014084507001E-2</c:v>
                </c:pt>
                <c:pt idx="88">
                  <c:v>2.8169014084507001E-2</c:v>
                </c:pt>
                <c:pt idx="89">
                  <c:v>2.81124497991968E-2</c:v>
                </c:pt>
                <c:pt idx="90">
                  <c:v>2.81124497991968E-2</c:v>
                </c:pt>
                <c:pt idx="91">
                  <c:v>2.81124497991968E-2</c:v>
                </c:pt>
                <c:pt idx="92">
                  <c:v>2.81124497991968E-2</c:v>
                </c:pt>
                <c:pt idx="93">
                  <c:v>2.81124497991968E-2</c:v>
                </c:pt>
                <c:pt idx="94">
                  <c:v>2.6104417670682702E-2</c:v>
                </c:pt>
                <c:pt idx="95">
                  <c:v>2.6052104208416801E-2</c:v>
                </c:pt>
                <c:pt idx="96">
                  <c:v>2.8056112224448902E-2</c:v>
                </c:pt>
                <c:pt idx="97">
                  <c:v>2.8169014084507001E-2</c:v>
                </c:pt>
                <c:pt idx="98">
                  <c:v>2.81124497991968E-2</c:v>
                </c:pt>
                <c:pt idx="99">
                  <c:v>2.6052104208416801E-2</c:v>
                </c:pt>
                <c:pt idx="100">
                  <c:v>2.6052104208416801E-2</c:v>
                </c:pt>
                <c:pt idx="101">
                  <c:v>2.6052104208416801E-2</c:v>
                </c:pt>
                <c:pt idx="102">
                  <c:v>2.6052104208416801E-2</c:v>
                </c:pt>
                <c:pt idx="103">
                  <c:v>2.8056112224448902E-2</c:v>
                </c:pt>
                <c:pt idx="104">
                  <c:v>2.6052104208416801E-2</c:v>
                </c:pt>
                <c:pt idx="105">
                  <c:v>2.6052104208416801E-2</c:v>
                </c:pt>
                <c:pt idx="106">
                  <c:v>2.6104417670682702E-2</c:v>
                </c:pt>
                <c:pt idx="107">
                  <c:v>2.6104417670682702E-2</c:v>
                </c:pt>
                <c:pt idx="108">
                  <c:v>2.6104417670682702E-2</c:v>
                </c:pt>
                <c:pt idx="109">
                  <c:v>2.6104417670682702E-2</c:v>
                </c:pt>
                <c:pt idx="110">
                  <c:v>2.6104417670682702E-2</c:v>
                </c:pt>
                <c:pt idx="111">
                  <c:v>2.6104417670682702E-2</c:v>
                </c:pt>
                <c:pt idx="112">
                  <c:v>2.81124497991968E-2</c:v>
                </c:pt>
                <c:pt idx="113">
                  <c:v>2.81124497991968E-2</c:v>
                </c:pt>
                <c:pt idx="114">
                  <c:v>2.81124497991968E-2</c:v>
                </c:pt>
                <c:pt idx="115">
                  <c:v>2.81124497991968E-2</c:v>
                </c:pt>
                <c:pt idx="116">
                  <c:v>3.0120481927710802E-2</c:v>
                </c:pt>
                <c:pt idx="117">
                  <c:v>2.81124497991968E-2</c:v>
                </c:pt>
                <c:pt idx="118">
                  <c:v>3.0120481927710802E-2</c:v>
                </c:pt>
                <c:pt idx="119">
                  <c:v>3.4068136272545103E-2</c:v>
                </c:pt>
                <c:pt idx="120">
                  <c:v>3.0120481927710802E-2</c:v>
                </c:pt>
                <c:pt idx="121">
                  <c:v>2.6104417670682702E-2</c:v>
                </c:pt>
                <c:pt idx="122">
                  <c:v>2.6052104208416801E-2</c:v>
                </c:pt>
                <c:pt idx="123">
                  <c:v>2.8056112224448902E-2</c:v>
                </c:pt>
                <c:pt idx="124">
                  <c:v>2.8056112224448902E-2</c:v>
                </c:pt>
                <c:pt idx="125">
                  <c:v>2.6052104208416801E-2</c:v>
                </c:pt>
                <c:pt idx="126">
                  <c:v>2.4048096192384801E-2</c:v>
                </c:pt>
                <c:pt idx="127">
                  <c:v>2.4048096192384801E-2</c:v>
                </c:pt>
                <c:pt idx="128">
                  <c:v>2.4048096192384801E-2</c:v>
                </c:pt>
                <c:pt idx="129">
                  <c:v>2.8056112224448902E-2</c:v>
                </c:pt>
                <c:pt idx="130">
                  <c:v>3.0060120240480999E-2</c:v>
                </c:pt>
                <c:pt idx="131">
                  <c:v>3.0060120240480999E-2</c:v>
                </c:pt>
                <c:pt idx="132">
                  <c:v>2.8056112224448902E-2</c:v>
                </c:pt>
                <c:pt idx="133">
                  <c:v>3.0060120240480999E-2</c:v>
                </c:pt>
                <c:pt idx="134">
                  <c:v>3.0060120240480999E-2</c:v>
                </c:pt>
                <c:pt idx="135">
                  <c:v>3.0060120240480999E-2</c:v>
                </c:pt>
                <c:pt idx="136">
                  <c:v>3.0060120240480999E-2</c:v>
                </c:pt>
                <c:pt idx="137">
                  <c:v>2.8056112224448902E-2</c:v>
                </c:pt>
                <c:pt idx="138">
                  <c:v>2.6052104208416801E-2</c:v>
                </c:pt>
                <c:pt idx="139">
                  <c:v>2.6052104208416801E-2</c:v>
                </c:pt>
                <c:pt idx="140">
                  <c:v>2.6052104208416801E-2</c:v>
                </c:pt>
                <c:pt idx="141">
                  <c:v>2.6052104208416801E-2</c:v>
                </c:pt>
                <c:pt idx="142">
                  <c:v>2.6052104208416801E-2</c:v>
                </c:pt>
                <c:pt idx="143">
                  <c:v>2.6052104208416801E-2</c:v>
                </c:pt>
                <c:pt idx="144">
                  <c:v>2.6052104208416801E-2</c:v>
                </c:pt>
                <c:pt idx="145">
                  <c:v>2.6052104208416801E-2</c:v>
                </c:pt>
                <c:pt idx="146">
                  <c:v>2.6052104208416801E-2</c:v>
                </c:pt>
                <c:pt idx="147">
                  <c:v>2.6052104208416801E-2</c:v>
                </c:pt>
                <c:pt idx="148">
                  <c:v>2.8056112224448902E-2</c:v>
                </c:pt>
                <c:pt idx="149">
                  <c:v>2.8056112224448902E-2</c:v>
                </c:pt>
                <c:pt idx="150">
                  <c:v>2.6052104208416801E-2</c:v>
                </c:pt>
                <c:pt idx="151">
                  <c:v>2.6052104208416801E-2</c:v>
                </c:pt>
                <c:pt idx="152">
                  <c:v>2.8056112224448902E-2</c:v>
                </c:pt>
                <c:pt idx="153">
                  <c:v>2.6052104208416801E-2</c:v>
                </c:pt>
                <c:pt idx="154">
                  <c:v>2.6052104208416801E-2</c:v>
                </c:pt>
                <c:pt idx="155">
                  <c:v>2.6052104208416801E-2</c:v>
                </c:pt>
                <c:pt idx="156">
                  <c:v>2.6052104208416801E-2</c:v>
                </c:pt>
                <c:pt idx="157">
                  <c:v>2.8056112224448902E-2</c:v>
                </c:pt>
                <c:pt idx="158">
                  <c:v>2.8056112224448902E-2</c:v>
                </c:pt>
                <c:pt idx="159">
                  <c:v>2.8056112224448902E-2</c:v>
                </c:pt>
                <c:pt idx="160">
                  <c:v>2.8056112224448902E-2</c:v>
                </c:pt>
                <c:pt idx="161">
                  <c:v>3.0060120240480999E-2</c:v>
                </c:pt>
                <c:pt idx="162">
                  <c:v>2.8169014084507001E-2</c:v>
                </c:pt>
                <c:pt idx="163">
                  <c:v>3.0060120240480999E-2</c:v>
                </c:pt>
                <c:pt idx="164">
                  <c:v>3.0060120240480999E-2</c:v>
                </c:pt>
                <c:pt idx="165">
                  <c:v>3.0060120240480999E-2</c:v>
                </c:pt>
                <c:pt idx="166">
                  <c:v>3.0060120240480999E-2</c:v>
                </c:pt>
                <c:pt idx="167">
                  <c:v>3.0060120240480999E-2</c:v>
                </c:pt>
                <c:pt idx="168">
                  <c:v>3.0060120240480999E-2</c:v>
                </c:pt>
                <c:pt idx="169">
                  <c:v>3.0120481927710802E-2</c:v>
                </c:pt>
                <c:pt idx="170">
                  <c:v>3.0060120240480999E-2</c:v>
                </c:pt>
                <c:pt idx="171">
                  <c:v>3.0060120240480999E-2</c:v>
                </c:pt>
                <c:pt idx="172">
                  <c:v>3.0060120240480999E-2</c:v>
                </c:pt>
                <c:pt idx="173">
                  <c:v>3.0060120240480999E-2</c:v>
                </c:pt>
                <c:pt idx="174">
                  <c:v>3.0060120240480999E-2</c:v>
                </c:pt>
                <c:pt idx="175">
                  <c:v>3.0060120240480999E-2</c:v>
                </c:pt>
                <c:pt idx="176">
                  <c:v>3.0060120240480999E-2</c:v>
                </c:pt>
                <c:pt idx="177">
                  <c:v>3.0060120240480999E-2</c:v>
                </c:pt>
                <c:pt idx="178">
                  <c:v>3.0120481927710802E-2</c:v>
                </c:pt>
                <c:pt idx="179">
                  <c:v>3.0120481927710802E-2</c:v>
                </c:pt>
                <c:pt idx="180">
                  <c:v>3.0181086519114698E-2</c:v>
                </c:pt>
                <c:pt idx="181">
                  <c:v>3.0060120240480999E-2</c:v>
                </c:pt>
                <c:pt idx="182">
                  <c:v>3.0060120240480999E-2</c:v>
                </c:pt>
                <c:pt idx="183">
                  <c:v>2.8056112224448902E-2</c:v>
                </c:pt>
                <c:pt idx="184">
                  <c:v>2.8056112224448902E-2</c:v>
                </c:pt>
                <c:pt idx="185">
                  <c:v>2.6052104208416801E-2</c:v>
                </c:pt>
                <c:pt idx="186">
                  <c:v>2.6104417670682702E-2</c:v>
                </c:pt>
                <c:pt idx="187">
                  <c:v>2.6052104208416801E-2</c:v>
                </c:pt>
                <c:pt idx="188">
                  <c:v>2.6052104208416801E-2</c:v>
                </c:pt>
                <c:pt idx="189">
                  <c:v>2.8056112224448902E-2</c:v>
                </c:pt>
                <c:pt idx="190">
                  <c:v>2.8056112224448902E-2</c:v>
                </c:pt>
                <c:pt idx="191">
                  <c:v>2.81124497991968E-2</c:v>
                </c:pt>
                <c:pt idx="192">
                  <c:v>2.8056112224448902E-2</c:v>
                </c:pt>
                <c:pt idx="193">
                  <c:v>2.8056112224448902E-2</c:v>
                </c:pt>
                <c:pt idx="194">
                  <c:v>2.8056112224448902E-2</c:v>
                </c:pt>
                <c:pt idx="195">
                  <c:v>2.8056112224448902E-2</c:v>
                </c:pt>
                <c:pt idx="196">
                  <c:v>2.6052104208416801E-2</c:v>
                </c:pt>
                <c:pt idx="197">
                  <c:v>2.8056112224448902E-2</c:v>
                </c:pt>
                <c:pt idx="198">
                  <c:v>2.3809523809523801E-2</c:v>
                </c:pt>
                <c:pt idx="199">
                  <c:v>2.3809523809523801E-2</c:v>
                </c:pt>
                <c:pt idx="200">
                  <c:v>2.3856858846918499E-2</c:v>
                </c:pt>
                <c:pt idx="201">
                  <c:v>2.3809523809523801E-2</c:v>
                </c:pt>
                <c:pt idx="202">
                  <c:v>2.39520958083832E-2</c:v>
                </c:pt>
                <c:pt idx="203">
                  <c:v>2.57425742574257E-2</c:v>
                </c:pt>
                <c:pt idx="204">
                  <c:v>2.5793650793650799E-2</c:v>
                </c:pt>
                <c:pt idx="205">
                  <c:v>2.5793650793650799E-2</c:v>
                </c:pt>
                <c:pt idx="206">
                  <c:v>2.5896414342629501E-2</c:v>
                </c:pt>
                <c:pt idx="207">
                  <c:v>2.5793650793650799E-2</c:v>
                </c:pt>
                <c:pt idx="208">
                  <c:v>2.5793650793650799E-2</c:v>
                </c:pt>
                <c:pt idx="209">
                  <c:v>2.5844930417494999E-2</c:v>
                </c:pt>
                <c:pt idx="210">
                  <c:v>2.5793650793650799E-2</c:v>
                </c:pt>
                <c:pt idx="211">
                  <c:v>2.5793650793650799E-2</c:v>
                </c:pt>
                <c:pt idx="212">
                  <c:v>2.5793650793650799E-2</c:v>
                </c:pt>
                <c:pt idx="213">
                  <c:v>2.5793650793650799E-2</c:v>
                </c:pt>
                <c:pt idx="214">
                  <c:v>2.5793650793650799E-2</c:v>
                </c:pt>
                <c:pt idx="215">
                  <c:v>2.5793650793650799E-2</c:v>
                </c:pt>
                <c:pt idx="216">
                  <c:v>2.5793650793650799E-2</c:v>
                </c:pt>
                <c:pt idx="217">
                  <c:v>2.5793650793650799E-2</c:v>
                </c:pt>
                <c:pt idx="218">
                  <c:v>2.5844930417494999E-2</c:v>
                </c:pt>
                <c:pt idx="219">
                  <c:v>2.5844930417494999E-2</c:v>
                </c:pt>
                <c:pt idx="220">
                  <c:v>2.5793650793650799E-2</c:v>
                </c:pt>
                <c:pt idx="221">
                  <c:v>2.5793650793650799E-2</c:v>
                </c:pt>
                <c:pt idx="222">
                  <c:v>2.5793650793650799E-2</c:v>
                </c:pt>
                <c:pt idx="223">
                  <c:v>2.5793650793650799E-2</c:v>
                </c:pt>
                <c:pt idx="224">
                  <c:v>2.5793650793650799E-2</c:v>
                </c:pt>
                <c:pt idx="225">
                  <c:v>2.5844930417494999E-2</c:v>
                </c:pt>
                <c:pt idx="226">
                  <c:v>2.5793650793650799E-2</c:v>
                </c:pt>
                <c:pt idx="227">
                  <c:v>2.5793650793650799E-2</c:v>
                </c:pt>
                <c:pt idx="228">
                  <c:v>2.5793650793650799E-2</c:v>
                </c:pt>
                <c:pt idx="229">
                  <c:v>2.5793650793650799E-2</c:v>
                </c:pt>
                <c:pt idx="230">
                  <c:v>2.57425742574257E-2</c:v>
                </c:pt>
                <c:pt idx="231">
                  <c:v>2.574257425742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B14E-4A21-B535-B4F1ACADB075}"/>
            </c:ext>
          </c:extLst>
        </c:ser>
        <c:ser>
          <c:idx val="28"/>
          <c:order val="28"/>
          <c:tx>
            <c:strRef>
              <c:f>'SP500 exposures old'!$AL$2</c:f>
              <c:strCache>
                <c:ptCount val="1"/>
                <c:pt idx="0">
                  <c:v>FOODRETL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L$3:$AL$234</c:f>
              <c:numCache>
                <c:formatCode>General</c:formatCode>
                <c:ptCount val="232"/>
                <c:pt idx="0">
                  <c:v>1.8145161290322599E-2</c:v>
                </c:pt>
                <c:pt idx="1">
                  <c:v>1.8145161290322599E-2</c:v>
                </c:pt>
                <c:pt idx="2">
                  <c:v>1.8145161290322599E-2</c:v>
                </c:pt>
                <c:pt idx="3">
                  <c:v>1.8145161290322599E-2</c:v>
                </c:pt>
                <c:pt idx="4">
                  <c:v>1.8145161290322599E-2</c:v>
                </c:pt>
                <c:pt idx="5">
                  <c:v>1.6129032258064498E-2</c:v>
                </c:pt>
                <c:pt idx="6">
                  <c:v>1.6129032258064498E-2</c:v>
                </c:pt>
                <c:pt idx="7">
                  <c:v>1.61616161616162E-2</c:v>
                </c:pt>
                <c:pt idx="8">
                  <c:v>1.60965794768612E-2</c:v>
                </c:pt>
                <c:pt idx="9">
                  <c:v>1.6129032258064498E-2</c:v>
                </c:pt>
                <c:pt idx="10">
                  <c:v>1.6129032258064498E-2</c:v>
                </c:pt>
                <c:pt idx="11">
                  <c:v>1.6129032258064498E-2</c:v>
                </c:pt>
                <c:pt idx="12">
                  <c:v>1.6129032258064498E-2</c:v>
                </c:pt>
                <c:pt idx="13">
                  <c:v>1.6129032258064498E-2</c:v>
                </c:pt>
                <c:pt idx="14">
                  <c:v>1.6129032258064498E-2</c:v>
                </c:pt>
                <c:pt idx="15">
                  <c:v>1.6129032258064498E-2</c:v>
                </c:pt>
                <c:pt idx="16">
                  <c:v>1.6129032258064498E-2</c:v>
                </c:pt>
                <c:pt idx="17">
                  <c:v>1.6129032258064498E-2</c:v>
                </c:pt>
                <c:pt idx="18">
                  <c:v>1.8145161290322599E-2</c:v>
                </c:pt>
                <c:pt idx="19">
                  <c:v>1.8181818181818198E-2</c:v>
                </c:pt>
                <c:pt idx="20">
                  <c:v>1.8145161290322599E-2</c:v>
                </c:pt>
                <c:pt idx="21">
                  <c:v>1.8145161290322599E-2</c:v>
                </c:pt>
                <c:pt idx="22">
                  <c:v>1.8145161290322599E-2</c:v>
                </c:pt>
                <c:pt idx="23">
                  <c:v>1.8145161290322599E-2</c:v>
                </c:pt>
                <c:pt idx="24">
                  <c:v>1.8145161290322599E-2</c:v>
                </c:pt>
                <c:pt idx="25">
                  <c:v>1.8145161290322599E-2</c:v>
                </c:pt>
                <c:pt idx="26">
                  <c:v>1.8145161290322599E-2</c:v>
                </c:pt>
                <c:pt idx="27">
                  <c:v>1.8072289156626498E-2</c:v>
                </c:pt>
                <c:pt idx="28">
                  <c:v>1.8072289156626498E-2</c:v>
                </c:pt>
                <c:pt idx="29">
                  <c:v>1.8072289156626498E-2</c:v>
                </c:pt>
                <c:pt idx="30">
                  <c:v>1.8072289156626498E-2</c:v>
                </c:pt>
                <c:pt idx="31">
                  <c:v>1.8072289156626498E-2</c:v>
                </c:pt>
                <c:pt idx="32">
                  <c:v>1.8072289156626498E-2</c:v>
                </c:pt>
                <c:pt idx="33">
                  <c:v>1.8072289156626498E-2</c:v>
                </c:pt>
                <c:pt idx="34">
                  <c:v>1.8072289156626498E-2</c:v>
                </c:pt>
                <c:pt idx="35">
                  <c:v>1.8072289156626498E-2</c:v>
                </c:pt>
                <c:pt idx="36">
                  <c:v>1.8072289156626498E-2</c:v>
                </c:pt>
                <c:pt idx="37">
                  <c:v>1.8072289156626498E-2</c:v>
                </c:pt>
                <c:pt idx="38">
                  <c:v>1.8072289156626498E-2</c:v>
                </c:pt>
                <c:pt idx="39">
                  <c:v>1.8072289156626498E-2</c:v>
                </c:pt>
                <c:pt idx="40">
                  <c:v>1.8072289156626498E-2</c:v>
                </c:pt>
                <c:pt idx="41">
                  <c:v>1.8072289156626498E-2</c:v>
                </c:pt>
                <c:pt idx="42">
                  <c:v>1.8072289156626498E-2</c:v>
                </c:pt>
                <c:pt idx="43">
                  <c:v>1.81086519114688E-2</c:v>
                </c:pt>
                <c:pt idx="44">
                  <c:v>1.8072289156626498E-2</c:v>
                </c:pt>
                <c:pt idx="45">
                  <c:v>1.81086519114688E-2</c:v>
                </c:pt>
                <c:pt idx="46">
                  <c:v>1.8072289156626498E-2</c:v>
                </c:pt>
                <c:pt idx="47">
                  <c:v>1.8072289156626498E-2</c:v>
                </c:pt>
                <c:pt idx="48">
                  <c:v>1.8145161290322599E-2</c:v>
                </c:pt>
                <c:pt idx="49">
                  <c:v>1.81086519114688E-2</c:v>
                </c:pt>
                <c:pt idx="50">
                  <c:v>1.81086519114688E-2</c:v>
                </c:pt>
                <c:pt idx="51">
                  <c:v>1.60965794768612E-2</c:v>
                </c:pt>
                <c:pt idx="52">
                  <c:v>1.6129032258064498E-2</c:v>
                </c:pt>
                <c:pt idx="53">
                  <c:v>1.60642570281124E-2</c:v>
                </c:pt>
                <c:pt idx="54">
                  <c:v>1.60965794768612E-2</c:v>
                </c:pt>
                <c:pt idx="55">
                  <c:v>1.6129032258064498E-2</c:v>
                </c:pt>
                <c:pt idx="56">
                  <c:v>1.60642570281124E-2</c:v>
                </c:pt>
                <c:pt idx="57">
                  <c:v>1.60642570281124E-2</c:v>
                </c:pt>
                <c:pt idx="58">
                  <c:v>1.60642570281124E-2</c:v>
                </c:pt>
                <c:pt idx="59">
                  <c:v>1.60642570281124E-2</c:v>
                </c:pt>
                <c:pt idx="60">
                  <c:v>1.60642570281124E-2</c:v>
                </c:pt>
                <c:pt idx="61">
                  <c:v>1.60642570281124E-2</c:v>
                </c:pt>
                <c:pt idx="62">
                  <c:v>1.60642570281124E-2</c:v>
                </c:pt>
                <c:pt idx="63">
                  <c:v>1.60642570281124E-2</c:v>
                </c:pt>
                <c:pt idx="64">
                  <c:v>1.60642570281124E-2</c:v>
                </c:pt>
                <c:pt idx="65">
                  <c:v>1.60642570281124E-2</c:v>
                </c:pt>
                <c:pt idx="66">
                  <c:v>1.6129032258064498E-2</c:v>
                </c:pt>
                <c:pt idx="67">
                  <c:v>1.60965794768612E-2</c:v>
                </c:pt>
                <c:pt idx="68">
                  <c:v>1.60965794768612E-2</c:v>
                </c:pt>
                <c:pt idx="69">
                  <c:v>1.60965794768612E-2</c:v>
                </c:pt>
                <c:pt idx="70">
                  <c:v>1.60965794768612E-2</c:v>
                </c:pt>
                <c:pt idx="71">
                  <c:v>1.61616161616162E-2</c:v>
                </c:pt>
                <c:pt idx="72">
                  <c:v>1.6129032258064498E-2</c:v>
                </c:pt>
                <c:pt idx="73">
                  <c:v>1.61616161616162E-2</c:v>
                </c:pt>
                <c:pt idx="74">
                  <c:v>1.61616161616162E-2</c:v>
                </c:pt>
                <c:pt idx="75">
                  <c:v>1.6129032258064498E-2</c:v>
                </c:pt>
                <c:pt idx="76">
                  <c:v>1.41129032258065E-2</c:v>
                </c:pt>
                <c:pt idx="77">
                  <c:v>1.4141414141414101E-2</c:v>
                </c:pt>
                <c:pt idx="78">
                  <c:v>1.4141414141414101E-2</c:v>
                </c:pt>
                <c:pt idx="79">
                  <c:v>1.4141414141414101E-2</c:v>
                </c:pt>
                <c:pt idx="80">
                  <c:v>1.4084507042253501E-2</c:v>
                </c:pt>
                <c:pt idx="81">
                  <c:v>1.40562248995984E-2</c:v>
                </c:pt>
                <c:pt idx="82">
                  <c:v>1.40562248995984E-2</c:v>
                </c:pt>
                <c:pt idx="83">
                  <c:v>1.40562248995984E-2</c:v>
                </c:pt>
                <c:pt idx="84">
                  <c:v>1.40562248995984E-2</c:v>
                </c:pt>
                <c:pt idx="85">
                  <c:v>1.4084507042253501E-2</c:v>
                </c:pt>
                <c:pt idx="86">
                  <c:v>1.60965794768612E-2</c:v>
                </c:pt>
                <c:pt idx="87">
                  <c:v>1.60965794768612E-2</c:v>
                </c:pt>
                <c:pt idx="88">
                  <c:v>1.4084507042253501E-2</c:v>
                </c:pt>
                <c:pt idx="89">
                  <c:v>1.40562248995984E-2</c:v>
                </c:pt>
                <c:pt idx="90">
                  <c:v>1.60642570281124E-2</c:v>
                </c:pt>
                <c:pt idx="91">
                  <c:v>1.60642570281124E-2</c:v>
                </c:pt>
                <c:pt idx="92">
                  <c:v>1.40562248995984E-2</c:v>
                </c:pt>
                <c:pt idx="93">
                  <c:v>1.60642570281124E-2</c:v>
                </c:pt>
                <c:pt idx="94">
                  <c:v>1.40562248995984E-2</c:v>
                </c:pt>
                <c:pt idx="95">
                  <c:v>1.40280561122244E-2</c:v>
                </c:pt>
                <c:pt idx="96">
                  <c:v>1.40280561122244E-2</c:v>
                </c:pt>
                <c:pt idx="97">
                  <c:v>1.4084507042253501E-2</c:v>
                </c:pt>
                <c:pt idx="98">
                  <c:v>1.40562248995984E-2</c:v>
                </c:pt>
                <c:pt idx="99">
                  <c:v>1.40280561122244E-2</c:v>
                </c:pt>
                <c:pt idx="100">
                  <c:v>1.40280561122244E-2</c:v>
                </c:pt>
                <c:pt idx="101">
                  <c:v>1.40280561122244E-2</c:v>
                </c:pt>
                <c:pt idx="102">
                  <c:v>1.40280561122244E-2</c:v>
                </c:pt>
                <c:pt idx="103">
                  <c:v>1.40280561122244E-2</c:v>
                </c:pt>
                <c:pt idx="104">
                  <c:v>1.40280561122244E-2</c:v>
                </c:pt>
                <c:pt idx="105">
                  <c:v>1.40280561122244E-2</c:v>
                </c:pt>
                <c:pt idx="106">
                  <c:v>1.40562248995984E-2</c:v>
                </c:pt>
                <c:pt idx="107">
                  <c:v>1.40562248995984E-2</c:v>
                </c:pt>
                <c:pt idx="108">
                  <c:v>1.40562248995984E-2</c:v>
                </c:pt>
                <c:pt idx="109">
                  <c:v>1.40562248995984E-2</c:v>
                </c:pt>
                <c:pt idx="110">
                  <c:v>1.40562248995984E-2</c:v>
                </c:pt>
                <c:pt idx="111">
                  <c:v>1.40562248995984E-2</c:v>
                </c:pt>
                <c:pt idx="112">
                  <c:v>1.40562248995984E-2</c:v>
                </c:pt>
                <c:pt idx="113">
                  <c:v>1.40562248995984E-2</c:v>
                </c:pt>
                <c:pt idx="114">
                  <c:v>1.40562248995984E-2</c:v>
                </c:pt>
                <c:pt idx="115">
                  <c:v>1.40562248995984E-2</c:v>
                </c:pt>
                <c:pt idx="116">
                  <c:v>1.40562248995984E-2</c:v>
                </c:pt>
                <c:pt idx="117">
                  <c:v>1.40562248995984E-2</c:v>
                </c:pt>
                <c:pt idx="118">
                  <c:v>1.40562248995984E-2</c:v>
                </c:pt>
                <c:pt idx="119">
                  <c:v>1.40280561122244E-2</c:v>
                </c:pt>
                <c:pt idx="120">
                  <c:v>1.40562248995984E-2</c:v>
                </c:pt>
                <c:pt idx="121">
                  <c:v>1.40562248995984E-2</c:v>
                </c:pt>
                <c:pt idx="122">
                  <c:v>1.40280561122244E-2</c:v>
                </c:pt>
                <c:pt idx="123">
                  <c:v>1.40280561122244E-2</c:v>
                </c:pt>
                <c:pt idx="124">
                  <c:v>1.40280561122244E-2</c:v>
                </c:pt>
                <c:pt idx="125">
                  <c:v>1.40280561122244E-2</c:v>
                </c:pt>
                <c:pt idx="126">
                  <c:v>1.20240480961924E-2</c:v>
                </c:pt>
                <c:pt idx="127">
                  <c:v>1.20240480961924E-2</c:v>
                </c:pt>
                <c:pt idx="128">
                  <c:v>1.20240480961924E-2</c:v>
                </c:pt>
                <c:pt idx="129">
                  <c:v>1.20240480961924E-2</c:v>
                </c:pt>
                <c:pt idx="130">
                  <c:v>1.20240480961924E-2</c:v>
                </c:pt>
                <c:pt idx="131">
                  <c:v>1.20240480961924E-2</c:v>
                </c:pt>
                <c:pt idx="132">
                  <c:v>1.20240480961924E-2</c:v>
                </c:pt>
                <c:pt idx="133">
                  <c:v>1.40280561122244E-2</c:v>
                </c:pt>
                <c:pt idx="134">
                  <c:v>1.40280561122244E-2</c:v>
                </c:pt>
                <c:pt idx="135">
                  <c:v>1.40280561122244E-2</c:v>
                </c:pt>
                <c:pt idx="136">
                  <c:v>1.40280561122244E-2</c:v>
                </c:pt>
                <c:pt idx="137">
                  <c:v>1.40280561122244E-2</c:v>
                </c:pt>
                <c:pt idx="138">
                  <c:v>1.40280561122244E-2</c:v>
                </c:pt>
                <c:pt idx="139">
                  <c:v>1.40280561122244E-2</c:v>
                </c:pt>
                <c:pt idx="140">
                  <c:v>1.40280561122244E-2</c:v>
                </c:pt>
                <c:pt idx="141">
                  <c:v>1.40280561122244E-2</c:v>
                </c:pt>
                <c:pt idx="142">
                  <c:v>1.40280561122244E-2</c:v>
                </c:pt>
                <c:pt idx="143">
                  <c:v>1.40280561122244E-2</c:v>
                </c:pt>
                <c:pt idx="144">
                  <c:v>1.40280561122244E-2</c:v>
                </c:pt>
                <c:pt idx="145">
                  <c:v>1.40280561122244E-2</c:v>
                </c:pt>
                <c:pt idx="146">
                  <c:v>1.40280561122244E-2</c:v>
                </c:pt>
                <c:pt idx="147">
                  <c:v>1.40280561122244E-2</c:v>
                </c:pt>
                <c:pt idx="148">
                  <c:v>1.40280561122244E-2</c:v>
                </c:pt>
                <c:pt idx="149">
                  <c:v>1.40280561122244E-2</c:v>
                </c:pt>
                <c:pt idx="150">
                  <c:v>1.40280561122244E-2</c:v>
                </c:pt>
                <c:pt idx="151">
                  <c:v>1.40280561122244E-2</c:v>
                </c:pt>
                <c:pt idx="152">
                  <c:v>1.40280561122244E-2</c:v>
                </c:pt>
                <c:pt idx="153">
                  <c:v>1.40280561122244E-2</c:v>
                </c:pt>
                <c:pt idx="154">
                  <c:v>1.40280561122244E-2</c:v>
                </c:pt>
                <c:pt idx="155">
                  <c:v>1.40280561122244E-2</c:v>
                </c:pt>
                <c:pt idx="156">
                  <c:v>1.20240480961924E-2</c:v>
                </c:pt>
                <c:pt idx="157">
                  <c:v>1.20240480961924E-2</c:v>
                </c:pt>
                <c:pt idx="158">
                  <c:v>1.20240480961924E-2</c:v>
                </c:pt>
                <c:pt idx="159">
                  <c:v>1.20240480961924E-2</c:v>
                </c:pt>
                <c:pt idx="160">
                  <c:v>1.20240480961924E-2</c:v>
                </c:pt>
                <c:pt idx="161">
                  <c:v>1.20240480961924E-2</c:v>
                </c:pt>
                <c:pt idx="162">
                  <c:v>1.2072434607645901E-2</c:v>
                </c:pt>
                <c:pt idx="163">
                  <c:v>1.20240480961924E-2</c:v>
                </c:pt>
                <c:pt idx="164">
                  <c:v>1.20240480961924E-2</c:v>
                </c:pt>
                <c:pt idx="165">
                  <c:v>1.20240480961924E-2</c:v>
                </c:pt>
                <c:pt idx="166">
                  <c:v>1.20240480961924E-2</c:v>
                </c:pt>
                <c:pt idx="167">
                  <c:v>1.20240480961924E-2</c:v>
                </c:pt>
                <c:pt idx="168">
                  <c:v>1.20240480961924E-2</c:v>
                </c:pt>
                <c:pt idx="169">
                  <c:v>1.20481927710843E-2</c:v>
                </c:pt>
                <c:pt idx="170">
                  <c:v>1.20240480961924E-2</c:v>
                </c:pt>
                <c:pt idx="171">
                  <c:v>1.20240480961924E-2</c:v>
                </c:pt>
                <c:pt idx="172">
                  <c:v>1.20240480961924E-2</c:v>
                </c:pt>
                <c:pt idx="173">
                  <c:v>1.20240480961924E-2</c:v>
                </c:pt>
                <c:pt idx="174">
                  <c:v>1.20240480961924E-2</c:v>
                </c:pt>
                <c:pt idx="175">
                  <c:v>1.20240480961924E-2</c:v>
                </c:pt>
                <c:pt idx="176">
                  <c:v>1.20240480961924E-2</c:v>
                </c:pt>
                <c:pt idx="177">
                  <c:v>1.20240480961924E-2</c:v>
                </c:pt>
                <c:pt idx="178">
                  <c:v>1.20481927710843E-2</c:v>
                </c:pt>
                <c:pt idx="179">
                  <c:v>1.20481927710843E-2</c:v>
                </c:pt>
                <c:pt idx="180">
                  <c:v>1.2072434607645901E-2</c:v>
                </c:pt>
                <c:pt idx="181">
                  <c:v>1.20240480961924E-2</c:v>
                </c:pt>
                <c:pt idx="182">
                  <c:v>1.20240480961924E-2</c:v>
                </c:pt>
                <c:pt idx="183">
                  <c:v>1.20240480961924E-2</c:v>
                </c:pt>
                <c:pt idx="184">
                  <c:v>1.20240480961924E-2</c:v>
                </c:pt>
                <c:pt idx="185">
                  <c:v>1.20240480961924E-2</c:v>
                </c:pt>
                <c:pt idx="186">
                  <c:v>1.20481927710843E-2</c:v>
                </c:pt>
                <c:pt idx="187">
                  <c:v>1.0020040080160299E-2</c:v>
                </c:pt>
                <c:pt idx="188">
                  <c:v>1.0020040080160299E-2</c:v>
                </c:pt>
                <c:pt idx="189">
                  <c:v>1.0020040080160299E-2</c:v>
                </c:pt>
                <c:pt idx="190">
                  <c:v>1.0020040080160299E-2</c:v>
                </c:pt>
                <c:pt idx="191">
                  <c:v>1.00401606425703E-2</c:v>
                </c:pt>
                <c:pt idx="192">
                  <c:v>1.0020040080160299E-2</c:v>
                </c:pt>
                <c:pt idx="193">
                  <c:v>1.0020040080160299E-2</c:v>
                </c:pt>
                <c:pt idx="194">
                  <c:v>1.0020040080160299E-2</c:v>
                </c:pt>
                <c:pt idx="195">
                  <c:v>1.0020040080160299E-2</c:v>
                </c:pt>
                <c:pt idx="196">
                  <c:v>1.0020040080160299E-2</c:v>
                </c:pt>
                <c:pt idx="197">
                  <c:v>1.0020040080160299E-2</c:v>
                </c:pt>
                <c:pt idx="198">
                  <c:v>9.9206349206349201E-3</c:v>
                </c:pt>
                <c:pt idx="199">
                  <c:v>9.9206349206349201E-3</c:v>
                </c:pt>
                <c:pt idx="200">
                  <c:v>9.9403578528827006E-3</c:v>
                </c:pt>
                <c:pt idx="201">
                  <c:v>9.9206349206349201E-3</c:v>
                </c:pt>
                <c:pt idx="202">
                  <c:v>9.9800399201596807E-3</c:v>
                </c:pt>
                <c:pt idx="203">
                  <c:v>9.9009900990098994E-3</c:v>
                </c:pt>
                <c:pt idx="204">
                  <c:v>9.9206349206349201E-3</c:v>
                </c:pt>
                <c:pt idx="205">
                  <c:v>9.9206349206349201E-3</c:v>
                </c:pt>
                <c:pt idx="206">
                  <c:v>9.9601593625498006E-3</c:v>
                </c:pt>
                <c:pt idx="207">
                  <c:v>9.9206349206349201E-3</c:v>
                </c:pt>
                <c:pt idx="208">
                  <c:v>9.9206349206349201E-3</c:v>
                </c:pt>
                <c:pt idx="209">
                  <c:v>9.9403578528827006E-3</c:v>
                </c:pt>
                <c:pt idx="210">
                  <c:v>9.9206349206349201E-3</c:v>
                </c:pt>
                <c:pt idx="211">
                  <c:v>9.9206349206349201E-3</c:v>
                </c:pt>
                <c:pt idx="212">
                  <c:v>9.9206349206349201E-3</c:v>
                </c:pt>
                <c:pt idx="213">
                  <c:v>9.9206349206349201E-3</c:v>
                </c:pt>
                <c:pt idx="214">
                  <c:v>9.9206349206349201E-3</c:v>
                </c:pt>
                <c:pt idx="215">
                  <c:v>9.9206349206349201E-3</c:v>
                </c:pt>
                <c:pt idx="216">
                  <c:v>9.9206349206349201E-3</c:v>
                </c:pt>
                <c:pt idx="217">
                  <c:v>9.9206349206349201E-3</c:v>
                </c:pt>
                <c:pt idx="218">
                  <c:v>9.9403578528827006E-3</c:v>
                </c:pt>
                <c:pt idx="219">
                  <c:v>9.9403578528827006E-3</c:v>
                </c:pt>
                <c:pt idx="220">
                  <c:v>9.9206349206349201E-3</c:v>
                </c:pt>
                <c:pt idx="221">
                  <c:v>9.9206349206349201E-3</c:v>
                </c:pt>
                <c:pt idx="222">
                  <c:v>9.9206349206349201E-3</c:v>
                </c:pt>
                <c:pt idx="223">
                  <c:v>9.9206349206349201E-3</c:v>
                </c:pt>
                <c:pt idx="224">
                  <c:v>9.9206349206349201E-3</c:v>
                </c:pt>
                <c:pt idx="225">
                  <c:v>9.9403578528827006E-3</c:v>
                </c:pt>
                <c:pt idx="226">
                  <c:v>9.9206349206349201E-3</c:v>
                </c:pt>
                <c:pt idx="227">
                  <c:v>9.9206349206349201E-3</c:v>
                </c:pt>
                <c:pt idx="228">
                  <c:v>9.9206349206349201E-3</c:v>
                </c:pt>
                <c:pt idx="229">
                  <c:v>9.9206349206349201E-3</c:v>
                </c:pt>
                <c:pt idx="230">
                  <c:v>9.9009900990098994E-3</c:v>
                </c:pt>
                <c:pt idx="231">
                  <c:v>9.90099009900989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14E-4A21-B535-B4F1ACADB075}"/>
            </c:ext>
          </c:extLst>
        </c:ser>
        <c:ser>
          <c:idx val="29"/>
          <c:order val="29"/>
          <c:tx>
            <c:strRef>
              <c:f>'SP500 exposures old'!$AM$2</c:f>
              <c:strCache>
                <c:ptCount val="1"/>
                <c:pt idx="0">
                  <c:v>GASUTIL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M$3:$AM$234</c:f>
              <c:numCache>
                <c:formatCode>General</c:formatCode>
                <c:ptCount val="2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.0161290322580601E-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2.0080321285140599E-3</c:v>
                </c:pt>
                <c:pt idx="33">
                  <c:v>2.0080321285140599E-3</c:v>
                </c:pt>
                <c:pt idx="34">
                  <c:v>2.0080321285140599E-3</c:v>
                </c:pt>
                <c:pt idx="35">
                  <c:v>2.0080321285140599E-3</c:v>
                </c:pt>
                <c:pt idx="36">
                  <c:v>2.0080321285140599E-3</c:v>
                </c:pt>
                <c:pt idx="37">
                  <c:v>2.0080321285140599E-3</c:v>
                </c:pt>
                <c:pt idx="38">
                  <c:v>2.0080321285140599E-3</c:v>
                </c:pt>
                <c:pt idx="39">
                  <c:v>2.0080321285140599E-3</c:v>
                </c:pt>
                <c:pt idx="40">
                  <c:v>2.0080321285140599E-3</c:v>
                </c:pt>
                <c:pt idx="41">
                  <c:v>2.0080321285140599E-3</c:v>
                </c:pt>
                <c:pt idx="42">
                  <c:v>2.0080321285140599E-3</c:v>
                </c:pt>
                <c:pt idx="43">
                  <c:v>2.0120724346076499E-3</c:v>
                </c:pt>
                <c:pt idx="44">
                  <c:v>2.0080321285140599E-3</c:v>
                </c:pt>
                <c:pt idx="45">
                  <c:v>2.0120724346076499E-3</c:v>
                </c:pt>
                <c:pt idx="46">
                  <c:v>2.0080321285140599E-3</c:v>
                </c:pt>
                <c:pt idx="47">
                  <c:v>2.0080321285140599E-3</c:v>
                </c:pt>
                <c:pt idx="48">
                  <c:v>2.0161290322580601E-3</c:v>
                </c:pt>
                <c:pt idx="49">
                  <c:v>2.0120724346076499E-3</c:v>
                </c:pt>
                <c:pt idx="50">
                  <c:v>2.0120724346076499E-3</c:v>
                </c:pt>
                <c:pt idx="51">
                  <c:v>2.0120724346076499E-3</c:v>
                </c:pt>
                <c:pt idx="52">
                  <c:v>2.0161290322580601E-3</c:v>
                </c:pt>
                <c:pt idx="53">
                  <c:v>2.0080321285140599E-3</c:v>
                </c:pt>
                <c:pt idx="54">
                  <c:v>2.0120724346076499E-3</c:v>
                </c:pt>
                <c:pt idx="55">
                  <c:v>2.0161290322580601E-3</c:v>
                </c:pt>
                <c:pt idx="56">
                  <c:v>2.0080321285140599E-3</c:v>
                </c:pt>
                <c:pt idx="57">
                  <c:v>2.0080321285140599E-3</c:v>
                </c:pt>
                <c:pt idx="58">
                  <c:v>2.0080321285140599E-3</c:v>
                </c:pt>
                <c:pt idx="59">
                  <c:v>2.0080321285140599E-3</c:v>
                </c:pt>
                <c:pt idx="60">
                  <c:v>2.0080321285140599E-3</c:v>
                </c:pt>
                <c:pt idx="61">
                  <c:v>2.0080321285140599E-3</c:v>
                </c:pt>
                <c:pt idx="62">
                  <c:v>2.0080321285140599E-3</c:v>
                </c:pt>
                <c:pt idx="63">
                  <c:v>2.0080321285140599E-3</c:v>
                </c:pt>
                <c:pt idx="64">
                  <c:v>2.0080321285140599E-3</c:v>
                </c:pt>
                <c:pt idx="65">
                  <c:v>2.0080321285140599E-3</c:v>
                </c:pt>
                <c:pt idx="66">
                  <c:v>2.0161290322580601E-3</c:v>
                </c:pt>
                <c:pt idx="67">
                  <c:v>2.0120724346076499E-3</c:v>
                </c:pt>
                <c:pt idx="68">
                  <c:v>2.0120724346076499E-3</c:v>
                </c:pt>
                <c:pt idx="69">
                  <c:v>2.0120724346076499E-3</c:v>
                </c:pt>
                <c:pt idx="70">
                  <c:v>2.0120724346076499E-3</c:v>
                </c:pt>
                <c:pt idx="71">
                  <c:v>2.0202020202020202E-3</c:v>
                </c:pt>
                <c:pt idx="72">
                  <c:v>2.0161290322580601E-3</c:v>
                </c:pt>
                <c:pt idx="73">
                  <c:v>2.0202020202020202E-3</c:v>
                </c:pt>
                <c:pt idx="74">
                  <c:v>4.0404040404040404E-3</c:v>
                </c:pt>
                <c:pt idx="75">
                  <c:v>4.0322580645161298E-3</c:v>
                </c:pt>
                <c:pt idx="76">
                  <c:v>4.0322580645161298E-3</c:v>
                </c:pt>
                <c:pt idx="77">
                  <c:v>4.0404040404040404E-3</c:v>
                </c:pt>
                <c:pt idx="78">
                  <c:v>4.0404040404040404E-3</c:v>
                </c:pt>
                <c:pt idx="79">
                  <c:v>2.0202020202020202E-3</c:v>
                </c:pt>
                <c:pt idx="80">
                  <c:v>2.0120724346076499E-3</c:v>
                </c:pt>
                <c:pt idx="81">
                  <c:v>4.0160642570281103E-3</c:v>
                </c:pt>
                <c:pt idx="82">
                  <c:v>8.0321285140562207E-3</c:v>
                </c:pt>
                <c:pt idx="83">
                  <c:v>4.0160642570281103E-3</c:v>
                </c:pt>
                <c:pt idx="84">
                  <c:v>8.0321285140562207E-3</c:v>
                </c:pt>
                <c:pt idx="85">
                  <c:v>1.00603621730382E-2</c:v>
                </c:pt>
                <c:pt idx="86">
                  <c:v>6.0362173038229399E-3</c:v>
                </c:pt>
                <c:pt idx="87">
                  <c:v>4.0241448692152904E-3</c:v>
                </c:pt>
                <c:pt idx="88">
                  <c:v>4.0241448692152904E-3</c:v>
                </c:pt>
                <c:pt idx="89">
                  <c:v>6.0240963855421699E-3</c:v>
                </c:pt>
                <c:pt idx="90">
                  <c:v>4.0160642570281103E-3</c:v>
                </c:pt>
                <c:pt idx="91">
                  <c:v>4.0160642570281103E-3</c:v>
                </c:pt>
                <c:pt idx="92">
                  <c:v>4.0160642570281103E-3</c:v>
                </c:pt>
                <c:pt idx="93">
                  <c:v>4.0160642570281103E-3</c:v>
                </c:pt>
                <c:pt idx="94">
                  <c:v>4.0160642570281103E-3</c:v>
                </c:pt>
                <c:pt idx="95">
                  <c:v>4.0080160320641297E-3</c:v>
                </c:pt>
                <c:pt idx="96">
                  <c:v>4.0080160320641297E-3</c:v>
                </c:pt>
                <c:pt idx="97">
                  <c:v>4.0241448692152904E-3</c:v>
                </c:pt>
                <c:pt idx="98">
                  <c:v>4.0160642570281103E-3</c:v>
                </c:pt>
                <c:pt idx="99">
                  <c:v>4.0080160320641297E-3</c:v>
                </c:pt>
                <c:pt idx="100">
                  <c:v>4.0080160320641297E-3</c:v>
                </c:pt>
                <c:pt idx="101">
                  <c:v>4.0080160320641297E-3</c:v>
                </c:pt>
                <c:pt idx="102">
                  <c:v>2.0040080160320601E-3</c:v>
                </c:pt>
                <c:pt idx="103">
                  <c:v>2.0040080160320601E-3</c:v>
                </c:pt>
                <c:pt idx="104">
                  <c:v>2.0040080160320601E-3</c:v>
                </c:pt>
                <c:pt idx="105">
                  <c:v>2.0040080160320601E-3</c:v>
                </c:pt>
                <c:pt idx="106">
                  <c:v>2.0080321285140599E-3</c:v>
                </c:pt>
                <c:pt idx="107">
                  <c:v>2.0080321285140599E-3</c:v>
                </c:pt>
                <c:pt idx="108">
                  <c:v>2.0080321285140599E-3</c:v>
                </c:pt>
                <c:pt idx="109">
                  <c:v>2.0080321285140599E-3</c:v>
                </c:pt>
                <c:pt idx="110">
                  <c:v>2.0080321285140599E-3</c:v>
                </c:pt>
                <c:pt idx="111">
                  <c:v>2.0080321285140599E-3</c:v>
                </c:pt>
                <c:pt idx="112">
                  <c:v>2.0080321285140599E-3</c:v>
                </c:pt>
                <c:pt idx="113">
                  <c:v>2.0080321285140599E-3</c:v>
                </c:pt>
                <c:pt idx="114">
                  <c:v>2.0080321285140599E-3</c:v>
                </c:pt>
                <c:pt idx="115">
                  <c:v>2.0080321285140599E-3</c:v>
                </c:pt>
                <c:pt idx="116">
                  <c:v>2.0080321285140599E-3</c:v>
                </c:pt>
                <c:pt idx="117">
                  <c:v>2.0080321285140599E-3</c:v>
                </c:pt>
                <c:pt idx="118">
                  <c:v>2.0080321285140599E-3</c:v>
                </c:pt>
                <c:pt idx="119">
                  <c:v>4.0080160320641297E-3</c:v>
                </c:pt>
                <c:pt idx="120">
                  <c:v>4.0160642570281103E-3</c:v>
                </c:pt>
                <c:pt idx="121">
                  <c:v>2.0080321285140599E-3</c:v>
                </c:pt>
                <c:pt idx="122">
                  <c:v>2.0040080160320601E-3</c:v>
                </c:pt>
                <c:pt idx="123">
                  <c:v>2.0040080160320601E-3</c:v>
                </c:pt>
                <c:pt idx="124">
                  <c:v>2.0040080160320601E-3</c:v>
                </c:pt>
                <c:pt idx="125">
                  <c:v>2.0040080160320601E-3</c:v>
                </c:pt>
                <c:pt idx="126">
                  <c:v>2.0040080160320601E-3</c:v>
                </c:pt>
                <c:pt idx="127">
                  <c:v>2.0040080160320601E-3</c:v>
                </c:pt>
                <c:pt idx="128">
                  <c:v>4.0080160320641297E-3</c:v>
                </c:pt>
                <c:pt idx="129">
                  <c:v>2.0040080160320601E-3</c:v>
                </c:pt>
                <c:pt idx="130">
                  <c:v>2.0040080160320601E-3</c:v>
                </c:pt>
                <c:pt idx="131">
                  <c:v>2.0040080160320601E-3</c:v>
                </c:pt>
                <c:pt idx="132">
                  <c:v>2.0040080160320601E-3</c:v>
                </c:pt>
                <c:pt idx="133">
                  <c:v>0</c:v>
                </c:pt>
                <c:pt idx="134">
                  <c:v>2.0040080160320601E-3</c:v>
                </c:pt>
                <c:pt idx="135">
                  <c:v>4.0080160320641297E-3</c:v>
                </c:pt>
                <c:pt idx="136">
                  <c:v>0</c:v>
                </c:pt>
                <c:pt idx="137">
                  <c:v>2.0040080160320601E-3</c:v>
                </c:pt>
                <c:pt idx="138">
                  <c:v>4.0080160320641297E-3</c:v>
                </c:pt>
                <c:pt idx="139">
                  <c:v>4.0080160320641297E-3</c:v>
                </c:pt>
                <c:pt idx="140">
                  <c:v>2.0040080160320601E-3</c:v>
                </c:pt>
                <c:pt idx="141">
                  <c:v>2.0040080160320601E-3</c:v>
                </c:pt>
                <c:pt idx="142">
                  <c:v>0</c:v>
                </c:pt>
                <c:pt idx="143">
                  <c:v>0</c:v>
                </c:pt>
                <c:pt idx="144">
                  <c:v>2.0040080160320601E-3</c:v>
                </c:pt>
                <c:pt idx="145">
                  <c:v>2.0040080160320601E-3</c:v>
                </c:pt>
                <c:pt idx="146">
                  <c:v>0</c:v>
                </c:pt>
                <c:pt idx="147">
                  <c:v>2.0040080160320601E-3</c:v>
                </c:pt>
                <c:pt idx="148">
                  <c:v>2.0040080160320601E-3</c:v>
                </c:pt>
                <c:pt idx="149">
                  <c:v>4.0080160320641297E-3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2.0040080160320601E-3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2.0040080160320601E-3</c:v>
                </c:pt>
                <c:pt idx="164">
                  <c:v>2.0040080160320601E-3</c:v>
                </c:pt>
                <c:pt idx="165">
                  <c:v>2.0040080160320601E-3</c:v>
                </c:pt>
                <c:pt idx="166">
                  <c:v>2.0040080160320601E-3</c:v>
                </c:pt>
                <c:pt idx="167">
                  <c:v>4.0080160320641297E-3</c:v>
                </c:pt>
                <c:pt idx="168">
                  <c:v>6.0120240480961897E-3</c:v>
                </c:pt>
                <c:pt idx="169">
                  <c:v>6.0240963855421699E-3</c:v>
                </c:pt>
                <c:pt idx="170">
                  <c:v>6.0120240480961897E-3</c:v>
                </c:pt>
                <c:pt idx="171">
                  <c:v>6.0120240480961897E-3</c:v>
                </c:pt>
                <c:pt idx="172">
                  <c:v>6.0120240480961897E-3</c:v>
                </c:pt>
                <c:pt idx="173">
                  <c:v>6.0120240480961897E-3</c:v>
                </c:pt>
                <c:pt idx="174">
                  <c:v>4.0080160320641297E-3</c:v>
                </c:pt>
                <c:pt idx="175">
                  <c:v>4.0080160320641297E-3</c:v>
                </c:pt>
                <c:pt idx="176">
                  <c:v>4.0080160320641297E-3</c:v>
                </c:pt>
                <c:pt idx="177">
                  <c:v>4.0080160320641297E-3</c:v>
                </c:pt>
                <c:pt idx="178">
                  <c:v>4.0160642570281103E-3</c:v>
                </c:pt>
                <c:pt idx="179">
                  <c:v>4.0160642570281103E-3</c:v>
                </c:pt>
                <c:pt idx="180">
                  <c:v>4.0241448692152904E-3</c:v>
                </c:pt>
                <c:pt idx="181">
                  <c:v>4.0080160320641297E-3</c:v>
                </c:pt>
                <c:pt idx="182">
                  <c:v>4.0080160320641297E-3</c:v>
                </c:pt>
                <c:pt idx="183">
                  <c:v>4.0080160320641297E-3</c:v>
                </c:pt>
                <c:pt idx="184">
                  <c:v>4.0080160320641297E-3</c:v>
                </c:pt>
                <c:pt idx="185">
                  <c:v>4.0080160320641297E-3</c:v>
                </c:pt>
                <c:pt idx="186">
                  <c:v>4.0160642570281103E-3</c:v>
                </c:pt>
                <c:pt idx="187">
                  <c:v>4.0080160320641297E-3</c:v>
                </c:pt>
                <c:pt idx="188">
                  <c:v>4.0080160320641297E-3</c:v>
                </c:pt>
                <c:pt idx="189">
                  <c:v>4.0080160320641297E-3</c:v>
                </c:pt>
                <c:pt idx="190">
                  <c:v>4.0080160320641297E-3</c:v>
                </c:pt>
                <c:pt idx="191">
                  <c:v>4.0160642570281103E-3</c:v>
                </c:pt>
                <c:pt idx="192">
                  <c:v>2.0040080160320601E-3</c:v>
                </c:pt>
                <c:pt idx="193">
                  <c:v>2.0040080160320601E-3</c:v>
                </c:pt>
                <c:pt idx="194">
                  <c:v>4.0080160320641297E-3</c:v>
                </c:pt>
                <c:pt idx="195">
                  <c:v>4.0080160320641297E-3</c:v>
                </c:pt>
                <c:pt idx="196">
                  <c:v>4.0080160320641297E-3</c:v>
                </c:pt>
                <c:pt idx="197">
                  <c:v>4.0080160320641297E-3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1.9841269841269801E-3</c:v>
                </c:pt>
                <c:pt idx="206">
                  <c:v>1.9920318725099601E-3</c:v>
                </c:pt>
                <c:pt idx="207">
                  <c:v>1.9841269841269801E-3</c:v>
                </c:pt>
                <c:pt idx="208">
                  <c:v>1.9841269841269801E-3</c:v>
                </c:pt>
                <c:pt idx="209">
                  <c:v>1.9880715705765401E-3</c:v>
                </c:pt>
                <c:pt idx="210">
                  <c:v>1.9841269841269801E-3</c:v>
                </c:pt>
                <c:pt idx="211">
                  <c:v>1.9841269841269801E-3</c:v>
                </c:pt>
                <c:pt idx="212">
                  <c:v>1.9841269841269801E-3</c:v>
                </c:pt>
                <c:pt idx="213">
                  <c:v>1.9841269841269801E-3</c:v>
                </c:pt>
                <c:pt idx="214">
                  <c:v>1.9841269841269801E-3</c:v>
                </c:pt>
                <c:pt idx="215">
                  <c:v>1.9841269841269801E-3</c:v>
                </c:pt>
                <c:pt idx="216">
                  <c:v>1.9841269841269801E-3</c:v>
                </c:pt>
                <c:pt idx="217">
                  <c:v>1.9841269841269801E-3</c:v>
                </c:pt>
                <c:pt idx="218">
                  <c:v>1.9880715705765401E-3</c:v>
                </c:pt>
                <c:pt idx="219">
                  <c:v>1.9880715705765401E-3</c:v>
                </c:pt>
                <c:pt idx="220">
                  <c:v>1.9841269841269801E-3</c:v>
                </c:pt>
                <c:pt idx="221">
                  <c:v>1.9841269841269801E-3</c:v>
                </c:pt>
                <c:pt idx="222">
                  <c:v>1.9841269841269801E-3</c:v>
                </c:pt>
                <c:pt idx="223">
                  <c:v>1.9841269841269801E-3</c:v>
                </c:pt>
                <c:pt idx="224">
                  <c:v>1.9841269841269801E-3</c:v>
                </c:pt>
                <c:pt idx="225">
                  <c:v>1.9880715705765401E-3</c:v>
                </c:pt>
                <c:pt idx="226">
                  <c:v>1.9841269841269801E-3</c:v>
                </c:pt>
                <c:pt idx="227">
                  <c:v>1.9841269841269801E-3</c:v>
                </c:pt>
                <c:pt idx="228">
                  <c:v>1.9841269841269801E-3</c:v>
                </c:pt>
                <c:pt idx="229">
                  <c:v>1.9841269841269801E-3</c:v>
                </c:pt>
                <c:pt idx="230">
                  <c:v>1.9801980198019798E-3</c:v>
                </c:pt>
                <c:pt idx="231">
                  <c:v>1.98019801980197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B14E-4A21-B535-B4F1ACADB075}"/>
            </c:ext>
          </c:extLst>
        </c:ser>
        <c:ser>
          <c:idx val="30"/>
          <c:order val="30"/>
          <c:tx>
            <c:strRef>
              <c:f>'SP500 exposures old'!$AN$2</c:f>
              <c:strCache>
                <c:ptCount val="1"/>
                <c:pt idx="0">
                  <c:v>GROWTH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N$3:$AN$234</c:f>
              <c:numCache>
                <c:formatCode>General</c:formatCode>
                <c:ptCount val="232"/>
                <c:pt idx="0">
                  <c:v>2.7468669581545299E-2</c:v>
                </c:pt>
                <c:pt idx="1">
                  <c:v>3.2904475549563703E-2</c:v>
                </c:pt>
                <c:pt idx="2">
                  <c:v>3.1279009868377797E-2</c:v>
                </c:pt>
                <c:pt idx="3">
                  <c:v>3.6837021272022603E-2</c:v>
                </c:pt>
                <c:pt idx="4">
                  <c:v>3.1189467352506401E-2</c:v>
                </c:pt>
                <c:pt idx="5">
                  <c:v>2.86060279084474E-2</c:v>
                </c:pt>
                <c:pt idx="6">
                  <c:v>5.6926548631959201E-2</c:v>
                </c:pt>
                <c:pt idx="7">
                  <c:v>4.7532331384472999E-2</c:v>
                </c:pt>
                <c:pt idx="8">
                  <c:v>4.4612464128280301E-2</c:v>
                </c:pt>
                <c:pt idx="9">
                  <c:v>5.3858295250163203E-2</c:v>
                </c:pt>
                <c:pt idx="10">
                  <c:v>4.3110297286052E-2</c:v>
                </c:pt>
                <c:pt idx="11">
                  <c:v>4.3461522366780497E-2</c:v>
                </c:pt>
                <c:pt idx="12">
                  <c:v>3.8919329927370197E-2</c:v>
                </c:pt>
                <c:pt idx="13">
                  <c:v>4.5158059927603099E-2</c:v>
                </c:pt>
                <c:pt idx="14">
                  <c:v>2.4779391205891201E-2</c:v>
                </c:pt>
                <c:pt idx="15">
                  <c:v>2.6118832340324801E-2</c:v>
                </c:pt>
                <c:pt idx="16">
                  <c:v>-3.0447500735443999E-4</c:v>
                </c:pt>
                <c:pt idx="17">
                  <c:v>-7.3848520759099302E-3</c:v>
                </c:pt>
                <c:pt idx="18">
                  <c:v>-1.8202939458162901E-2</c:v>
                </c:pt>
                <c:pt idx="19">
                  <c:v>-1.73852931934751E-2</c:v>
                </c:pt>
                <c:pt idx="20">
                  <c:v>-1.5779561633780699E-2</c:v>
                </c:pt>
                <c:pt idx="21">
                  <c:v>-2.0630728839540601E-2</c:v>
                </c:pt>
                <c:pt idx="22">
                  <c:v>-2.1587137773475502E-2</c:v>
                </c:pt>
                <c:pt idx="23">
                  <c:v>-2.8973032284771501E-2</c:v>
                </c:pt>
                <c:pt idx="24">
                  <c:v>-3.3323943375446301E-2</c:v>
                </c:pt>
                <c:pt idx="25">
                  <c:v>-3.7760628639287898E-2</c:v>
                </c:pt>
                <c:pt idx="26">
                  <c:v>-3.7571250818539702E-2</c:v>
                </c:pt>
                <c:pt idx="27">
                  <c:v>-2.9431422115627999E-2</c:v>
                </c:pt>
                <c:pt idx="28">
                  <c:v>-3.0251083759771001E-2</c:v>
                </c:pt>
                <c:pt idx="29">
                  <c:v>-3.48268343364928E-2</c:v>
                </c:pt>
                <c:pt idx="30">
                  <c:v>-2.27743193601113E-2</c:v>
                </c:pt>
                <c:pt idx="31">
                  <c:v>-1.6718123124064101E-2</c:v>
                </c:pt>
                <c:pt idx="32">
                  <c:v>-2.6181223816057999E-2</c:v>
                </c:pt>
                <c:pt idx="33">
                  <c:v>-2.2138451175601499E-2</c:v>
                </c:pt>
                <c:pt idx="34">
                  <c:v>-3.1028580745713401E-2</c:v>
                </c:pt>
                <c:pt idx="35">
                  <c:v>-2.7278608049201399E-2</c:v>
                </c:pt>
                <c:pt idx="36">
                  <c:v>-3.3733201440381902E-2</c:v>
                </c:pt>
                <c:pt idx="37">
                  <c:v>-3.4339131468660501E-2</c:v>
                </c:pt>
                <c:pt idx="38">
                  <c:v>-3.9549120264291499E-2</c:v>
                </c:pt>
                <c:pt idx="39">
                  <c:v>-4.1312029989524802E-2</c:v>
                </c:pt>
                <c:pt idx="40">
                  <c:v>-5.1170312586207703E-2</c:v>
                </c:pt>
                <c:pt idx="41">
                  <c:v>-5.2995671445320199E-2</c:v>
                </c:pt>
                <c:pt idx="42">
                  <c:v>-6.6530634622704199E-2</c:v>
                </c:pt>
                <c:pt idx="43">
                  <c:v>-6.0799482449976301E-2</c:v>
                </c:pt>
                <c:pt idx="44">
                  <c:v>-5.7693165966339999E-2</c:v>
                </c:pt>
                <c:pt idx="45">
                  <c:v>-5.5393113453483397E-2</c:v>
                </c:pt>
                <c:pt idx="46">
                  <c:v>-5.6886886179146501E-2</c:v>
                </c:pt>
                <c:pt idx="47">
                  <c:v>-5.6384549762024699E-2</c:v>
                </c:pt>
                <c:pt idx="48">
                  <c:v>-4.7786611061965599E-2</c:v>
                </c:pt>
                <c:pt idx="49">
                  <c:v>-2.2581473778472E-2</c:v>
                </c:pt>
                <c:pt idx="50">
                  <c:v>-1.9683069792555099E-2</c:v>
                </c:pt>
                <c:pt idx="51">
                  <c:v>-1.8073146846209798E-2</c:v>
                </c:pt>
                <c:pt idx="52">
                  <c:v>-1.9105066749696299E-2</c:v>
                </c:pt>
                <c:pt idx="53">
                  <c:v>-8.3074139016242193E-3</c:v>
                </c:pt>
                <c:pt idx="54">
                  <c:v>-2.7485062118686801E-3</c:v>
                </c:pt>
                <c:pt idx="55">
                  <c:v>-4.4178246779979303E-3</c:v>
                </c:pt>
                <c:pt idx="56">
                  <c:v>-1.1299917141819301E-2</c:v>
                </c:pt>
                <c:pt idx="57">
                  <c:v>-1.5481628731676401E-2</c:v>
                </c:pt>
                <c:pt idx="58">
                  <c:v>-9.9498155581878005E-3</c:v>
                </c:pt>
                <c:pt idx="59">
                  <c:v>-3.9829306245387098E-3</c:v>
                </c:pt>
                <c:pt idx="60">
                  <c:v>-1.66683036104932E-2</c:v>
                </c:pt>
                <c:pt idx="61">
                  <c:v>-1.9883019118615002E-2</c:v>
                </c:pt>
                <c:pt idx="62">
                  <c:v>-1.1885097216394301E-2</c:v>
                </c:pt>
                <c:pt idx="63">
                  <c:v>-1.9141196000601001E-2</c:v>
                </c:pt>
                <c:pt idx="64">
                  <c:v>-2.4972651204306601E-2</c:v>
                </c:pt>
                <c:pt idx="65">
                  <c:v>-3.2896221845563102E-2</c:v>
                </c:pt>
                <c:pt idx="66">
                  <c:v>-4.6723372321448103E-2</c:v>
                </c:pt>
                <c:pt idx="67">
                  <c:v>-4.2425772616036903E-2</c:v>
                </c:pt>
                <c:pt idx="68">
                  <c:v>-4.54478921227328E-2</c:v>
                </c:pt>
                <c:pt idx="69">
                  <c:v>-5.4423732658886198E-2</c:v>
                </c:pt>
                <c:pt idx="70">
                  <c:v>-4.1848972445643298E-2</c:v>
                </c:pt>
                <c:pt idx="71">
                  <c:v>-5.0509407488602699E-2</c:v>
                </c:pt>
                <c:pt idx="72">
                  <c:v>-3.6279676580825801E-2</c:v>
                </c:pt>
                <c:pt idx="73">
                  <c:v>-4.0970008961621798E-2</c:v>
                </c:pt>
                <c:pt idx="74">
                  <c:v>-4.2597131752809499E-2</c:v>
                </c:pt>
                <c:pt idx="75">
                  <c:v>-5.98821393904913E-2</c:v>
                </c:pt>
                <c:pt idx="76">
                  <c:v>-6.9079906912816597E-2</c:v>
                </c:pt>
                <c:pt idx="77">
                  <c:v>-7.2917016037005594E-2</c:v>
                </c:pt>
                <c:pt idx="78">
                  <c:v>-7.7355118626900393E-2</c:v>
                </c:pt>
                <c:pt idx="79">
                  <c:v>-8.4822229503553198E-2</c:v>
                </c:pt>
                <c:pt idx="80">
                  <c:v>-8.4812119293733099E-2</c:v>
                </c:pt>
                <c:pt idx="81">
                  <c:v>-5.6334097755334399E-2</c:v>
                </c:pt>
                <c:pt idx="82">
                  <c:v>-4.20688879301628E-2</c:v>
                </c:pt>
                <c:pt idx="83">
                  <c:v>-5.1552372370597198E-2</c:v>
                </c:pt>
                <c:pt idx="84">
                  <c:v>-6.6601396595044202E-2</c:v>
                </c:pt>
                <c:pt idx="85">
                  <c:v>-8.3855231993387902E-2</c:v>
                </c:pt>
                <c:pt idx="86">
                  <c:v>-7.7129228997249902E-2</c:v>
                </c:pt>
                <c:pt idx="87">
                  <c:v>-7.9242914509100204E-2</c:v>
                </c:pt>
                <c:pt idx="88">
                  <c:v>-7.6832268639562606E-2</c:v>
                </c:pt>
                <c:pt idx="89">
                  <c:v>-7.2971783822183597E-2</c:v>
                </c:pt>
                <c:pt idx="90">
                  <c:v>-5.6299766438704803E-2</c:v>
                </c:pt>
                <c:pt idx="91">
                  <c:v>-5.8713652030341699E-2</c:v>
                </c:pt>
                <c:pt idx="92">
                  <c:v>-5.7690329768182003E-2</c:v>
                </c:pt>
                <c:pt idx="93">
                  <c:v>-4.6865618596236801E-2</c:v>
                </c:pt>
                <c:pt idx="94">
                  <c:v>-5.2225707158035303E-2</c:v>
                </c:pt>
                <c:pt idx="95">
                  <c:v>-5.2450319622449101E-2</c:v>
                </c:pt>
                <c:pt idx="96">
                  <c:v>-5.5185660487648197E-2</c:v>
                </c:pt>
                <c:pt idx="97">
                  <c:v>-4.8507317373362203E-2</c:v>
                </c:pt>
                <c:pt idx="98">
                  <c:v>-4.4509293570647403E-2</c:v>
                </c:pt>
                <c:pt idx="99">
                  <c:v>-3.7332408610545799E-2</c:v>
                </c:pt>
                <c:pt idx="100">
                  <c:v>-3.44191986730377E-2</c:v>
                </c:pt>
                <c:pt idx="101">
                  <c:v>-3.2208029945250703E-2</c:v>
                </c:pt>
                <c:pt idx="102">
                  <c:v>-3.1291585728408698E-2</c:v>
                </c:pt>
                <c:pt idx="103">
                  <c:v>-3.9146645948664502E-2</c:v>
                </c:pt>
                <c:pt idx="104">
                  <c:v>-4.1226290873497197E-2</c:v>
                </c:pt>
                <c:pt idx="105">
                  <c:v>-3.7273115743643302E-2</c:v>
                </c:pt>
                <c:pt idx="106">
                  <c:v>-4.17963548788267E-2</c:v>
                </c:pt>
                <c:pt idx="107">
                  <c:v>-3.8235839625037397E-2</c:v>
                </c:pt>
                <c:pt idx="108">
                  <c:v>-3.5286920896008503E-2</c:v>
                </c:pt>
                <c:pt idx="109">
                  <c:v>-2.8833475821254902E-2</c:v>
                </c:pt>
                <c:pt idx="110">
                  <c:v>-2.8734831915637998E-2</c:v>
                </c:pt>
                <c:pt idx="111">
                  <c:v>-3.6237729858305902E-2</c:v>
                </c:pt>
                <c:pt idx="112">
                  <c:v>-3.53591086526409E-2</c:v>
                </c:pt>
                <c:pt idx="113">
                  <c:v>-3.9788741716680801E-2</c:v>
                </c:pt>
                <c:pt idx="114">
                  <c:v>-4.2577140320903997E-2</c:v>
                </c:pt>
                <c:pt idx="115">
                  <c:v>-4.1796873125485599E-2</c:v>
                </c:pt>
                <c:pt idx="116">
                  <c:v>-4.0116034827605299E-2</c:v>
                </c:pt>
                <c:pt idx="117">
                  <c:v>-3.6093648276205897E-2</c:v>
                </c:pt>
                <c:pt idx="118">
                  <c:v>-3.5173853189854803E-2</c:v>
                </c:pt>
                <c:pt idx="119">
                  <c:v>-4.8032912013748201E-2</c:v>
                </c:pt>
                <c:pt idx="120">
                  <c:v>-4.3427223103364297E-2</c:v>
                </c:pt>
                <c:pt idx="121">
                  <c:v>-4.2720088233788298E-2</c:v>
                </c:pt>
                <c:pt idx="122">
                  <c:v>-4.0089540105277301E-2</c:v>
                </c:pt>
                <c:pt idx="123">
                  <c:v>-4.7622762462066898E-2</c:v>
                </c:pt>
                <c:pt idx="124">
                  <c:v>-6.64752859441467E-2</c:v>
                </c:pt>
                <c:pt idx="125">
                  <c:v>-6.0325246660479399E-2</c:v>
                </c:pt>
                <c:pt idx="126">
                  <c:v>-5.28722398598305E-2</c:v>
                </c:pt>
                <c:pt idx="127">
                  <c:v>-5.85996392642067E-2</c:v>
                </c:pt>
                <c:pt idx="128">
                  <c:v>-5.8444006257162097E-2</c:v>
                </c:pt>
                <c:pt idx="129">
                  <c:v>-4.3971612748530897E-2</c:v>
                </c:pt>
                <c:pt idx="130">
                  <c:v>-4.4193514369543101E-2</c:v>
                </c:pt>
                <c:pt idx="131">
                  <c:v>-3.4595609643745903E-2</c:v>
                </c:pt>
                <c:pt idx="132">
                  <c:v>-1.7842720388857199E-2</c:v>
                </c:pt>
                <c:pt idx="133">
                  <c:v>-5.1027058576441197E-3</c:v>
                </c:pt>
                <c:pt idx="134">
                  <c:v>-8.7014104797543106E-3</c:v>
                </c:pt>
                <c:pt idx="135">
                  <c:v>-5.0994411890813501E-3</c:v>
                </c:pt>
                <c:pt idx="136">
                  <c:v>-6.6254677645347102E-3</c:v>
                </c:pt>
                <c:pt idx="137">
                  <c:v>3.7499601556140101E-3</c:v>
                </c:pt>
                <c:pt idx="138">
                  <c:v>-6.3170155549446601E-3</c:v>
                </c:pt>
                <c:pt idx="139">
                  <c:v>-1.3132611508721401E-2</c:v>
                </c:pt>
                <c:pt idx="140">
                  <c:v>-6.7484417225918501E-3</c:v>
                </c:pt>
                <c:pt idx="141">
                  <c:v>5.1481480708664995E-4</c:v>
                </c:pt>
                <c:pt idx="142">
                  <c:v>1.0875785513691699E-2</c:v>
                </c:pt>
                <c:pt idx="143">
                  <c:v>9.2344851008821695E-3</c:v>
                </c:pt>
                <c:pt idx="144">
                  <c:v>1.0082545794175999E-2</c:v>
                </c:pt>
                <c:pt idx="145">
                  <c:v>7.56530891512356E-3</c:v>
                </c:pt>
                <c:pt idx="146">
                  <c:v>2.13713260401335E-2</c:v>
                </c:pt>
                <c:pt idx="147">
                  <c:v>1.48794881848346E-2</c:v>
                </c:pt>
                <c:pt idx="148">
                  <c:v>1.6408009078580799E-2</c:v>
                </c:pt>
                <c:pt idx="149">
                  <c:v>1.5704408005859399E-2</c:v>
                </c:pt>
                <c:pt idx="150">
                  <c:v>1.51679526162185E-2</c:v>
                </c:pt>
                <c:pt idx="151">
                  <c:v>1.9460142119282001E-2</c:v>
                </c:pt>
                <c:pt idx="152">
                  <c:v>1.50765958854647E-2</c:v>
                </c:pt>
                <c:pt idx="153">
                  <c:v>6.90019214134338E-3</c:v>
                </c:pt>
                <c:pt idx="154">
                  <c:v>9.6029770975946099E-3</c:v>
                </c:pt>
                <c:pt idx="155">
                  <c:v>9.2704893869200496E-3</c:v>
                </c:pt>
                <c:pt idx="156">
                  <c:v>-3.5192240980528402E-3</c:v>
                </c:pt>
                <c:pt idx="157">
                  <c:v>-2.0024600573256101E-3</c:v>
                </c:pt>
                <c:pt idx="158">
                  <c:v>-3.76576421997075E-3</c:v>
                </c:pt>
                <c:pt idx="159">
                  <c:v>-5.5669992253639701E-3</c:v>
                </c:pt>
                <c:pt idx="160">
                  <c:v>-1.2445358835813001E-2</c:v>
                </c:pt>
                <c:pt idx="161">
                  <c:v>-2.1700648090513901E-2</c:v>
                </c:pt>
                <c:pt idx="162">
                  <c:v>-1.7111550460731099E-2</c:v>
                </c:pt>
                <c:pt idx="163">
                  <c:v>-1.2417062947669401E-2</c:v>
                </c:pt>
                <c:pt idx="164">
                  <c:v>-4.2334856802329901E-3</c:v>
                </c:pt>
                <c:pt idx="165">
                  <c:v>3.73889380937238E-3</c:v>
                </c:pt>
                <c:pt idx="166">
                  <c:v>-1.6343584081140799E-3</c:v>
                </c:pt>
                <c:pt idx="167">
                  <c:v>-2.7077687409447502E-3</c:v>
                </c:pt>
                <c:pt idx="168">
                  <c:v>6.3079439299910398E-3</c:v>
                </c:pt>
                <c:pt idx="169">
                  <c:v>-9.7294014389626995E-4</c:v>
                </c:pt>
                <c:pt idx="170">
                  <c:v>-3.4857728709317502E-3</c:v>
                </c:pt>
                <c:pt idx="171">
                  <c:v>-6.8927624934048397E-3</c:v>
                </c:pt>
                <c:pt idx="172">
                  <c:v>-1.02538623613006E-2</c:v>
                </c:pt>
                <c:pt idx="173">
                  <c:v>1.1283302711696699E-3</c:v>
                </c:pt>
                <c:pt idx="174">
                  <c:v>-1.51379970592436E-2</c:v>
                </c:pt>
                <c:pt idx="175">
                  <c:v>-4.3455512994827203E-3</c:v>
                </c:pt>
                <c:pt idx="176">
                  <c:v>-1.37608876768943E-2</c:v>
                </c:pt>
                <c:pt idx="177">
                  <c:v>-1.38927736698498E-2</c:v>
                </c:pt>
                <c:pt idx="178">
                  <c:v>-1.04986903554166E-2</c:v>
                </c:pt>
                <c:pt idx="179">
                  <c:v>-2.7711373355715002E-3</c:v>
                </c:pt>
                <c:pt idx="180">
                  <c:v>-1.3415025325899299E-2</c:v>
                </c:pt>
                <c:pt idx="181">
                  <c:v>-2.7876174766657099E-2</c:v>
                </c:pt>
                <c:pt idx="182">
                  <c:v>-2.36229758173345E-2</c:v>
                </c:pt>
                <c:pt idx="183">
                  <c:v>-3.44639793027414E-2</c:v>
                </c:pt>
                <c:pt idx="184">
                  <c:v>-3.9714164181992202E-2</c:v>
                </c:pt>
                <c:pt idx="185">
                  <c:v>-3.3407988822057803E-2</c:v>
                </c:pt>
                <c:pt idx="186">
                  <c:v>-3.9520966197406998E-2</c:v>
                </c:pt>
                <c:pt idx="187">
                  <c:v>-5.0998421691636098E-2</c:v>
                </c:pt>
                <c:pt idx="188">
                  <c:v>-4.6495846133199202E-2</c:v>
                </c:pt>
                <c:pt idx="189">
                  <c:v>-5.0401681506861203E-2</c:v>
                </c:pt>
                <c:pt idx="190">
                  <c:v>-5.0322732490798203E-2</c:v>
                </c:pt>
                <c:pt idx="191">
                  <c:v>-5.7168513934014599E-2</c:v>
                </c:pt>
                <c:pt idx="192">
                  <c:v>-5.2859570867898401E-2</c:v>
                </c:pt>
                <c:pt idx="193">
                  <c:v>-6.28911545884481E-2</c:v>
                </c:pt>
                <c:pt idx="194">
                  <c:v>-5.5166605786770198E-2</c:v>
                </c:pt>
                <c:pt idx="195">
                  <c:v>-7.6315223179300007E-2</c:v>
                </c:pt>
                <c:pt idx="196">
                  <c:v>-6.2587480178213306E-2</c:v>
                </c:pt>
                <c:pt idx="197">
                  <c:v>-6.8502617233234503E-2</c:v>
                </c:pt>
                <c:pt idx="198">
                  <c:v>-7.9204443427375204E-2</c:v>
                </c:pt>
                <c:pt idx="199">
                  <c:v>-9.3167721324448297E-2</c:v>
                </c:pt>
                <c:pt idx="200">
                  <c:v>-8.9512939571562894E-2</c:v>
                </c:pt>
                <c:pt idx="201">
                  <c:v>-6.7395238275657507E-2</c:v>
                </c:pt>
                <c:pt idx="202">
                  <c:v>-6.8220225801441506E-2</c:v>
                </c:pt>
                <c:pt idx="203">
                  <c:v>-6.8230877473827695E-2</c:v>
                </c:pt>
                <c:pt idx="204">
                  <c:v>-7.69116083100609E-2</c:v>
                </c:pt>
                <c:pt idx="205">
                  <c:v>-7.3088773626181394E-2</c:v>
                </c:pt>
                <c:pt idx="206">
                  <c:v>-7.5057564894102799E-2</c:v>
                </c:pt>
                <c:pt idx="207">
                  <c:v>-7.8241686516737602E-2</c:v>
                </c:pt>
                <c:pt idx="208">
                  <c:v>-7.5350745755616705E-2</c:v>
                </c:pt>
                <c:pt idx="209">
                  <c:v>-7.9722029177221307E-2</c:v>
                </c:pt>
                <c:pt idx="210">
                  <c:v>-8.2240119084569102E-2</c:v>
                </c:pt>
                <c:pt idx="211">
                  <c:v>-8.1718927789103002E-2</c:v>
                </c:pt>
                <c:pt idx="212">
                  <c:v>-6.9726389912202105E-2</c:v>
                </c:pt>
                <c:pt idx="213">
                  <c:v>-8.1924878180824195E-2</c:v>
                </c:pt>
                <c:pt idx="214">
                  <c:v>-8.4441343096649496E-2</c:v>
                </c:pt>
                <c:pt idx="215">
                  <c:v>-8.3136419600556802E-2</c:v>
                </c:pt>
                <c:pt idx="216">
                  <c:v>-9.3026442107153995E-2</c:v>
                </c:pt>
                <c:pt idx="217">
                  <c:v>-0.10475532670464401</c:v>
                </c:pt>
                <c:pt idx="218">
                  <c:v>-0.122976310080345</c:v>
                </c:pt>
                <c:pt idx="219">
                  <c:v>-0.141422578078744</c:v>
                </c:pt>
                <c:pt idx="220">
                  <c:v>-0.14603564922258999</c:v>
                </c:pt>
                <c:pt idx="221">
                  <c:v>-0.17997813214681499</c:v>
                </c:pt>
                <c:pt idx="222">
                  <c:v>-0.191115396369122</c:v>
                </c:pt>
                <c:pt idx="223">
                  <c:v>-0.22519492074195099</c:v>
                </c:pt>
                <c:pt idx="224">
                  <c:v>-0.22107627464072899</c:v>
                </c:pt>
                <c:pt idx="225">
                  <c:v>-0.22462984888036799</c:v>
                </c:pt>
                <c:pt idx="226">
                  <c:v>-0.25598547912094699</c:v>
                </c:pt>
                <c:pt idx="227">
                  <c:v>-0.267430159442056</c:v>
                </c:pt>
                <c:pt idx="228">
                  <c:v>-0.259334030702219</c:v>
                </c:pt>
                <c:pt idx="229">
                  <c:v>-0.23460508299851901</c:v>
                </c:pt>
                <c:pt idx="230">
                  <c:v>-0.21081762570076801</c:v>
                </c:pt>
                <c:pt idx="231">
                  <c:v>-0.2002992401210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14E-4A21-B535-B4F1ACADB075}"/>
            </c:ext>
          </c:extLst>
        </c:ser>
        <c:ser>
          <c:idx val="31"/>
          <c:order val="31"/>
          <c:tx>
            <c:strRef>
              <c:f>'SP500 exposures old'!$AO$2</c:f>
              <c:strCache>
                <c:ptCount val="1"/>
                <c:pt idx="0">
                  <c:v>HLTHEQPT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O$3:$AO$234</c:f>
              <c:numCache>
                <c:formatCode>General</c:formatCode>
                <c:ptCount val="232"/>
                <c:pt idx="0">
                  <c:v>2.4193548387096801E-2</c:v>
                </c:pt>
                <c:pt idx="1">
                  <c:v>2.4193548387096801E-2</c:v>
                </c:pt>
                <c:pt idx="2">
                  <c:v>2.6209677419354802E-2</c:v>
                </c:pt>
                <c:pt idx="3">
                  <c:v>2.4193548387096801E-2</c:v>
                </c:pt>
                <c:pt idx="4">
                  <c:v>2.8225806451612899E-2</c:v>
                </c:pt>
                <c:pt idx="5">
                  <c:v>2.8225806451612899E-2</c:v>
                </c:pt>
                <c:pt idx="6">
                  <c:v>3.0241935483871E-2</c:v>
                </c:pt>
                <c:pt idx="7">
                  <c:v>3.03030303030303E-2</c:v>
                </c:pt>
                <c:pt idx="8">
                  <c:v>3.2193158953722302E-2</c:v>
                </c:pt>
                <c:pt idx="9">
                  <c:v>3.0241935483871E-2</c:v>
                </c:pt>
                <c:pt idx="10">
                  <c:v>2.8225806451612899E-2</c:v>
                </c:pt>
                <c:pt idx="11">
                  <c:v>3.0241935483871E-2</c:v>
                </c:pt>
                <c:pt idx="12">
                  <c:v>3.0241935483871E-2</c:v>
                </c:pt>
                <c:pt idx="13">
                  <c:v>3.0241935483871E-2</c:v>
                </c:pt>
                <c:pt idx="14">
                  <c:v>3.0241935483871E-2</c:v>
                </c:pt>
                <c:pt idx="15">
                  <c:v>3.0241935483871E-2</c:v>
                </c:pt>
                <c:pt idx="16">
                  <c:v>3.0241935483871E-2</c:v>
                </c:pt>
                <c:pt idx="17">
                  <c:v>3.0241935483871E-2</c:v>
                </c:pt>
                <c:pt idx="18">
                  <c:v>3.0241935483871E-2</c:v>
                </c:pt>
                <c:pt idx="19">
                  <c:v>3.03030303030303E-2</c:v>
                </c:pt>
                <c:pt idx="20">
                  <c:v>3.0241935483871E-2</c:v>
                </c:pt>
                <c:pt idx="21">
                  <c:v>3.0241935483871E-2</c:v>
                </c:pt>
                <c:pt idx="22">
                  <c:v>3.0241935483871E-2</c:v>
                </c:pt>
                <c:pt idx="23">
                  <c:v>3.0241935483871E-2</c:v>
                </c:pt>
                <c:pt idx="24">
                  <c:v>2.8225806451612899E-2</c:v>
                </c:pt>
                <c:pt idx="25">
                  <c:v>2.8225806451612899E-2</c:v>
                </c:pt>
                <c:pt idx="26">
                  <c:v>2.8225806451612899E-2</c:v>
                </c:pt>
                <c:pt idx="27">
                  <c:v>3.2128514056224897E-2</c:v>
                </c:pt>
                <c:pt idx="28">
                  <c:v>3.2128514056224897E-2</c:v>
                </c:pt>
                <c:pt idx="29">
                  <c:v>3.2128514056224897E-2</c:v>
                </c:pt>
                <c:pt idx="30">
                  <c:v>3.0120481927710802E-2</c:v>
                </c:pt>
                <c:pt idx="31">
                  <c:v>3.4136546184738999E-2</c:v>
                </c:pt>
                <c:pt idx="32">
                  <c:v>3.0120481927710802E-2</c:v>
                </c:pt>
                <c:pt idx="33">
                  <c:v>2.81124497991968E-2</c:v>
                </c:pt>
                <c:pt idx="34">
                  <c:v>3.0120481927710802E-2</c:v>
                </c:pt>
                <c:pt idx="35">
                  <c:v>3.0120481927710802E-2</c:v>
                </c:pt>
                <c:pt idx="36">
                  <c:v>3.2128514056224897E-2</c:v>
                </c:pt>
                <c:pt idx="37">
                  <c:v>3.0120481927710802E-2</c:v>
                </c:pt>
                <c:pt idx="38">
                  <c:v>3.2128514056224897E-2</c:v>
                </c:pt>
                <c:pt idx="39">
                  <c:v>3.2128514056224897E-2</c:v>
                </c:pt>
                <c:pt idx="40">
                  <c:v>3.2128514056224897E-2</c:v>
                </c:pt>
                <c:pt idx="41">
                  <c:v>3.0120481927710802E-2</c:v>
                </c:pt>
                <c:pt idx="42">
                  <c:v>3.0120481927710802E-2</c:v>
                </c:pt>
                <c:pt idx="43">
                  <c:v>2.8169014084507001E-2</c:v>
                </c:pt>
                <c:pt idx="44">
                  <c:v>3.0120481927710802E-2</c:v>
                </c:pt>
                <c:pt idx="45">
                  <c:v>3.0181086519114698E-2</c:v>
                </c:pt>
                <c:pt idx="46">
                  <c:v>3.0120481927710802E-2</c:v>
                </c:pt>
                <c:pt idx="47">
                  <c:v>3.0120481927710802E-2</c:v>
                </c:pt>
                <c:pt idx="48">
                  <c:v>3.0241935483871E-2</c:v>
                </c:pt>
                <c:pt idx="49">
                  <c:v>2.8169014084507001E-2</c:v>
                </c:pt>
                <c:pt idx="50">
                  <c:v>3.0181086519114698E-2</c:v>
                </c:pt>
                <c:pt idx="51">
                  <c:v>2.8169014084507001E-2</c:v>
                </c:pt>
                <c:pt idx="52">
                  <c:v>2.6209677419354802E-2</c:v>
                </c:pt>
                <c:pt idx="53">
                  <c:v>2.81124497991968E-2</c:v>
                </c:pt>
                <c:pt idx="54">
                  <c:v>2.6156941649899401E-2</c:v>
                </c:pt>
                <c:pt idx="55">
                  <c:v>2.6209677419354802E-2</c:v>
                </c:pt>
                <c:pt idx="56">
                  <c:v>2.6104417670682702E-2</c:v>
                </c:pt>
                <c:pt idx="57">
                  <c:v>2.6104417670682702E-2</c:v>
                </c:pt>
                <c:pt idx="58">
                  <c:v>2.6104417670682702E-2</c:v>
                </c:pt>
                <c:pt idx="59">
                  <c:v>2.6104417670682702E-2</c:v>
                </c:pt>
                <c:pt idx="60">
                  <c:v>2.6104417670682702E-2</c:v>
                </c:pt>
                <c:pt idx="61">
                  <c:v>2.6104417670682702E-2</c:v>
                </c:pt>
                <c:pt idx="62">
                  <c:v>2.6104417670682702E-2</c:v>
                </c:pt>
                <c:pt idx="63">
                  <c:v>2.81124497991968E-2</c:v>
                </c:pt>
                <c:pt idx="64">
                  <c:v>2.81124497991968E-2</c:v>
                </c:pt>
                <c:pt idx="65">
                  <c:v>3.0120481927710802E-2</c:v>
                </c:pt>
                <c:pt idx="66">
                  <c:v>3.0241935483871E-2</c:v>
                </c:pt>
                <c:pt idx="67">
                  <c:v>3.0181086519114698E-2</c:v>
                </c:pt>
                <c:pt idx="68">
                  <c:v>3.0181086519114698E-2</c:v>
                </c:pt>
                <c:pt idx="69">
                  <c:v>3.0181086519114698E-2</c:v>
                </c:pt>
                <c:pt idx="70">
                  <c:v>3.0181086519114698E-2</c:v>
                </c:pt>
                <c:pt idx="71">
                  <c:v>3.4343434343434301E-2</c:v>
                </c:pt>
                <c:pt idx="72">
                  <c:v>3.4274193548387101E-2</c:v>
                </c:pt>
                <c:pt idx="73">
                  <c:v>3.4343434343434301E-2</c:v>
                </c:pt>
                <c:pt idx="74">
                  <c:v>3.2323232323232302E-2</c:v>
                </c:pt>
                <c:pt idx="75">
                  <c:v>3.2258064516128997E-2</c:v>
                </c:pt>
                <c:pt idx="76">
                  <c:v>3.2258064516128997E-2</c:v>
                </c:pt>
                <c:pt idx="77">
                  <c:v>3.2323232323232302E-2</c:v>
                </c:pt>
                <c:pt idx="78">
                  <c:v>3.2323232323232302E-2</c:v>
                </c:pt>
                <c:pt idx="79">
                  <c:v>3.2323232323232302E-2</c:v>
                </c:pt>
                <c:pt idx="80">
                  <c:v>3.2193158953722302E-2</c:v>
                </c:pt>
                <c:pt idx="81">
                  <c:v>3.4136546184738999E-2</c:v>
                </c:pt>
                <c:pt idx="82">
                  <c:v>3.6144578313252997E-2</c:v>
                </c:pt>
                <c:pt idx="83">
                  <c:v>3.6144578313252997E-2</c:v>
                </c:pt>
                <c:pt idx="84">
                  <c:v>3.8152610441767099E-2</c:v>
                </c:pt>
                <c:pt idx="85">
                  <c:v>3.82293762575453E-2</c:v>
                </c:pt>
                <c:pt idx="86">
                  <c:v>3.82293762575453E-2</c:v>
                </c:pt>
                <c:pt idx="87">
                  <c:v>3.6217303822937599E-2</c:v>
                </c:pt>
                <c:pt idx="88">
                  <c:v>3.6217303822937599E-2</c:v>
                </c:pt>
                <c:pt idx="89">
                  <c:v>3.6144578313252997E-2</c:v>
                </c:pt>
                <c:pt idx="90">
                  <c:v>3.6144578313252997E-2</c:v>
                </c:pt>
                <c:pt idx="91">
                  <c:v>3.4136546184738999E-2</c:v>
                </c:pt>
                <c:pt idx="92">
                  <c:v>3.6144578313252997E-2</c:v>
                </c:pt>
                <c:pt idx="93">
                  <c:v>3.6144578313252997E-2</c:v>
                </c:pt>
                <c:pt idx="94">
                  <c:v>3.6144578313252997E-2</c:v>
                </c:pt>
                <c:pt idx="95">
                  <c:v>3.6072144288577197E-2</c:v>
                </c:pt>
                <c:pt idx="96">
                  <c:v>3.6072144288577197E-2</c:v>
                </c:pt>
                <c:pt idx="97">
                  <c:v>3.6217303822937599E-2</c:v>
                </c:pt>
                <c:pt idx="98">
                  <c:v>3.6144578313252997E-2</c:v>
                </c:pt>
                <c:pt idx="99">
                  <c:v>3.8076152304609201E-2</c:v>
                </c:pt>
                <c:pt idx="100">
                  <c:v>3.8076152304609201E-2</c:v>
                </c:pt>
                <c:pt idx="101">
                  <c:v>3.8076152304609201E-2</c:v>
                </c:pt>
                <c:pt idx="102">
                  <c:v>3.4068136272545103E-2</c:v>
                </c:pt>
                <c:pt idx="103">
                  <c:v>3.4068136272545103E-2</c:v>
                </c:pt>
                <c:pt idx="104">
                  <c:v>3.4068136272545103E-2</c:v>
                </c:pt>
                <c:pt idx="105">
                  <c:v>3.4068136272545103E-2</c:v>
                </c:pt>
                <c:pt idx="106">
                  <c:v>3.6144578313252997E-2</c:v>
                </c:pt>
                <c:pt idx="107">
                  <c:v>3.6144578313252997E-2</c:v>
                </c:pt>
                <c:pt idx="108">
                  <c:v>3.6144578313252997E-2</c:v>
                </c:pt>
                <c:pt idx="109">
                  <c:v>3.8152610441767099E-2</c:v>
                </c:pt>
                <c:pt idx="110">
                  <c:v>3.8152610441767099E-2</c:v>
                </c:pt>
                <c:pt idx="111">
                  <c:v>3.6144578313252997E-2</c:v>
                </c:pt>
                <c:pt idx="112">
                  <c:v>3.6144578313252997E-2</c:v>
                </c:pt>
                <c:pt idx="113">
                  <c:v>3.6144578313252997E-2</c:v>
                </c:pt>
                <c:pt idx="114">
                  <c:v>3.8152610441767099E-2</c:v>
                </c:pt>
                <c:pt idx="115">
                  <c:v>4.0160642570281103E-2</c:v>
                </c:pt>
                <c:pt idx="116">
                  <c:v>4.2168674698795199E-2</c:v>
                </c:pt>
                <c:pt idx="117">
                  <c:v>3.8152610441767099E-2</c:v>
                </c:pt>
                <c:pt idx="118">
                  <c:v>3.6144578313252997E-2</c:v>
                </c:pt>
                <c:pt idx="119">
                  <c:v>3.6072144288577197E-2</c:v>
                </c:pt>
                <c:pt idx="120">
                  <c:v>3.8152610441767099E-2</c:v>
                </c:pt>
                <c:pt idx="121">
                  <c:v>3.6144578313252997E-2</c:v>
                </c:pt>
                <c:pt idx="122">
                  <c:v>3.8076152304609201E-2</c:v>
                </c:pt>
                <c:pt idx="123">
                  <c:v>3.8076152304609201E-2</c:v>
                </c:pt>
                <c:pt idx="124">
                  <c:v>4.0080160320641302E-2</c:v>
                </c:pt>
                <c:pt idx="125">
                  <c:v>3.8076152304609201E-2</c:v>
                </c:pt>
                <c:pt idx="126">
                  <c:v>3.8076152304609201E-2</c:v>
                </c:pt>
                <c:pt idx="127">
                  <c:v>3.8076152304609201E-2</c:v>
                </c:pt>
                <c:pt idx="128">
                  <c:v>4.0080160320641302E-2</c:v>
                </c:pt>
                <c:pt idx="129">
                  <c:v>4.0080160320641302E-2</c:v>
                </c:pt>
                <c:pt idx="130">
                  <c:v>4.0080160320641302E-2</c:v>
                </c:pt>
                <c:pt idx="131">
                  <c:v>3.8076152304609201E-2</c:v>
                </c:pt>
                <c:pt idx="132">
                  <c:v>3.8076152304609201E-2</c:v>
                </c:pt>
                <c:pt idx="133">
                  <c:v>4.0080160320641302E-2</c:v>
                </c:pt>
                <c:pt idx="134">
                  <c:v>3.8076152304609201E-2</c:v>
                </c:pt>
                <c:pt idx="135">
                  <c:v>3.8076152304609201E-2</c:v>
                </c:pt>
                <c:pt idx="136">
                  <c:v>3.8076152304609201E-2</c:v>
                </c:pt>
                <c:pt idx="137">
                  <c:v>3.8076152304609201E-2</c:v>
                </c:pt>
                <c:pt idx="138">
                  <c:v>3.8076152304609201E-2</c:v>
                </c:pt>
                <c:pt idx="139">
                  <c:v>3.8076152304609201E-2</c:v>
                </c:pt>
                <c:pt idx="140">
                  <c:v>3.8076152304609201E-2</c:v>
                </c:pt>
                <c:pt idx="141">
                  <c:v>3.8076152304609201E-2</c:v>
                </c:pt>
                <c:pt idx="142">
                  <c:v>3.8076152304609201E-2</c:v>
                </c:pt>
                <c:pt idx="143">
                  <c:v>3.8076152304609201E-2</c:v>
                </c:pt>
                <c:pt idx="144">
                  <c:v>3.8076152304609201E-2</c:v>
                </c:pt>
                <c:pt idx="145">
                  <c:v>3.8076152304609201E-2</c:v>
                </c:pt>
                <c:pt idx="146">
                  <c:v>3.6072144288577197E-2</c:v>
                </c:pt>
                <c:pt idx="147">
                  <c:v>3.8076152304609201E-2</c:v>
                </c:pt>
                <c:pt idx="148">
                  <c:v>3.8076152304609201E-2</c:v>
                </c:pt>
                <c:pt idx="149">
                  <c:v>3.8076152304609201E-2</c:v>
                </c:pt>
                <c:pt idx="150">
                  <c:v>4.0080160320641302E-2</c:v>
                </c:pt>
                <c:pt idx="151">
                  <c:v>3.8076152304609201E-2</c:v>
                </c:pt>
                <c:pt idx="152">
                  <c:v>3.6072144288577197E-2</c:v>
                </c:pt>
                <c:pt idx="153">
                  <c:v>3.8076152304609201E-2</c:v>
                </c:pt>
                <c:pt idx="154">
                  <c:v>3.8076152304609201E-2</c:v>
                </c:pt>
                <c:pt idx="155">
                  <c:v>3.8076152304609201E-2</c:v>
                </c:pt>
                <c:pt idx="156">
                  <c:v>3.8076152304609201E-2</c:v>
                </c:pt>
                <c:pt idx="157">
                  <c:v>3.8076152304609201E-2</c:v>
                </c:pt>
                <c:pt idx="158">
                  <c:v>3.6072144288577197E-2</c:v>
                </c:pt>
                <c:pt idx="159">
                  <c:v>3.4068136272545103E-2</c:v>
                </c:pt>
                <c:pt idx="160">
                  <c:v>3.4068136272545103E-2</c:v>
                </c:pt>
                <c:pt idx="161">
                  <c:v>3.4068136272545103E-2</c:v>
                </c:pt>
                <c:pt idx="162">
                  <c:v>3.6217303822937599E-2</c:v>
                </c:pt>
                <c:pt idx="163">
                  <c:v>3.6072144288577197E-2</c:v>
                </c:pt>
                <c:pt idx="164">
                  <c:v>3.6072144288577197E-2</c:v>
                </c:pt>
                <c:pt idx="165">
                  <c:v>3.4068136272545103E-2</c:v>
                </c:pt>
                <c:pt idx="166">
                  <c:v>3.8076152304609201E-2</c:v>
                </c:pt>
                <c:pt idx="167">
                  <c:v>3.8076152304609201E-2</c:v>
                </c:pt>
                <c:pt idx="168">
                  <c:v>4.0080160320641302E-2</c:v>
                </c:pt>
                <c:pt idx="169">
                  <c:v>3.6144578313252997E-2</c:v>
                </c:pt>
                <c:pt idx="170">
                  <c:v>3.8076152304609201E-2</c:v>
                </c:pt>
                <c:pt idx="171">
                  <c:v>3.6072144288577197E-2</c:v>
                </c:pt>
                <c:pt idx="172">
                  <c:v>3.8076152304609201E-2</c:v>
                </c:pt>
                <c:pt idx="173">
                  <c:v>3.8076152304609201E-2</c:v>
                </c:pt>
                <c:pt idx="174">
                  <c:v>3.8076152304609201E-2</c:v>
                </c:pt>
                <c:pt idx="175">
                  <c:v>4.0080160320641302E-2</c:v>
                </c:pt>
                <c:pt idx="176">
                  <c:v>4.0080160320641302E-2</c:v>
                </c:pt>
                <c:pt idx="177">
                  <c:v>4.0080160320641302E-2</c:v>
                </c:pt>
                <c:pt idx="178">
                  <c:v>3.8152610441767099E-2</c:v>
                </c:pt>
                <c:pt idx="179">
                  <c:v>4.0160642570281103E-2</c:v>
                </c:pt>
                <c:pt idx="180">
                  <c:v>3.6217303822937599E-2</c:v>
                </c:pt>
                <c:pt idx="181">
                  <c:v>3.8076152304609201E-2</c:v>
                </c:pt>
                <c:pt idx="182">
                  <c:v>3.8076152304609201E-2</c:v>
                </c:pt>
                <c:pt idx="183">
                  <c:v>3.8076152304609201E-2</c:v>
                </c:pt>
                <c:pt idx="184">
                  <c:v>4.0080160320641302E-2</c:v>
                </c:pt>
                <c:pt idx="185">
                  <c:v>3.8076152304609201E-2</c:v>
                </c:pt>
                <c:pt idx="186">
                  <c:v>3.8152610441767099E-2</c:v>
                </c:pt>
                <c:pt idx="187">
                  <c:v>4.0080160320641302E-2</c:v>
                </c:pt>
                <c:pt idx="188">
                  <c:v>4.2084168336673299E-2</c:v>
                </c:pt>
                <c:pt idx="189">
                  <c:v>4.4088176352705399E-2</c:v>
                </c:pt>
                <c:pt idx="190">
                  <c:v>4.0080160320641302E-2</c:v>
                </c:pt>
                <c:pt idx="191">
                  <c:v>3.8152610441767099E-2</c:v>
                </c:pt>
                <c:pt idx="192">
                  <c:v>3.8076152304609201E-2</c:v>
                </c:pt>
                <c:pt idx="193">
                  <c:v>4.0080160320641302E-2</c:v>
                </c:pt>
                <c:pt idx="194">
                  <c:v>4.0080160320641302E-2</c:v>
                </c:pt>
                <c:pt idx="195">
                  <c:v>4.0080160320641302E-2</c:v>
                </c:pt>
                <c:pt idx="196">
                  <c:v>4.0080160320641302E-2</c:v>
                </c:pt>
                <c:pt idx="197">
                  <c:v>4.0080160320641302E-2</c:v>
                </c:pt>
                <c:pt idx="198">
                  <c:v>3.5714285714285698E-2</c:v>
                </c:pt>
                <c:pt idx="199">
                  <c:v>3.5714285714285698E-2</c:v>
                </c:pt>
                <c:pt idx="200">
                  <c:v>3.5785288270377698E-2</c:v>
                </c:pt>
                <c:pt idx="201">
                  <c:v>3.5714285714285698E-2</c:v>
                </c:pt>
                <c:pt idx="202">
                  <c:v>3.59281437125748E-2</c:v>
                </c:pt>
                <c:pt idx="203">
                  <c:v>3.5643564356435599E-2</c:v>
                </c:pt>
                <c:pt idx="204">
                  <c:v>3.7698412698412703E-2</c:v>
                </c:pt>
                <c:pt idx="205">
                  <c:v>3.7698412698412703E-2</c:v>
                </c:pt>
                <c:pt idx="206">
                  <c:v>3.7848605577689202E-2</c:v>
                </c:pt>
                <c:pt idx="207">
                  <c:v>3.7698412698412703E-2</c:v>
                </c:pt>
                <c:pt idx="208">
                  <c:v>3.7698412698412703E-2</c:v>
                </c:pt>
                <c:pt idx="209">
                  <c:v>3.7773359840954299E-2</c:v>
                </c:pt>
                <c:pt idx="210">
                  <c:v>3.7698412698412703E-2</c:v>
                </c:pt>
                <c:pt idx="211">
                  <c:v>3.7698412698412703E-2</c:v>
                </c:pt>
                <c:pt idx="212">
                  <c:v>3.7698412698412703E-2</c:v>
                </c:pt>
                <c:pt idx="213">
                  <c:v>3.7698412698412703E-2</c:v>
                </c:pt>
                <c:pt idx="214">
                  <c:v>3.7698412698412703E-2</c:v>
                </c:pt>
                <c:pt idx="215">
                  <c:v>3.9682539682539701E-2</c:v>
                </c:pt>
                <c:pt idx="216">
                  <c:v>3.9682539682539701E-2</c:v>
                </c:pt>
                <c:pt idx="217">
                  <c:v>3.9682539682539701E-2</c:v>
                </c:pt>
                <c:pt idx="218">
                  <c:v>3.9761431411530802E-2</c:v>
                </c:pt>
                <c:pt idx="219">
                  <c:v>3.9761431411530802E-2</c:v>
                </c:pt>
                <c:pt idx="220">
                  <c:v>4.36507936507936E-2</c:v>
                </c:pt>
                <c:pt idx="221">
                  <c:v>4.36507936507936E-2</c:v>
                </c:pt>
                <c:pt idx="222">
                  <c:v>4.36507936507936E-2</c:v>
                </c:pt>
                <c:pt idx="223">
                  <c:v>4.36507936507936E-2</c:v>
                </c:pt>
                <c:pt idx="224">
                  <c:v>4.36507936507936E-2</c:v>
                </c:pt>
                <c:pt idx="225">
                  <c:v>4.37375745526839E-2</c:v>
                </c:pt>
                <c:pt idx="226">
                  <c:v>4.36507936507936E-2</c:v>
                </c:pt>
                <c:pt idx="227">
                  <c:v>4.36507936507936E-2</c:v>
                </c:pt>
                <c:pt idx="228">
                  <c:v>4.36507936507936E-2</c:v>
                </c:pt>
                <c:pt idx="229">
                  <c:v>4.36507936507936E-2</c:v>
                </c:pt>
                <c:pt idx="230">
                  <c:v>4.15841584158416E-2</c:v>
                </c:pt>
                <c:pt idx="231">
                  <c:v>4.158415841584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14E-4A21-B535-B4F1ACADB075}"/>
            </c:ext>
          </c:extLst>
        </c:ser>
        <c:ser>
          <c:idx val="32"/>
          <c:order val="32"/>
          <c:tx>
            <c:strRef>
              <c:f>'SP500 exposures old'!$AP$2</c:f>
              <c:strCache>
                <c:ptCount val="1"/>
                <c:pt idx="0">
                  <c:v>HLTHSVCS</c:v>
                </c:pt>
              </c:strCache>
            </c:strRef>
          </c:tx>
          <c:spPr>
            <a:ln w="28575" cap="rnd">
              <a:solidFill>
                <a:schemeClr val="accent3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P$3:$AP$234</c:f>
              <c:numCache>
                <c:formatCode>General</c:formatCode>
                <c:ptCount val="232"/>
                <c:pt idx="0">
                  <c:v>3.0241935483871E-2</c:v>
                </c:pt>
                <c:pt idx="1">
                  <c:v>3.2258064516128997E-2</c:v>
                </c:pt>
                <c:pt idx="2">
                  <c:v>3.2258064516128997E-2</c:v>
                </c:pt>
                <c:pt idx="3">
                  <c:v>3.6290322580645198E-2</c:v>
                </c:pt>
                <c:pt idx="4">
                  <c:v>4.0322580645161303E-2</c:v>
                </c:pt>
                <c:pt idx="5">
                  <c:v>4.2338709677419401E-2</c:v>
                </c:pt>
                <c:pt idx="6">
                  <c:v>4.4354838709677401E-2</c:v>
                </c:pt>
                <c:pt idx="7">
                  <c:v>4.2424242424242399E-2</c:v>
                </c:pt>
                <c:pt idx="8">
                  <c:v>4.2253521126760597E-2</c:v>
                </c:pt>
                <c:pt idx="9">
                  <c:v>4.2338709677419401E-2</c:v>
                </c:pt>
                <c:pt idx="10">
                  <c:v>3.8306451612903199E-2</c:v>
                </c:pt>
                <c:pt idx="11">
                  <c:v>3.8306451612903199E-2</c:v>
                </c:pt>
                <c:pt idx="12">
                  <c:v>4.2338709677419401E-2</c:v>
                </c:pt>
                <c:pt idx="13">
                  <c:v>4.2338709677419401E-2</c:v>
                </c:pt>
                <c:pt idx="14">
                  <c:v>4.4354838709677401E-2</c:v>
                </c:pt>
                <c:pt idx="15">
                  <c:v>3.6290322580645198E-2</c:v>
                </c:pt>
                <c:pt idx="16">
                  <c:v>3.8306451612903199E-2</c:v>
                </c:pt>
                <c:pt idx="17">
                  <c:v>4.0322580645161303E-2</c:v>
                </c:pt>
                <c:pt idx="18">
                  <c:v>4.4354838709677401E-2</c:v>
                </c:pt>
                <c:pt idx="19">
                  <c:v>3.8383838383838402E-2</c:v>
                </c:pt>
                <c:pt idx="20">
                  <c:v>4.4354838709677401E-2</c:v>
                </c:pt>
                <c:pt idx="21">
                  <c:v>4.4354838709677401E-2</c:v>
                </c:pt>
                <c:pt idx="22">
                  <c:v>4.4354838709677401E-2</c:v>
                </c:pt>
                <c:pt idx="23">
                  <c:v>4.4354838709677401E-2</c:v>
                </c:pt>
                <c:pt idx="24">
                  <c:v>4.4354838709677401E-2</c:v>
                </c:pt>
                <c:pt idx="25">
                  <c:v>4.0322580645161303E-2</c:v>
                </c:pt>
                <c:pt idx="26">
                  <c:v>4.0322580645161303E-2</c:v>
                </c:pt>
                <c:pt idx="27">
                  <c:v>4.0160642570281103E-2</c:v>
                </c:pt>
                <c:pt idx="28">
                  <c:v>4.0160642570281103E-2</c:v>
                </c:pt>
                <c:pt idx="29">
                  <c:v>4.0160642570281103E-2</c:v>
                </c:pt>
                <c:pt idx="30">
                  <c:v>3.6144578313252997E-2</c:v>
                </c:pt>
                <c:pt idx="31">
                  <c:v>3.6144578313252997E-2</c:v>
                </c:pt>
                <c:pt idx="32">
                  <c:v>3.6144578313252997E-2</c:v>
                </c:pt>
                <c:pt idx="33">
                  <c:v>3.6144578313252997E-2</c:v>
                </c:pt>
                <c:pt idx="34">
                  <c:v>4.2168674698795199E-2</c:v>
                </c:pt>
                <c:pt idx="35">
                  <c:v>4.2168674698795199E-2</c:v>
                </c:pt>
                <c:pt idx="36">
                  <c:v>4.2168674698795199E-2</c:v>
                </c:pt>
                <c:pt idx="37">
                  <c:v>4.2168674698795199E-2</c:v>
                </c:pt>
                <c:pt idx="38">
                  <c:v>4.4176706827309203E-2</c:v>
                </c:pt>
                <c:pt idx="39">
                  <c:v>4.6184738955823298E-2</c:v>
                </c:pt>
                <c:pt idx="40">
                  <c:v>4.4176706827309203E-2</c:v>
                </c:pt>
                <c:pt idx="41">
                  <c:v>4.81927710843374E-2</c:v>
                </c:pt>
                <c:pt idx="42">
                  <c:v>4.4176706827309203E-2</c:v>
                </c:pt>
                <c:pt idx="43">
                  <c:v>4.8289738430583498E-2</c:v>
                </c:pt>
                <c:pt idx="44">
                  <c:v>4.81927710843374E-2</c:v>
                </c:pt>
                <c:pt idx="45">
                  <c:v>4.6277665995975902E-2</c:v>
                </c:pt>
                <c:pt idx="46">
                  <c:v>4.4176706827309203E-2</c:v>
                </c:pt>
                <c:pt idx="47">
                  <c:v>4.2168674698795199E-2</c:v>
                </c:pt>
                <c:pt idx="48">
                  <c:v>4.0322580645161303E-2</c:v>
                </c:pt>
                <c:pt idx="49">
                  <c:v>4.0241448692152897E-2</c:v>
                </c:pt>
                <c:pt idx="50">
                  <c:v>4.0241448692152897E-2</c:v>
                </c:pt>
                <c:pt idx="51">
                  <c:v>4.0241448692152897E-2</c:v>
                </c:pt>
                <c:pt idx="52">
                  <c:v>4.0322580645161303E-2</c:v>
                </c:pt>
                <c:pt idx="53">
                  <c:v>4.2168674698795199E-2</c:v>
                </c:pt>
                <c:pt idx="54">
                  <c:v>4.2253521126760597E-2</c:v>
                </c:pt>
                <c:pt idx="55">
                  <c:v>4.2338709677419401E-2</c:v>
                </c:pt>
                <c:pt idx="56">
                  <c:v>4.2168674698795199E-2</c:v>
                </c:pt>
                <c:pt idx="57">
                  <c:v>4.2168674698795199E-2</c:v>
                </c:pt>
                <c:pt idx="58">
                  <c:v>4.0160642570281103E-2</c:v>
                </c:pt>
                <c:pt idx="59">
                  <c:v>4.0160642570281103E-2</c:v>
                </c:pt>
                <c:pt idx="60">
                  <c:v>4.0160642570281103E-2</c:v>
                </c:pt>
                <c:pt idx="61">
                  <c:v>4.0160642570281103E-2</c:v>
                </c:pt>
                <c:pt idx="62">
                  <c:v>3.8152610441767099E-2</c:v>
                </c:pt>
                <c:pt idx="63">
                  <c:v>3.2128514056224897E-2</c:v>
                </c:pt>
                <c:pt idx="64">
                  <c:v>3.4136546184738999E-2</c:v>
                </c:pt>
                <c:pt idx="65">
                  <c:v>3.6144578313252997E-2</c:v>
                </c:pt>
                <c:pt idx="66">
                  <c:v>3.6290322580645198E-2</c:v>
                </c:pt>
                <c:pt idx="67">
                  <c:v>3.6217303822937599E-2</c:v>
                </c:pt>
                <c:pt idx="68">
                  <c:v>3.6217303822937599E-2</c:v>
                </c:pt>
                <c:pt idx="69">
                  <c:v>3.6217303822937599E-2</c:v>
                </c:pt>
                <c:pt idx="70">
                  <c:v>3.4205231388330003E-2</c:v>
                </c:pt>
                <c:pt idx="71">
                  <c:v>3.4343434343434301E-2</c:v>
                </c:pt>
                <c:pt idx="72">
                  <c:v>3.4274193548387101E-2</c:v>
                </c:pt>
                <c:pt idx="73">
                  <c:v>3.4343434343434301E-2</c:v>
                </c:pt>
                <c:pt idx="74">
                  <c:v>3.2323232323232302E-2</c:v>
                </c:pt>
                <c:pt idx="75">
                  <c:v>3.2258064516128997E-2</c:v>
                </c:pt>
                <c:pt idx="76">
                  <c:v>3.2258064516128997E-2</c:v>
                </c:pt>
                <c:pt idx="77">
                  <c:v>3.03030303030303E-2</c:v>
                </c:pt>
                <c:pt idx="78">
                  <c:v>3.2323232323232302E-2</c:v>
                </c:pt>
                <c:pt idx="79">
                  <c:v>3.4343434343434301E-2</c:v>
                </c:pt>
                <c:pt idx="80">
                  <c:v>3.2193158953722302E-2</c:v>
                </c:pt>
                <c:pt idx="81">
                  <c:v>3.2128514056224897E-2</c:v>
                </c:pt>
                <c:pt idx="82">
                  <c:v>3.2128514056224897E-2</c:v>
                </c:pt>
                <c:pt idx="83">
                  <c:v>3.2128514056224897E-2</c:v>
                </c:pt>
                <c:pt idx="84">
                  <c:v>3.2128514056224897E-2</c:v>
                </c:pt>
                <c:pt idx="85">
                  <c:v>3.2193158953722302E-2</c:v>
                </c:pt>
                <c:pt idx="86">
                  <c:v>3.2193158953722302E-2</c:v>
                </c:pt>
                <c:pt idx="87">
                  <c:v>3.2193158953722302E-2</c:v>
                </c:pt>
                <c:pt idx="88">
                  <c:v>3.6217303822937599E-2</c:v>
                </c:pt>
                <c:pt idx="89">
                  <c:v>3.2128514056224897E-2</c:v>
                </c:pt>
                <c:pt idx="90">
                  <c:v>3.2128514056224897E-2</c:v>
                </c:pt>
                <c:pt idx="91">
                  <c:v>3.2128514056224897E-2</c:v>
                </c:pt>
                <c:pt idx="92">
                  <c:v>3.0120481927710802E-2</c:v>
                </c:pt>
                <c:pt idx="93">
                  <c:v>3.0120481927710802E-2</c:v>
                </c:pt>
                <c:pt idx="94">
                  <c:v>3.2128514056224897E-2</c:v>
                </c:pt>
                <c:pt idx="95">
                  <c:v>3.2064128256513003E-2</c:v>
                </c:pt>
                <c:pt idx="96">
                  <c:v>3.2064128256513003E-2</c:v>
                </c:pt>
                <c:pt idx="97">
                  <c:v>3.2193158953722302E-2</c:v>
                </c:pt>
                <c:pt idx="98">
                  <c:v>3.0120481927710802E-2</c:v>
                </c:pt>
                <c:pt idx="99">
                  <c:v>3.2064128256513003E-2</c:v>
                </c:pt>
                <c:pt idx="100">
                  <c:v>3.4068136272545103E-2</c:v>
                </c:pt>
                <c:pt idx="101">
                  <c:v>3.2064128256513003E-2</c:v>
                </c:pt>
                <c:pt idx="102">
                  <c:v>3.2064128256513003E-2</c:v>
                </c:pt>
                <c:pt idx="103">
                  <c:v>3.0060120240480999E-2</c:v>
                </c:pt>
                <c:pt idx="104">
                  <c:v>3.2064128256513003E-2</c:v>
                </c:pt>
                <c:pt idx="105">
                  <c:v>3.2064128256513003E-2</c:v>
                </c:pt>
                <c:pt idx="106">
                  <c:v>3.2128514056224897E-2</c:v>
                </c:pt>
                <c:pt idx="107">
                  <c:v>3.2128514056224897E-2</c:v>
                </c:pt>
                <c:pt idx="108">
                  <c:v>3.2128514056224897E-2</c:v>
                </c:pt>
                <c:pt idx="109">
                  <c:v>3.4136546184738999E-2</c:v>
                </c:pt>
                <c:pt idx="110">
                  <c:v>3.4136546184738999E-2</c:v>
                </c:pt>
                <c:pt idx="111">
                  <c:v>3.4136546184738999E-2</c:v>
                </c:pt>
                <c:pt idx="112">
                  <c:v>3.4136546184738999E-2</c:v>
                </c:pt>
                <c:pt idx="113">
                  <c:v>3.4136546184738999E-2</c:v>
                </c:pt>
                <c:pt idx="114">
                  <c:v>3.4136546184738999E-2</c:v>
                </c:pt>
                <c:pt idx="115">
                  <c:v>3.2128514056224897E-2</c:v>
                </c:pt>
                <c:pt idx="116">
                  <c:v>3.2128514056224897E-2</c:v>
                </c:pt>
                <c:pt idx="117">
                  <c:v>3.2128514056224897E-2</c:v>
                </c:pt>
                <c:pt idx="118">
                  <c:v>3.2128514056224897E-2</c:v>
                </c:pt>
                <c:pt idx="119">
                  <c:v>3.2064128256513003E-2</c:v>
                </c:pt>
                <c:pt idx="120">
                  <c:v>3.2128514056224897E-2</c:v>
                </c:pt>
                <c:pt idx="121">
                  <c:v>3.2128514056224897E-2</c:v>
                </c:pt>
                <c:pt idx="122">
                  <c:v>3.2064128256513003E-2</c:v>
                </c:pt>
                <c:pt idx="123">
                  <c:v>3.0060120240480999E-2</c:v>
                </c:pt>
                <c:pt idx="124">
                  <c:v>3.2064128256513003E-2</c:v>
                </c:pt>
                <c:pt idx="125">
                  <c:v>3.4068136272545103E-2</c:v>
                </c:pt>
                <c:pt idx="126">
                  <c:v>3.2064128256513003E-2</c:v>
                </c:pt>
                <c:pt idx="127">
                  <c:v>3.2064128256513003E-2</c:v>
                </c:pt>
                <c:pt idx="128">
                  <c:v>3.2064128256513003E-2</c:v>
                </c:pt>
                <c:pt idx="129">
                  <c:v>3.2064128256513003E-2</c:v>
                </c:pt>
                <c:pt idx="130">
                  <c:v>3.2064128256513003E-2</c:v>
                </c:pt>
                <c:pt idx="131">
                  <c:v>3.0060120240480999E-2</c:v>
                </c:pt>
                <c:pt idx="132">
                  <c:v>3.2064128256513003E-2</c:v>
                </c:pt>
                <c:pt idx="133">
                  <c:v>3.2064128256513003E-2</c:v>
                </c:pt>
                <c:pt idx="134">
                  <c:v>3.2064128256513003E-2</c:v>
                </c:pt>
                <c:pt idx="135">
                  <c:v>3.2064128256513003E-2</c:v>
                </c:pt>
                <c:pt idx="136">
                  <c:v>3.0060120240480999E-2</c:v>
                </c:pt>
                <c:pt idx="137">
                  <c:v>3.0060120240480999E-2</c:v>
                </c:pt>
                <c:pt idx="138">
                  <c:v>3.2064128256513003E-2</c:v>
                </c:pt>
                <c:pt idx="139">
                  <c:v>3.2064128256513003E-2</c:v>
                </c:pt>
                <c:pt idx="140">
                  <c:v>3.2064128256513003E-2</c:v>
                </c:pt>
                <c:pt idx="141">
                  <c:v>3.0060120240480999E-2</c:v>
                </c:pt>
                <c:pt idx="142">
                  <c:v>3.2064128256513003E-2</c:v>
                </c:pt>
                <c:pt idx="143">
                  <c:v>3.2064128256513003E-2</c:v>
                </c:pt>
                <c:pt idx="144">
                  <c:v>3.2064128256513003E-2</c:v>
                </c:pt>
                <c:pt idx="145">
                  <c:v>3.0060120240480999E-2</c:v>
                </c:pt>
                <c:pt idx="146">
                  <c:v>3.0060120240480999E-2</c:v>
                </c:pt>
                <c:pt idx="147">
                  <c:v>3.0060120240480999E-2</c:v>
                </c:pt>
                <c:pt idx="148">
                  <c:v>3.2064128256513003E-2</c:v>
                </c:pt>
                <c:pt idx="149">
                  <c:v>3.2064128256513003E-2</c:v>
                </c:pt>
                <c:pt idx="150">
                  <c:v>3.0060120240480999E-2</c:v>
                </c:pt>
                <c:pt idx="151">
                  <c:v>3.0060120240480999E-2</c:v>
                </c:pt>
                <c:pt idx="152">
                  <c:v>3.2064128256513003E-2</c:v>
                </c:pt>
                <c:pt idx="153">
                  <c:v>3.0060120240480999E-2</c:v>
                </c:pt>
                <c:pt idx="154">
                  <c:v>3.2064128256513003E-2</c:v>
                </c:pt>
                <c:pt idx="155">
                  <c:v>3.2064128256513003E-2</c:v>
                </c:pt>
                <c:pt idx="156">
                  <c:v>3.6072144288577197E-2</c:v>
                </c:pt>
                <c:pt idx="157">
                  <c:v>3.8076152304609201E-2</c:v>
                </c:pt>
                <c:pt idx="158">
                  <c:v>3.6072144288577197E-2</c:v>
                </c:pt>
                <c:pt idx="159">
                  <c:v>3.8076152304609201E-2</c:v>
                </c:pt>
                <c:pt idx="160">
                  <c:v>3.8076152304609201E-2</c:v>
                </c:pt>
                <c:pt idx="161">
                  <c:v>4.0080160320641302E-2</c:v>
                </c:pt>
                <c:pt idx="162">
                  <c:v>4.0241448692152897E-2</c:v>
                </c:pt>
                <c:pt idx="163">
                  <c:v>3.8076152304609201E-2</c:v>
                </c:pt>
                <c:pt idx="164">
                  <c:v>3.6072144288577197E-2</c:v>
                </c:pt>
                <c:pt idx="165">
                  <c:v>3.6072144288577197E-2</c:v>
                </c:pt>
                <c:pt idx="166">
                  <c:v>3.6072144288577197E-2</c:v>
                </c:pt>
                <c:pt idx="167">
                  <c:v>3.6072144288577197E-2</c:v>
                </c:pt>
                <c:pt idx="168">
                  <c:v>3.6072144288577197E-2</c:v>
                </c:pt>
                <c:pt idx="169">
                  <c:v>3.6144578313252997E-2</c:v>
                </c:pt>
                <c:pt idx="170">
                  <c:v>3.4068136272545103E-2</c:v>
                </c:pt>
                <c:pt idx="171">
                  <c:v>3.6072144288577197E-2</c:v>
                </c:pt>
                <c:pt idx="172">
                  <c:v>3.4068136272545103E-2</c:v>
                </c:pt>
                <c:pt idx="173">
                  <c:v>3.6072144288577197E-2</c:v>
                </c:pt>
                <c:pt idx="174">
                  <c:v>3.4068136272545103E-2</c:v>
                </c:pt>
                <c:pt idx="175">
                  <c:v>3.4068136272545103E-2</c:v>
                </c:pt>
                <c:pt idx="176">
                  <c:v>3.4068136272545103E-2</c:v>
                </c:pt>
                <c:pt idx="177">
                  <c:v>3.4068136272545103E-2</c:v>
                </c:pt>
                <c:pt idx="178">
                  <c:v>3.4136546184738999E-2</c:v>
                </c:pt>
                <c:pt idx="179">
                  <c:v>3.6144578313252997E-2</c:v>
                </c:pt>
                <c:pt idx="180">
                  <c:v>3.82293762575453E-2</c:v>
                </c:pt>
                <c:pt idx="181">
                  <c:v>3.8076152304609201E-2</c:v>
                </c:pt>
                <c:pt idx="182">
                  <c:v>3.8076152304609201E-2</c:v>
                </c:pt>
                <c:pt idx="183">
                  <c:v>3.6072144288577197E-2</c:v>
                </c:pt>
                <c:pt idx="184">
                  <c:v>3.8076152304609201E-2</c:v>
                </c:pt>
                <c:pt idx="185">
                  <c:v>4.0080160320641302E-2</c:v>
                </c:pt>
                <c:pt idx="186">
                  <c:v>3.8152610441767099E-2</c:v>
                </c:pt>
                <c:pt idx="187">
                  <c:v>3.8076152304609201E-2</c:v>
                </c:pt>
                <c:pt idx="188">
                  <c:v>3.6072144288577197E-2</c:v>
                </c:pt>
                <c:pt idx="189">
                  <c:v>3.6072144288577197E-2</c:v>
                </c:pt>
                <c:pt idx="190">
                  <c:v>3.6072144288577197E-2</c:v>
                </c:pt>
                <c:pt idx="191">
                  <c:v>3.6144578313252997E-2</c:v>
                </c:pt>
                <c:pt idx="192">
                  <c:v>3.6072144288577197E-2</c:v>
                </c:pt>
                <c:pt idx="193">
                  <c:v>3.6072144288577197E-2</c:v>
                </c:pt>
                <c:pt idx="194">
                  <c:v>3.6072144288577197E-2</c:v>
                </c:pt>
                <c:pt idx="195">
                  <c:v>3.6072144288577197E-2</c:v>
                </c:pt>
                <c:pt idx="196">
                  <c:v>3.6072144288577197E-2</c:v>
                </c:pt>
                <c:pt idx="197">
                  <c:v>3.6072144288577197E-2</c:v>
                </c:pt>
                <c:pt idx="198">
                  <c:v>3.5714285714285698E-2</c:v>
                </c:pt>
                <c:pt idx="199">
                  <c:v>3.5714285714285698E-2</c:v>
                </c:pt>
                <c:pt idx="200">
                  <c:v>3.5785288270377698E-2</c:v>
                </c:pt>
                <c:pt idx="201">
                  <c:v>3.5714285714285698E-2</c:v>
                </c:pt>
                <c:pt idx="202">
                  <c:v>3.1936127744511003E-2</c:v>
                </c:pt>
                <c:pt idx="203">
                  <c:v>3.1683168316831697E-2</c:v>
                </c:pt>
                <c:pt idx="204">
                  <c:v>3.1746031746031703E-2</c:v>
                </c:pt>
                <c:pt idx="205">
                  <c:v>3.1746031746031703E-2</c:v>
                </c:pt>
                <c:pt idx="206">
                  <c:v>3.1872509960159397E-2</c:v>
                </c:pt>
                <c:pt idx="207">
                  <c:v>3.1746031746031703E-2</c:v>
                </c:pt>
                <c:pt idx="208">
                  <c:v>3.1746031746031703E-2</c:v>
                </c:pt>
                <c:pt idx="209">
                  <c:v>3.18091451292246E-2</c:v>
                </c:pt>
                <c:pt idx="210">
                  <c:v>3.1746031746031703E-2</c:v>
                </c:pt>
                <c:pt idx="211">
                  <c:v>3.1746031746031703E-2</c:v>
                </c:pt>
                <c:pt idx="212">
                  <c:v>3.1746031746031703E-2</c:v>
                </c:pt>
                <c:pt idx="213">
                  <c:v>3.1746031746031703E-2</c:v>
                </c:pt>
                <c:pt idx="214">
                  <c:v>3.1746031746031703E-2</c:v>
                </c:pt>
                <c:pt idx="215">
                  <c:v>3.1746031746031703E-2</c:v>
                </c:pt>
                <c:pt idx="216">
                  <c:v>2.9761904761904798E-2</c:v>
                </c:pt>
                <c:pt idx="217">
                  <c:v>2.9761904761904798E-2</c:v>
                </c:pt>
                <c:pt idx="218">
                  <c:v>2.98210735586481E-2</c:v>
                </c:pt>
                <c:pt idx="219">
                  <c:v>2.98210735586481E-2</c:v>
                </c:pt>
                <c:pt idx="220">
                  <c:v>2.9761904761904798E-2</c:v>
                </c:pt>
                <c:pt idx="221">
                  <c:v>2.9761904761904798E-2</c:v>
                </c:pt>
                <c:pt idx="222">
                  <c:v>2.9761904761904798E-2</c:v>
                </c:pt>
                <c:pt idx="223">
                  <c:v>2.9761904761904798E-2</c:v>
                </c:pt>
                <c:pt idx="224">
                  <c:v>2.9761904761904798E-2</c:v>
                </c:pt>
                <c:pt idx="225">
                  <c:v>2.98210735586481E-2</c:v>
                </c:pt>
                <c:pt idx="226">
                  <c:v>2.9761904761904798E-2</c:v>
                </c:pt>
                <c:pt idx="227">
                  <c:v>2.9761904761904798E-2</c:v>
                </c:pt>
                <c:pt idx="228">
                  <c:v>2.9761904761904798E-2</c:v>
                </c:pt>
                <c:pt idx="229">
                  <c:v>2.9761904761904798E-2</c:v>
                </c:pt>
                <c:pt idx="230">
                  <c:v>2.9702970297029702E-2</c:v>
                </c:pt>
                <c:pt idx="231">
                  <c:v>2.97029702970297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B14E-4A21-B535-B4F1ACADB075}"/>
            </c:ext>
          </c:extLst>
        </c:ser>
        <c:ser>
          <c:idx val="33"/>
          <c:order val="33"/>
          <c:tx>
            <c:strRef>
              <c:f>'SP500 exposures old'!$AQ$2</c:f>
              <c:strCache>
                <c:ptCount val="1"/>
                <c:pt idx="0">
                  <c:v>HLTHTECH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Q$3:$AQ$234</c:f>
              <c:numCache>
                <c:formatCode>General</c:formatCode>
                <c:ptCount val="232"/>
                <c:pt idx="0">
                  <c:v>2.0161290322580601E-3</c:v>
                </c:pt>
                <c:pt idx="1">
                  <c:v>2.0161290322580601E-3</c:v>
                </c:pt>
                <c:pt idx="2">
                  <c:v>2.0161290322580601E-3</c:v>
                </c:pt>
                <c:pt idx="3">
                  <c:v>2.0161290322580601E-3</c:v>
                </c:pt>
                <c:pt idx="4">
                  <c:v>2.0161290322580601E-3</c:v>
                </c:pt>
                <c:pt idx="5">
                  <c:v>2.0161290322580601E-3</c:v>
                </c:pt>
                <c:pt idx="6">
                  <c:v>2.0161290322580601E-3</c:v>
                </c:pt>
                <c:pt idx="7">
                  <c:v>2.0202020202020202E-3</c:v>
                </c:pt>
                <c:pt idx="8">
                  <c:v>2.0120724346076499E-3</c:v>
                </c:pt>
                <c:pt idx="9">
                  <c:v>2.0161290322580601E-3</c:v>
                </c:pt>
                <c:pt idx="10">
                  <c:v>2.0161290322580601E-3</c:v>
                </c:pt>
                <c:pt idx="11">
                  <c:v>2.0161290322580601E-3</c:v>
                </c:pt>
                <c:pt idx="12">
                  <c:v>2.0161290322580601E-3</c:v>
                </c:pt>
                <c:pt idx="13">
                  <c:v>2.0161290322580601E-3</c:v>
                </c:pt>
                <c:pt idx="14">
                  <c:v>2.0161290322580601E-3</c:v>
                </c:pt>
                <c:pt idx="15">
                  <c:v>2.0161290322580601E-3</c:v>
                </c:pt>
                <c:pt idx="16">
                  <c:v>2.0161290322580601E-3</c:v>
                </c:pt>
                <c:pt idx="17">
                  <c:v>2.0161290322580601E-3</c:v>
                </c:pt>
                <c:pt idx="18">
                  <c:v>2.0161290322580601E-3</c:v>
                </c:pt>
                <c:pt idx="19">
                  <c:v>2.0202020202020202E-3</c:v>
                </c:pt>
                <c:pt idx="20">
                  <c:v>2.0161290322580601E-3</c:v>
                </c:pt>
                <c:pt idx="21">
                  <c:v>2.0161290322580601E-3</c:v>
                </c:pt>
                <c:pt idx="22">
                  <c:v>2.0161290322580601E-3</c:v>
                </c:pt>
                <c:pt idx="23">
                  <c:v>2.0161290322580601E-3</c:v>
                </c:pt>
                <c:pt idx="24">
                  <c:v>2.0161290322580601E-3</c:v>
                </c:pt>
                <c:pt idx="25">
                  <c:v>2.0161290322580601E-3</c:v>
                </c:pt>
                <c:pt idx="26">
                  <c:v>2.0161290322580601E-3</c:v>
                </c:pt>
                <c:pt idx="27">
                  <c:v>2.0080321285140599E-3</c:v>
                </c:pt>
                <c:pt idx="28">
                  <c:v>2.0080321285140599E-3</c:v>
                </c:pt>
                <c:pt idx="29">
                  <c:v>2.0080321285140599E-3</c:v>
                </c:pt>
                <c:pt idx="30">
                  <c:v>2.0080321285140599E-3</c:v>
                </c:pt>
                <c:pt idx="31">
                  <c:v>2.0080321285140599E-3</c:v>
                </c:pt>
                <c:pt idx="32">
                  <c:v>2.0080321285140599E-3</c:v>
                </c:pt>
                <c:pt idx="33">
                  <c:v>2.0080321285140599E-3</c:v>
                </c:pt>
                <c:pt idx="34">
                  <c:v>2.0080321285140599E-3</c:v>
                </c:pt>
                <c:pt idx="35">
                  <c:v>2.0080321285140599E-3</c:v>
                </c:pt>
                <c:pt idx="36">
                  <c:v>2.0080321285140599E-3</c:v>
                </c:pt>
                <c:pt idx="37">
                  <c:v>2.0080321285140599E-3</c:v>
                </c:pt>
                <c:pt idx="38">
                  <c:v>2.0080321285140599E-3</c:v>
                </c:pt>
                <c:pt idx="39">
                  <c:v>2.0080321285140599E-3</c:v>
                </c:pt>
                <c:pt idx="40">
                  <c:v>2.0080321285140599E-3</c:v>
                </c:pt>
                <c:pt idx="41">
                  <c:v>2.0080321285140599E-3</c:v>
                </c:pt>
                <c:pt idx="42">
                  <c:v>2.0080321285140599E-3</c:v>
                </c:pt>
                <c:pt idx="43">
                  <c:v>2.0120724346076499E-3</c:v>
                </c:pt>
                <c:pt idx="44">
                  <c:v>2.0080321285140599E-3</c:v>
                </c:pt>
                <c:pt idx="45">
                  <c:v>2.0120724346076499E-3</c:v>
                </c:pt>
                <c:pt idx="46">
                  <c:v>2.0080321285140599E-3</c:v>
                </c:pt>
                <c:pt idx="47">
                  <c:v>2.0080321285140599E-3</c:v>
                </c:pt>
                <c:pt idx="48">
                  <c:v>2.0161290322580601E-3</c:v>
                </c:pt>
                <c:pt idx="49">
                  <c:v>2.0120724346076499E-3</c:v>
                </c:pt>
                <c:pt idx="50">
                  <c:v>2.0120724346076499E-3</c:v>
                </c:pt>
                <c:pt idx="51">
                  <c:v>2.0120724346076499E-3</c:v>
                </c:pt>
                <c:pt idx="52">
                  <c:v>2.0161290322580601E-3</c:v>
                </c:pt>
                <c:pt idx="53">
                  <c:v>2.0080321285140599E-3</c:v>
                </c:pt>
                <c:pt idx="54">
                  <c:v>2.0120724346076499E-3</c:v>
                </c:pt>
                <c:pt idx="55">
                  <c:v>2.0161290322580601E-3</c:v>
                </c:pt>
                <c:pt idx="56">
                  <c:v>2.0080321285140599E-3</c:v>
                </c:pt>
                <c:pt idx="57">
                  <c:v>2.0080321285140599E-3</c:v>
                </c:pt>
                <c:pt idx="58">
                  <c:v>2.0080321285140599E-3</c:v>
                </c:pt>
                <c:pt idx="59">
                  <c:v>2.0080321285140599E-3</c:v>
                </c:pt>
                <c:pt idx="60">
                  <c:v>2.0080321285140599E-3</c:v>
                </c:pt>
                <c:pt idx="61">
                  <c:v>2.0080321285140599E-3</c:v>
                </c:pt>
                <c:pt idx="62">
                  <c:v>2.0080321285140599E-3</c:v>
                </c:pt>
                <c:pt idx="63">
                  <c:v>2.0080321285140599E-3</c:v>
                </c:pt>
                <c:pt idx="64">
                  <c:v>2.0080321285140599E-3</c:v>
                </c:pt>
                <c:pt idx="65">
                  <c:v>2.0080321285140599E-3</c:v>
                </c:pt>
                <c:pt idx="66">
                  <c:v>2.0161290322580601E-3</c:v>
                </c:pt>
                <c:pt idx="67">
                  <c:v>2.0120724346076499E-3</c:v>
                </c:pt>
                <c:pt idx="68">
                  <c:v>2.0120724346076499E-3</c:v>
                </c:pt>
                <c:pt idx="69">
                  <c:v>2.0120724346076499E-3</c:v>
                </c:pt>
                <c:pt idx="70">
                  <c:v>2.0120724346076499E-3</c:v>
                </c:pt>
                <c:pt idx="71">
                  <c:v>2.0202020202020202E-3</c:v>
                </c:pt>
                <c:pt idx="72">
                  <c:v>2.0161290322580601E-3</c:v>
                </c:pt>
                <c:pt idx="73">
                  <c:v>2.0202020202020202E-3</c:v>
                </c:pt>
                <c:pt idx="74">
                  <c:v>2.0202020202020202E-3</c:v>
                </c:pt>
                <c:pt idx="75">
                  <c:v>2.0161290322580601E-3</c:v>
                </c:pt>
                <c:pt idx="76">
                  <c:v>2.0161290322580601E-3</c:v>
                </c:pt>
                <c:pt idx="77">
                  <c:v>2.0202020202020202E-3</c:v>
                </c:pt>
                <c:pt idx="78">
                  <c:v>0</c:v>
                </c:pt>
                <c:pt idx="79">
                  <c:v>2.0202020202020202E-3</c:v>
                </c:pt>
                <c:pt idx="80">
                  <c:v>2.0120724346076499E-3</c:v>
                </c:pt>
                <c:pt idx="81">
                  <c:v>0</c:v>
                </c:pt>
                <c:pt idx="82">
                  <c:v>2.0080321285140599E-3</c:v>
                </c:pt>
                <c:pt idx="83">
                  <c:v>4.0160642570281103E-3</c:v>
                </c:pt>
                <c:pt idx="84">
                  <c:v>4.0160642570281103E-3</c:v>
                </c:pt>
                <c:pt idx="85">
                  <c:v>4.0241448692152904E-3</c:v>
                </c:pt>
                <c:pt idx="86">
                  <c:v>4.0241448692152904E-3</c:v>
                </c:pt>
                <c:pt idx="87">
                  <c:v>2.0120724346076499E-3</c:v>
                </c:pt>
                <c:pt idx="88">
                  <c:v>2.0120724346076499E-3</c:v>
                </c:pt>
                <c:pt idx="89">
                  <c:v>2.0080321285140599E-3</c:v>
                </c:pt>
                <c:pt idx="90">
                  <c:v>2.0080321285140599E-3</c:v>
                </c:pt>
                <c:pt idx="91">
                  <c:v>2.0080321285140599E-3</c:v>
                </c:pt>
                <c:pt idx="92">
                  <c:v>2.0080321285140599E-3</c:v>
                </c:pt>
                <c:pt idx="93">
                  <c:v>2.0080321285140599E-3</c:v>
                </c:pt>
                <c:pt idx="94">
                  <c:v>4.0160642570281103E-3</c:v>
                </c:pt>
                <c:pt idx="95">
                  <c:v>4.0080160320641297E-3</c:v>
                </c:pt>
                <c:pt idx="96">
                  <c:v>4.0080160320641297E-3</c:v>
                </c:pt>
                <c:pt idx="97">
                  <c:v>2.0120724346076499E-3</c:v>
                </c:pt>
                <c:pt idx="98">
                  <c:v>2.0080321285140599E-3</c:v>
                </c:pt>
                <c:pt idx="99">
                  <c:v>2.0040080160320601E-3</c:v>
                </c:pt>
                <c:pt idx="100">
                  <c:v>2.0040080160320601E-3</c:v>
                </c:pt>
                <c:pt idx="101">
                  <c:v>2.0040080160320601E-3</c:v>
                </c:pt>
                <c:pt idx="102">
                  <c:v>2.0040080160320601E-3</c:v>
                </c:pt>
                <c:pt idx="103">
                  <c:v>2.0040080160320601E-3</c:v>
                </c:pt>
                <c:pt idx="104">
                  <c:v>2.0040080160320601E-3</c:v>
                </c:pt>
                <c:pt idx="105">
                  <c:v>2.0040080160320601E-3</c:v>
                </c:pt>
                <c:pt idx="106">
                  <c:v>2.0080321285140599E-3</c:v>
                </c:pt>
                <c:pt idx="107">
                  <c:v>2.0080321285140599E-3</c:v>
                </c:pt>
                <c:pt idx="108">
                  <c:v>2.0080321285140599E-3</c:v>
                </c:pt>
                <c:pt idx="109">
                  <c:v>2.0080321285140599E-3</c:v>
                </c:pt>
                <c:pt idx="110">
                  <c:v>2.0080321285140599E-3</c:v>
                </c:pt>
                <c:pt idx="111">
                  <c:v>2.0080321285140599E-3</c:v>
                </c:pt>
                <c:pt idx="112">
                  <c:v>2.0080321285140599E-3</c:v>
                </c:pt>
                <c:pt idx="113">
                  <c:v>2.0080321285140599E-3</c:v>
                </c:pt>
                <c:pt idx="114">
                  <c:v>2.0080321285140599E-3</c:v>
                </c:pt>
                <c:pt idx="115">
                  <c:v>2.0080321285140599E-3</c:v>
                </c:pt>
                <c:pt idx="116">
                  <c:v>2.0080321285140599E-3</c:v>
                </c:pt>
                <c:pt idx="117">
                  <c:v>2.0080321285140599E-3</c:v>
                </c:pt>
                <c:pt idx="118">
                  <c:v>2.0080321285140599E-3</c:v>
                </c:pt>
                <c:pt idx="119">
                  <c:v>2.0040080160320601E-3</c:v>
                </c:pt>
                <c:pt idx="120">
                  <c:v>2.0080321285140599E-3</c:v>
                </c:pt>
                <c:pt idx="121">
                  <c:v>2.0080321285140599E-3</c:v>
                </c:pt>
                <c:pt idx="122">
                  <c:v>2.0040080160320601E-3</c:v>
                </c:pt>
                <c:pt idx="123">
                  <c:v>2.0040080160320601E-3</c:v>
                </c:pt>
                <c:pt idx="124">
                  <c:v>2.0040080160320601E-3</c:v>
                </c:pt>
                <c:pt idx="125">
                  <c:v>2.0040080160320601E-3</c:v>
                </c:pt>
                <c:pt idx="126">
                  <c:v>2.0040080160320601E-3</c:v>
                </c:pt>
                <c:pt idx="127">
                  <c:v>2.0040080160320601E-3</c:v>
                </c:pt>
                <c:pt idx="128">
                  <c:v>2.0040080160320601E-3</c:v>
                </c:pt>
                <c:pt idx="129">
                  <c:v>2.0040080160320601E-3</c:v>
                </c:pt>
                <c:pt idx="130">
                  <c:v>2.0040080160320601E-3</c:v>
                </c:pt>
                <c:pt idx="131">
                  <c:v>2.0040080160320601E-3</c:v>
                </c:pt>
                <c:pt idx="132">
                  <c:v>2.0040080160320601E-3</c:v>
                </c:pt>
                <c:pt idx="133">
                  <c:v>2.0040080160320601E-3</c:v>
                </c:pt>
                <c:pt idx="134">
                  <c:v>2.0040080160320601E-3</c:v>
                </c:pt>
                <c:pt idx="135">
                  <c:v>2.0040080160320601E-3</c:v>
                </c:pt>
                <c:pt idx="136">
                  <c:v>2.0040080160320601E-3</c:v>
                </c:pt>
                <c:pt idx="137">
                  <c:v>2.0040080160320601E-3</c:v>
                </c:pt>
                <c:pt idx="138">
                  <c:v>2.0040080160320601E-3</c:v>
                </c:pt>
                <c:pt idx="139">
                  <c:v>2.0040080160320601E-3</c:v>
                </c:pt>
                <c:pt idx="140">
                  <c:v>2.0040080160320601E-3</c:v>
                </c:pt>
                <c:pt idx="141">
                  <c:v>2.0040080160320601E-3</c:v>
                </c:pt>
                <c:pt idx="142">
                  <c:v>2.0040080160320601E-3</c:v>
                </c:pt>
                <c:pt idx="143">
                  <c:v>2.0040080160320601E-3</c:v>
                </c:pt>
                <c:pt idx="144">
                  <c:v>2.0040080160320601E-3</c:v>
                </c:pt>
                <c:pt idx="145">
                  <c:v>2.0040080160320601E-3</c:v>
                </c:pt>
                <c:pt idx="146">
                  <c:v>2.0040080160320601E-3</c:v>
                </c:pt>
                <c:pt idx="147">
                  <c:v>2.0040080160320601E-3</c:v>
                </c:pt>
                <c:pt idx="148">
                  <c:v>2.0040080160320601E-3</c:v>
                </c:pt>
                <c:pt idx="149">
                  <c:v>2.0040080160320601E-3</c:v>
                </c:pt>
                <c:pt idx="150">
                  <c:v>2.0040080160320601E-3</c:v>
                </c:pt>
                <c:pt idx="151">
                  <c:v>2.0040080160320601E-3</c:v>
                </c:pt>
                <c:pt idx="152">
                  <c:v>2.0040080160320601E-3</c:v>
                </c:pt>
                <c:pt idx="153">
                  <c:v>2.0040080160320601E-3</c:v>
                </c:pt>
                <c:pt idx="154">
                  <c:v>2.0040080160320601E-3</c:v>
                </c:pt>
                <c:pt idx="155">
                  <c:v>2.0040080160320601E-3</c:v>
                </c:pt>
                <c:pt idx="156">
                  <c:v>2.0040080160320601E-3</c:v>
                </c:pt>
                <c:pt idx="157">
                  <c:v>2.0040080160320601E-3</c:v>
                </c:pt>
                <c:pt idx="158">
                  <c:v>2.0040080160320601E-3</c:v>
                </c:pt>
                <c:pt idx="159">
                  <c:v>2.0040080160320601E-3</c:v>
                </c:pt>
                <c:pt idx="160">
                  <c:v>2.0040080160320601E-3</c:v>
                </c:pt>
                <c:pt idx="161">
                  <c:v>2.0040080160320601E-3</c:v>
                </c:pt>
                <c:pt idx="162">
                  <c:v>2.0120724346076499E-3</c:v>
                </c:pt>
                <c:pt idx="163">
                  <c:v>2.0040080160320601E-3</c:v>
                </c:pt>
                <c:pt idx="164">
                  <c:v>2.0040080160320601E-3</c:v>
                </c:pt>
                <c:pt idx="165">
                  <c:v>2.0040080160320601E-3</c:v>
                </c:pt>
                <c:pt idx="166">
                  <c:v>2.0040080160320601E-3</c:v>
                </c:pt>
                <c:pt idx="167">
                  <c:v>2.0040080160320601E-3</c:v>
                </c:pt>
                <c:pt idx="168">
                  <c:v>2.0040080160320601E-3</c:v>
                </c:pt>
                <c:pt idx="169">
                  <c:v>2.0080321285140599E-3</c:v>
                </c:pt>
                <c:pt idx="170">
                  <c:v>2.0040080160320601E-3</c:v>
                </c:pt>
                <c:pt idx="171">
                  <c:v>2.0040080160320601E-3</c:v>
                </c:pt>
                <c:pt idx="172">
                  <c:v>2.0040080160320601E-3</c:v>
                </c:pt>
                <c:pt idx="173">
                  <c:v>2.0040080160320601E-3</c:v>
                </c:pt>
                <c:pt idx="174">
                  <c:v>2.0040080160320601E-3</c:v>
                </c:pt>
                <c:pt idx="175">
                  <c:v>2.0040080160320601E-3</c:v>
                </c:pt>
                <c:pt idx="176">
                  <c:v>2.0040080160320601E-3</c:v>
                </c:pt>
                <c:pt idx="177">
                  <c:v>2.0040080160320601E-3</c:v>
                </c:pt>
                <c:pt idx="178">
                  <c:v>2.0080321285140599E-3</c:v>
                </c:pt>
                <c:pt idx="179">
                  <c:v>2.0080321285140599E-3</c:v>
                </c:pt>
                <c:pt idx="180">
                  <c:v>2.0120724346076499E-3</c:v>
                </c:pt>
                <c:pt idx="181">
                  <c:v>2.0040080160320601E-3</c:v>
                </c:pt>
                <c:pt idx="182">
                  <c:v>2.0040080160320601E-3</c:v>
                </c:pt>
                <c:pt idx="183">
                  <c:v>2.0040080160320601E-3</c:v>
                </c:pt>
                <c:pt idx="184">
                  <c:v>2.0040080160320601E-3</c:v>
                </c:pt>
                <c:pt idx="185">
                  <c:v>2.0040080160320601E-3</c:v>
                </c:pt>
                <c:pt idx="186">
                  <c:v>2.0080321285140599E-3</c:v>
                </c:pt>
                <c:pt idx="187">
                  <c:v>2.0040080160320601E-3</c:v>
                </c:pt>
                <c:pt idx="188">
                  <c:v>2.0040080160320601E-3</c:v>
                </c:pt>
                <c:pt idx="189">
                  <c:v>2.0040080160320601E-3</c:v>
                </c:pt>
                <c:pt idx="190">
                  <c:v>2.0040080160320601E-3</c:v>
                </c:pt>
                <c:pt idx="191">
                  <c:v>2.0080321285140599E-3</c:v>
                </c:pt>
                <c:pt idx="192">
                  <c:v>2.0040080160320601E-3</c:v>
                </c:pt>
                <c:pt idx="193">
                  <c:v>2.0040080160320601E-3</c:v>
                </c:pt>
                <c:pt idx="194">
                  <c:v>2.0040080160320601E-3</c:v>
                </c:pt>
                <c:pt idx="195">
                  <c:v>2.0040080160320601E-3</c:v>
                </c:pt>
                <c:pt idx="196">
                  <c:v>2.0040080160320601E-3</c:v>
                </c:pt>
                <c:pt idx="197">
                  <c:v>2.0040080160320601E-3</c:v>
                </c:pt>
                <c:pt idx="198">
                  <c:v>1.9841269841269801E-3</c:v>
                </c:pt>
                <c:pt idx="199">
                  <c:v>1.9841269841269801E-3</c:v>
                </c:pt>
                <c:pt idx="200">
                  <c:v>1.9880715705765401E-3</c:v>
                </c:pt>
                <c:pt idx="201">
                  <c:v>1.9841269841269801E-3</c:v>
                </c:pt>
                <c:pt idx="202">
                  <c:v>1.9960079840319399E-3</c:v>
                </c:pt>
                <c:pt idx="203">
                  <c:v>1.9801980198019798E-3</c:v>
                </c:pt>
                <c:pt idx="204">
                  <c:v>1.9841269841269801E-3</c:v>
                </c:pt>
                <c:pt idx="205">
                  <c:v>1.9841269841269801E-3</c:v>
                </c:pt>
                <c:pt idx="206">
                  <c:v>1.9920318725099601E-3</c:v>
                </c:pt>
                <c:pt idx="207">
                  <c:v>1.9841269841269801E-3</c:v>
                </c:pt>
                <c:pt idx="208">
                  <c:v>1.9841269841269801E-3</c:v>
                </c:pt>
                <c:pt idx="209">
                  <c:v>1.9880715705765401E-3</c:v>
                </c:pt>
                <c:pt idx="210">
                  <c:v>1.9841269841269801E-3</c:v>
                </c:pt>
                <c:pt idx="211">
                  <c:v>1.9841269841269801E-3</c:v>
                </c:pt>
                <c:pt idx="212">
                  <c:v>1.9841269841269801E-3</c:v>
                </c:pt>
                <c:pt idx="213">
                  <c:v>1.9841269841269801E-3</c:v>
                </c:pt>
                <c:pt idx="214">
                  <c:v>1.9841269841269801E-3</c:v>
                </c:pt>
                <c:pt idx="215">
                  <c:v>1.9841269841269801E-3</c:v>
                </c:pt>
                <c:pt idx="216">
                  <c:v>1.9841269841269801E-3</c:v>
                </c:pt>
                <c:pt idx="217">
                  <c:v>1.9841269841269801E-3</c:v>
                </c:pt>
                <c:pt idx="218">
                  <c:v>1.9880715705765401E-3</c:v>
                </c:pt>
                <c:pt idx="219">
                  <c:v>1.9880715705765401E-3</c:v>
                </c:pt>
                <c:pt idx="220">
                  <c:v>1.9841269841269801E-3</c:v>
                </c:pt>
                <c:pt idx="221">
                  <c:v>1.9841269841269801E-3</c:v>
                </c:pt>
                <c:pt idx="222">
                  <c:v>1.9841269841269801E-3</c:v>
                </c:pt>
                <c:pt idx="223">
                  <c:v>1.9841269841269801E-3</c:v>
                </c:pt>
                <c:pt idx="224">
                  <c:v>1.9841269841269801E-3</c:v>
                </c:pt>
                <c:pt idx="225">
                  <c:v>1.9880715705765401E-3</c:v>
                </c:pt>
                <c:pt idx="226">
                  <c:v>1.9841269841269801E-3</c:v>
                </c:pt>
                <c:pt idx="227">
                  <c:v>1.9841269841269801E-3</c:v>
                </c:pt>
                <c:pt idx="228">
                  <c:v>1.9841269841269801E-3</c:v>
                </c:pt>
                <c:pt idx="229">
                  <c:v>1.9841269841269801E-3</c:v>
                </c:pt>
                <c:pt idx="230">
                  <c:v>1.9801980198019798E-3</c:v>
                </c:pt>
                <c:pt idx="231">
                  <c:v>1.98019801980197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B14E-4A21-B535-B4F1ACADB075}"/>
            </c:ext>
          </c:extLst>
        </c:ser>
        <c:ser>
          <c:idx val="34"/>
          <c:order val="34"/>
          <c:tx>
            <c:strRef>
              <c:f>'SP500 exposures old'!$AR$2</c:f>
              <c:strCache>
                <c:ptCount val="1"/>
                <c:pt idx="0">
                  <c:v>HSHLDDUR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R$3:$AR$234</c:f>
              <c:numCache>
                <c:formatCode>General</c:formatCode>
                <c:ptCount val="232"/>
                <c:pt idx="0">
                  <c:v>1.2096774193548401E-2</c:v>
                </c:pt>
                <c:pt idx="1">
                  <c:v>2.0161290322580599E-2</c:v>
                </c:pt>
                <c:pt idx="2">
                  <c:v>1.6129032258064498E-2</c:v>
                </c:pt>
                <c:pt idx="3">
                  <c:v>2.0161290322580599E-2</c:v>
                </c:pt>
                <c:pt idx="4">
                  <c:v>2.0161290322580599E-2</c:v>
                </c:pt>
                <c:pt idx="5">
                  <c:v>2.0161290322580599E-2</c:v>
                </c:pt>
                <c:pt idx="6">
                  <c:v>1.8145161290322599E-2</c:v>
                </c:pt>
                <c:pt idx="7">
                  <c:v>1.8181818181818198E-2</c:v>
                </c:pt>
                <c:pt idx="8">
                  <c:v>2.01207243460765E-2</c:v>
                </c:pt>
                <c:pt idx="9">
                  <c:v>2.0161290322580599E-2</c:v>
                </c:pt>
                <c:pt idx="10">
                  <c:v>1.8145161290322599E-2</c:v>
                </c:pt>
                <c:pt idx="11">
                  <c:v>1.8145161290322599E-2</c:v>
                </c:pt>
                <c:pt idx="12">
                  <c:v>1.8145161290322599E-2</c:v>
                </c:pt>
                <c:pt idx="13">
                  <c:v>2.0161290322580599E-2</c:v>
                </c:pt>
                <c:pt idx="14">
                  <c:v>2.0161290322580599E-2</c:v>
                </c:pt>
                <c:pt idx="15">
                  <c:v>2.0161290322580599E-2</c:v>
                </c:pt>
                <c:pt idx="16">
                  <c:v>2.21774193548387E-2</c:v>
                </c:pt>
                <c:pt idx="17">
                  <c:v>2.21774193548387E-2</c:v>
                </c:pt>
                <c:pt idx="18">
                  <c:v>1.8145161290322599E-2</c:v>
                </c:pt>
                <c:pt idx="19">
                  <c:v>2.2222222222222199E-2</c:v>
                </c:pt>
                <c:pt idx="20">
                  <c:v>2.21774193548387E-2</c:v>
                </c:pt>
                <c:pt idx="21">
                  <c:v>2.21774193548387E-2</c:v>
                </c:pt>
                <c:pt idx="22">
                  <c:v>2.21774193548387E-2</c:v>
                </c:pt>
                <c:pt idx="23">
                  <c:v>2.0161290322580599E-2</c:v>
                </c:pt>
                <c:pt idx="24">
                  <c:v>2.0161290322580599E-2</c:v>
                </c:pt>
                <c:pt idx="25">
                  <c:v>2.0161290322580599E-2</c:v>
                </c:pt>
                <c:pt idx="26">
                  <c:v>2.21774193548387E-2</c:v>
                </c:pt>
                <c:pt idx="27">
                  <c:v>2.00803212851406E-2</c:v>
                </c:pt>
                <c:pt idx="28">
                  <c:v>2.00803212851406E-2</c:v>
                </c:pt>
                <c:pt idx="29">
                  <c:v>2.00803212851406E-2</c:v>
                </c:pt>
                <c:pt idx="30">
                  <c:v>2.00803212851406E-2</c:v>
                </c:pt>
                <c:pt idx="31">
                  <c:v>2.00803212851406E-2</c:v>
                </c:pt>
                <c:pt idx="32">
                  <c:v>2.2088353413654602E-2</c:v>
                </c:pt>
                <c:pt idx="33">
                  <c:v>2.40963855421687E-2</c:v>
                </c:pt>
                <c:pt idx="34">
                  <c:v>2.40963855421687E-2</c:v>
                </c:pt>
                <c:pt idx="35">
                  <c:v>2.6104417670682702E-2</c:v>
                </c:pt>
                <c:pt idx="36">
                  <c:v>2.6104417670682702E-2</c:v>
                </c:pt>
                <c:pt idx="37">
                  <c:v>2.6104417670682702E-2</c:v>
                </c:pt>
                <c:pt idx="38">
                  <c:v>2.6104417670682702E-2</c:v>
                </c:pt>
                <c:pt idx="39">
                  <c:v>2.6104417670682702E-2</c:v>
                </c:pt>
                <c:pt idx="40">
                  <c:v>2.6104417670682702E-2</c:v>
                </c:pt>
                <c:pt idx="41">
                  <c:v>2.6104417670682702E-2</c:v>
                </c:pt>
                <c:pt idx="42">
                  <c:v>2.6104417670682702E-2</c:v>
                </c:pt>
                <c:pt idx="43">
                  <c:v>2.6156941649899401E-2</c:v>
                </c:pt>
                <c:pt idx="44">
                  <c:v>2.40963855421687E-2</c:v>
                </c:pt>
                <c:pt idx="45">
                  <c:v>2.41448692152917E-2</c:v>
                </c:pt>
                <c:pt idx="46">
                  <c:v>2.40963855421687E-2</c:v>
                </c:pt>
                <c:pt idx="47">
                  <c:v>2.40963855421687E-2</c:v>
                </c:pt>
                <c:pt idx="48">
                  <c:v>2.4193548387096801E-2</c:v>
                </c:pt>
                <c:pt idx="49">
                  <c:v>2.21327967806841E-2</c:v>
                </c:pt>
                <c:pt idx="50">
                  <c:v>2.21327967806841E-2</c:v>
                </c:pt>
                <c:pt idx="51">
                  <c:v>2.01207243460765E-2</c:v>
                </c:pt>
                <c:pt idx="52">
                  <c:v>1.8145161290322599E-2</c:v>
                </c:pt>
                <c:pt idx="53">
                  <c:v>1.8072289156626498E-2</c:v>
                </c:pt>
                <c:pt idx="54">
                  <c:v>1.81086519114688E-2</c:v>
                </c:pt>
                <c:pt idx="55">
                  <c:v>1.8145161290322599E-2</c:v>
                </c:pt>
                <c:pt idx="56">
                  <c:v>1.8072289156626498E-2</c:v>
                </c:pt>
                <c:pt idx="57">
                  <c:v>1.60642570281124E-2</c:v>
                </c:pt>
                <c:pt idx="58">
                  <c:v>1.60642570281124E-2</c:v>
                </c:pt>
                <c:pt idx="59">
                  <c:v>1.60642570281124E-2</c:v>
                </c:pt>
                <c:pt idx="60">
                  <c:v>1.60642570281124E-2</c:v>
                </c:pt>
                <c:pt idx="61">
                  <c:v>1.8072289156626498E-2</c:v>
                </c:pt>
                <c:pt idx="62">
                  <c:v>1.60642570281124E-2</c:v>
                </c:pt>
                <c:pt idx="63">
                  <c:v>1.8072289156626498E-2</c:v>
                </c:pt>
                <c:pt idx="64">
                  <c:v>1.8072289156626498E-2</c:v>
                </c:pt>
                <c:pt idx="65">
                  <c:v>1.8072289156626498E-2</c:v>
                </c:pt>
                <c:pt idx="66">
                  <c:v>1.00806451612903E-2</c:v>
                </c:pt>
                <c:pt idx="67">
                  <c:v>1.00603621730382E-2</c:v>
                </c:pt>
                <c:pt idx="68">
                  <c:v>8.0482897384305807E-3</c:v>
                </c:pt>
                <c:pt idx="69">
                  <c:v>8.0482897384305807E-3</c:v>
                </c:pt>
                <c:pt idx="70">
                  <c:v>8.0482897384305807E-3</c:v>
                </c:pt>
                <c:pt idx="71">
                  <c:v>8.0808080808080808E-3</c:v>
                </c:pt>
                <c:pt idx="72">
                  <c:v>1.00806451612903E-2</c:v>
                </c:pt>
                <c:pt idx="73">
                  <c:v>6.0606060606060597E-3</c:v>
                </c:pt>
                <c:pt idx="74">
                  <c:v>1.01010101010101E-2</c:v>
                </c:pt>
                <c:pt idx="75">
                  <c:v>8.0645161290322596E-3</c:v>
                </c:pt>
                <c:pt idx="76">
                  <c:v>4.0322580645161298E-3</c:v>
                </c:pt>
                <c:pt idx="77">
                  <c:v>4.0404040404040404E-3</c:v>
                </c:pt>
                <c:pt idx="78">
                  <c:v>4.0404040404040404E-3</c:v>
                </c:pt>
                <c:pt idx="79">
                  <c:v>4.0404040404040404E-3</c:v>
                </c:pt>
                <c:pt idx="80">
                  <c:v>1.2072434607645901E-2</c:v>
                </c:pt>
                <c:pt idx="81">
                  <c:v>1.40562248995984E-2</c:v>
                </c:pt>
                <c:pt idx="82">
                  <c:v>8.0321285140562207E-3</c:v>
                </c:pt>
                <c:pt idx="83">
                  <c:v>1.00401606425703E-2</c:v>
                </c:pt>
                <c:pt idx="84">
                  <c:v>4.0160642570281103E-3</c:v>
                </c:pt>
                <c:pt idx="85">
                  <c:v>4.0241448692152904E-3</c:v>
                </c:pt>
                <c:pt idx="86">
                  <c:v>8.0482897384305807E-3</c:v>
                </c:pt>
                <c:pt idx="87">
                  <c:v>1.2072434607645901E-2</c:v>
                </c:pt>
                <c:pt idx="88">
                  <c:v>6.0362173038229399E-3</c:v>
                </c:pt>
                <c:pt idx="89">
                  <c:v>6.0240963855421699E-3</c:v>
                </c:pt>
                <c:pt idx="90">
                  <c:v>1.00401606425703E-2</c:v>
                </c:pt>
                <c:pt idx="91">
                  <c:v>1.20481927710843E-2</c:v>
                </c:pt>
                <c:pt idx="92">
                  <c:v>8.0321285140562207E-3</c:v>
                </c:pt>
                <c:pt idx="93">
                  <c:v>6.0240963855421699E-3</c:v>
                </c:pt>
                <c:pt idx="94">
                  <c:v>8.0321285140562207E-3</c:v>
                </c:pt>
                <c:pt idx="95">
                  <c:v>8.0160320641282593E-3</c:v>
                </c:pt>
                <c:pt idx="96">
                  <c:v>1.0020040080160299E-2</c:v>
                </c:pt>
                <c:pt idx="97">
                  <c:v>8.0482897384305807E-3</c:v>
                </c:pt>
                <c:pt idx="98">
                  <c:v>6.0240963855421699E-3</c:v>
                </c:pt>
                <c:pt idx="99">
                  <c:v>1.0020040080160299E-2</c:v>
                </c:pt>
                <c:pt idx="100">
                  <c:v>8.0160320641282593E-3</c:v>
                </c:pt>
                <c:pt idx="101">
                  <c:v>6.0120240480961897E-3</c:v>
                </c:pt>
                <c:pt idx="102">
                  <c:v>6.0120240480961897E-3</c:v>
                </c:pt>
                <c:pt idx="103">
                  <c:v>6.0120240480961897E-3</c:v>
                </c:pt>
                <c:pt idx="104">
                  <c:v>6.0120240480961897E-3</c:v>
                </c:pt>
                <c:pt idx="105">
                  <c:v>4.0080160320641297E-3</c:v>
                </c:pt>
                <c:pt idx="106">
                  <c:v>4.0160642570281103E-3</c:v>
                </c:pt>
                <c:pt idx="107">
                  <c:v>4.0160642570281103E-3</c:v>
                </c:pt>
                <c:pt idx="108">
                  <c:v>6.0240963855421699E-3</c:v>
                </c:pt>
                <c:pt idx="109">
                  <c:v>4.0160642570281103E-3</c:v>
                </c:pt>
                <c:pt idx="110">
                  <c:v>4.0160642570281103E-3</c:v>
                </c:pt>
                <c:pt idx="111">
                  <c:v>4.0160642570281103E-3</c:v>
                </c:pt>
                <c:pt idx="112">
                  <c:v>4.0160642570281103E-3</c:v>
                </c:pt>
                <c:pt idx="113">
                  <c:v>4.0160642570281103E-3</c:v>
                </c:pt>
                <c:pt idx="114">
                  <c:v>4.0160642570281103E-3</c:v>
                </c:pt>
                <c:pt idx="115">
                  <c:v>4.0160642570281103E-3</c:v>
                </c:pt>
                <c:pt idx="116">
                  <c:v>2.0080321285140599E-3</c:v>
                </c:pt>
                <c:pt idx="117">
                  <c:v>2.0080321285140599E-3</c:v>
                </c:pt>
                <c:pt idx="118">
                  <c:v>2.0080321285140599E-3</c:v>
                </c:pt>
                <c:pt idx="119">
                  <c:v>2.0040080160320601E-3</c:v>
                </c:pt>
                <c:pt idx="120">
                  <c:v>2.0080321285140599E-3</c:v>
                </c:pt>
                <c:pt idx="121">
                  <c:v>4.0160642570281103E-3</c:v>
                </c:pt>
                <c:pt idx="122">
                  <c:v>4.0080160320641297E-3</c:v>
                </c:pt>
                <c:pt idx="123">
                  <c:v>8.0160320641282593E-3</c:v>
                </c:pt>
                <c:pt idx="124">
                  <c:v>1.0020040080160299E-2</c:v>
                </c:pt>
                <c:pt idx="125">
                  <c:v>1.20240480961924E-2</c:v>
                </c:pt>
                <c:pt idx="126">
                  <c:v>1.0020040080160299E-2</c:v>
                </c:pt>
                <c:pt idx="127">
                  <c:v>1.20240480961924E-2</c:v>
                </c:pt>
                <c:pt idx="128">
                  <c:v>1.40280561122244E-2</c:v>
                </c:pt>
                <c:pt idx="129">
                  <c:v>1.40280561122244E-2</c:v>
                </c:pt>
                <c:pt idx="130">
                  <c:v>1.40280561122244E-2</c:v>
                </c:pt>
                <c:pt idx="131">
                  <c:v>1.6032064128256501E-2</c:v>
                </c:pt>
                <c:pt idx="132">
                  <c:v>1.40280561122244E-2</c:v>
                </c:pt>
                <c:pt idx="133">
                  <c:v>1.40280561122244E-2</c:v>
                </c:pt>
                <c:pt idx="134">
                  <c:v>1.40280561122244E-2</c:v>
                </c:pt>
                <c:pt idx="135">
                  <c:v>1.40280561122244E-2</c:v>
                </c:pt>
                <c:pt idx="136">
                  <c:v>1.20240480961924E-2</c:v>
                </c:pt>
                <c:pt idx="137">
                  <c:v>1.20240480961924E-2</c:v>
                </c:pt>
                <c:pt idx="138">
                  <c:v>1.20240480961924E-2</c:v>
                </c:pt>
                <c:pt idx="139">
                  <c:v>1.0020040080160299E-2</c:v>
                </c:pt>
                <c:pt idx="140">
                  <c:v>1.20240480961924E-2</c:v>
                </c:pt>
                <c:pt idx="141">
                  <c:v>1.20240480961924E-2</c:v>
                </c:pt>
                <c:pt idx="142">
                  <c:v>1.40280561122244E-2</c:v>
                </c:pt>
                <c:pt idx="143">
                  <c:v>1.40280561122244E-2</c:v>
                </c:pt>
                <c:pt idx="144">
                  <c:v>1.6032064128256501E-2</c:v>
                </c:pt>
                <c:pt idx="145">
                  <c:v>2.0040080160320599E-2</c:v>
                </c:pt>
                <c:pt idx="146">
                  <c:v>1.6032064128256501E-2</c:v>
                </c:pt>
                <c:pt idx="147">
                  <c:v>1.6032064128256501E-2</c:v>
                </c:pt>
                <c:pt idx="148">
                  <c:v>1.8036072144288599E-2</c:v>
                </c:pt>
                <c:pt idx="149">
                  <c:v>1.8036072144288599E-2</c:v>
                </c:pt>
                <c:pt idx="150">
                  <c:v>1.40280561122244E-2</c:v>
                </c:pt>
                <c:pt idx="151">
                  <c:v>1.40280561122244E-2</c:v>
                </c:pt>
                <c:pt idx="152">
                  <c:v>1.40280561122244E-2</c:v>
                </c:pt>
                <c:pt idx="153">
                  <c:v>1.6032064128256501E-2</c:v>
                </c:pt>
                <c:pt idx="154">
                  <c:v>1.8036072144288599E-2</c:v>
                </c:pt>
                <c:pt idx="155">
                  <c:v>1.6032064128256501E-2</c:v>
                </c:pt>
                <c:pt idx="156">
                  <c:v>1.6032064128256501E-2</c:v>
                </c:pt>
                <c:pt idx="157">
                  <c:v>1.6032064128256501E-2</c:v>
                </c:pt>
                <c:pt idx="158">
                  <c:v>1.6032064128256501E-2</c:v>
                </c:pt>
                <c:pt idx="159">
                  <c:v>1.40280561122244E-2</c:v>
                </c:pt>
                <c:pt idx="160">
                  <c:v>1.40280561122244E-2</c:v>
                </c:pt>
                <c:pt idx="161">
                  <c:v>1.40280561122244E-2</c:v>
                </c:pt>
                <c:pt idx="162">
                  <c:v>1.60965794768612E-2</c:v>
                </c:pt>
                <c:pt idx="163">
                  <c:v>1.6032064128256501E-2</c:v>
                </c:pt>
                <c:pt idx="164">
                  <c:v>1.6032064128256501E-2</c:v>
                </c:pt>
                <c:pt idx="165">
                  <c:v>1.40280561122244E-2</c:v>
                </c:pt>
                <c:pt idx="166">
                  <c:v>1.40280561122244E-2</c:v>
                </c:pt>
                <c:pt idx="167">
                  <c:v>1.40280561122244E-2</c:v>
                </c:pt>
                <c:pt idx="168">
                  <c:v>1.40280561122244E-2</c:v>
                </c:pt>
                <c:pt idx="169">
                  <c:v>1.60642570281124E-2</c:v>
                </c:pt>
                <c:pt idx="170">
                  <c:v>1.40280561122244E-2</c:v>
                </c:pt>
                <c:pt idx="171">
                  <c:v>1.20240480961924E-2</c:v>
                </c:pt>
                <c:pt idx="172">
                  <c:v>1.20240480961924E-2</c:v>
                </c:pt>
                <c:pt idx="173">
                  <c:v>1.40280561122244E-2</c:v>
                </c:pt>
                <c:pt idx="174">
                  <c:v>1.40280561122244E-2</c:v>
                </c:pt>
                <c:pt idx="175">
                  <c:v>1.40280561122244E-2</c:v>
                </c:pt>
                <c:pt idx="176">
                  <c:v>1.0020040080160299E-2</c:v>
                </c:pt>
                <c:pt idx="177">
                  <c:v>1.0020040080160299E-2</c:v>
                </c:pt>
                <c:pt idx="178">
                  <c:v>1.20481927710843E-2</c:v>
                </c:pt>
                <c:pt idx="179">
                  <c:v>1.20481927710843E-2</c:v>
                </c:pt>
                <c:pt idx="180">
                  <c:v>1.2072434607645901E-2</c:v>
                </c:pt>
                <c:pt idx="181">
                  <c:v>1.20240480961924E-2</c:v>
                </c:pt>
                <c:pt idx="182">
                  <c:v>1.20240480961924E-2</c:v>
                </c:pt>
                <c:pt idx="183">
                  <c:v>1.40280561122244E-2</c:v>
                </c:pt>
                <c:pt idx="184">
                  <c:v>1.20240480961924E-2</c:v>
                </c:pt>
                <c:pt idx="185">
                  <c:v>1.20240480961924E-2</c:v>
                </c:pt>
                <c:pt idx="186">
                  <c:v>1.20481927710843E-2</c:v>
                </c:pt>
                <c:pt idx="187">
                  <c:v>1.40280561122244E-2</c:v>
                </c:pt>
                <c:pt idx="188">
                  <c:v>1.40280561122244E-2</c:v>
                </c:pt>
                <c:pt idx="189">
                  <c:v>1.40280561122244E-2</c:v>
                </c:pt>
                <c:pt idx="190">
                  <c:v>1.40280561122244E-2</c:v>
                </c:pt>
                <c:pt idx="191">
                  <c:v>1.40562248995984E-2</c:v>
                </c:pt>
                <c:pt idx="192">
                  <c:v>1.40280561122244E-2</c:v>
                </c:pt>
                <c:pt idx="193">
                  <c:v>1.20240480961924E-2</c:v>
                </c:pt>
                <c:pt idx="194">
                  <c:v>1.40280561122244E-2</c:v>
                </c:pt>
                <c:pt idx="195">
                  <c:v>1.40280561122244E-2</c:v>
                </c:pt>
                <c:pt idx="196">
                  <c:v>1.40280561122244E-2</c:v>
                </c:pt>
                <c:pt idx="197">
                  <c:v>1.40280561122244E-2</c:v>
                </c:pt>
                <c:pt idx="198">
                  <c:v>1.58730158730159E-2</c:v>
                </c:pt>
                <c:pt idx="199">
                  <c:v>1.58730158730159E-2</c:v>
                </c:pt>
                <c:pt idx="200">
                  <c:v>1.59045725646123E-2</c:v>
                </c:pt>
                <c:pt idx="201">
                  <c:v>1.58730158730159E-2</c:v>
                </c:pt>
                <c:pt idx="202">
                  <c:v>1.5968063872255502E-2</c:v>
                </c:pt>
                <c:pt idx="203">
                  <c:v>1.58415841584158E-2</c:v>
                </c:pt>
                <c:pt idx="204">
                  <c:v>1.58730158730159E-2</c:v>
                </c:pt>
                <c:pt idx="205">
                  <c:v>1.58730158730159E-2</c:v>
                </c:pt>
                <c:pt idx="206">
                  <c:v>1.5936254980079698E-2</c:v>
                </c:pt>
                <c:pt idx="207">
                  <c:v>1.58730158730159E-2</c:v>
                </c:pt>
                <c:pt idx="208">
                  <c:v>1.58730158730159E-2</c:v>
                </c:pt>
                <c:pt idx="209">
                  <c:v>1.59045725646123E-2</c:v>
                </c:pt>
                <c:pt idx="210">
                  <c:v>1.58730158730159E-2</c:v>
                </c:pt>
                <c:pt idx="211">
                  <c:v>1.58730158730159E-2</c:v>
                </c:pt>
                <c:pt idx="212">
                  <c:v>1.7857142857142901E-2</c:v>
                </c:pt>
                <c:pt idx="213">
                  <c:v>1.7857142857142901E-2</c:v>
                </c:pt>
                <c:pt idx="214">
                  <c:v>1.7857142857142901E-2</c:v>
                </c:pt>
                <c:pt idx="215">
                  <c:v>1.7857142857142901E-2</c:v>
                </c:pt>
                <c:pt idx="216">
                  <c:v>1.7857142857142901E-2</c:v>
                </c:pt>
                <c:pt idx="217">
                  <c:v>1.7857142857142901E-2</c:v>
                </c:pt>
                <c:pt idx="218">
                  <c:v>1.7892644135188901E-2</c:v>
                </c:pt>
                <c:pt idx="219">
                  <c:v>1.7892644135188901E-2</c:v>
                </c:pt>
                <c:pt idx="220">
                  <c:v>1.7857142857142901E-2</c:v>
                </c:pt>
                <c:pt idx="221">
                  <c:v>1.7857142857142901E-2</c:v>
                </c:pt>
                <c:pt idx="222">
                  <c:v>1.7857142857142901E-2</c:v>
                </c:pt>
                <c:pt idx="223">
                  <c:v>1.7857142857142901E-2</c:v>
                </c:pt>
                <c:pt idx="224">
                  <c:v>1.7857142857142901E-2</c:v>
                </c:pt>
                <c:pt idx="225">
                  <c:v>1.7892644135188901E-2</c:v>
                </c:pt>
                <c:pt idx="226">
                  <c:v>1.7857142857142901E-2</c:v>
                </c:pt>
                <c:pt idx="227">
                  <c:v>1.7857142857142901E-2</c:v>
                </c:pt>
                <c:pt idx="228">
                  <c:v>1.7857142857142901E-2</c:v>
                </c:pt>
                <c:pt idx="229">
                  <c:v>1.7857142857142901E-2</c:v>
                </c:pt>
                <c:pt idx="230">
                  <c:v>1.7821782178217799E-2</c:v>
                </c:pt>
                <c:pt idx="231">
                  <c:v>1.7821782178217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B14E-4A21-B535-B4F1ACADB075}"/>
            </c:ext>
          </c:extLst>
        </c:ser>
        <c:ser>
          <c:idx val="35"/>
          <c:order val="35"/>
          <c:tx>
            <c:strRef>
              <c:f>'SP500 exposures old'!$AS$2</c:f>
              <c:strCache>
                <c:ptCount val="1"/>
                <c:pt idx="0">
                  <c:v>HSHLDPRD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S$3:$AS$234</c:f>
              <c:numCache>
                <c:formatCode>General</c:formatCode>
                <c:ptCount val="232"/>
                <c:pt idx="0">
                  <c:v>1.41129032258065E-2</c:v>
                </c:pt>
                <c:pt idx="1">
                  <c:v>1.41129032258065E-2</c:v>
                </c:pt>
                <c:pt idx="2">
                  <c:v>1.41129032258065E-2</c:v>
                </c:pt>
                <c:pt idx="3">
                  <c:v>1.41129032258065E-2</c:v>
                </c:pt>
                <c:pt idx="4">
                  <c:v>1.41129032258065E-2</c:v>
                </c:pt>
                <c:pt idx="5">
                  <c:v>1.41129032258065E-2</c:v>
                </c:pt>
                <c:pt idx="6">
                  <c:v>1.41129032258065E-2</c:v>
                </c:pt>
                <c:pt idx="7">
                  <c:v>1.4141414141414101E-2</c:v>
                </c:pt>
                <c:pt idx="8">
                  <c:v>1.60965794768612E-2</c:v>
                </c:pt>
                <c:pt idx="9">
                  <c:v>1.6129032258064498E-2</c:v>
                </c:pt>
                <c:pt idx="10">
                  <c:v>1.41129032258065E-2</c:v>
                </c:pt>
                <c:pt idx="11">
                  <c:v>1.6129032258064498E-2</c:v>
                </c:pt>
                <c:pt idx="12">
                  <c:v>1.41129032258065E-2</c:v>
                </c:pt>
                <c:pt idx="13">
                  <c:v>1.6129032258064498E-2</c:v>
                </c:pt>
                <c:pt idx="14">
                  <c:v>1.41129032258065E-2</c:v>
                </c:pt>
                <c:pt idx="15">
                  <c:v>1.41129032258065E-2</c:v>
                </c:pt>
                <c:pt idx="16">
                  <c:v>1.41129032258065E-2</c:v>
                </c:pt>
                <c:pt idx="17">
                  <c:v>1.41129032258065E-2</c:v>
                </c:pt>
                <c:pt idx="18">
                  <c:v>1.41129032258065E-2</c:v>
                </c:pt>
                <c:pt idx="19">
                  <c:v>1.4141414141414101E-2</c:v>
                </c:pt>
                <c:pt idx="20">
                  <c:v>1.41129032258065E-2</c:v>
                </c:pt>
                <c:pt idx="21">
                  <c:v>1.41129032258065E-2</c:v>
                </c:pt>
                <c:pt idx="22">
                  <c:v>1.41129032258065E-2</c:v>
                </c:pt>
                <c:pt idx="23">
                  <c:v>1.41129032258065E-2</c:v>
                </c:pt>
                <c:pt idx="24">
                  <c:v>1.41129032258065E-2</c:v>
                </c:pt>
                <c:pt idx="25">
                  <c:v>1.6129032258064498E-2</c:v>
                </c:pt>
                <c:pt idx="26">
                  <c:v>1.6129032258064498E-2</c:v>
                </c:pt>
                <c:pt idx="27">
                  <c:v>1.60642570281124E-2</c:v>
                </c:pt>
                <c:pt idx="28">
                  <c:v>1.60642570281124E-2</c:v>
                </c:pt>
                <c:pt idx="29">
                  <c:v>1.60642570281124E-2</c:v>
                </c:pt>
                <c:pt idx="30">
                  <c:v>1.40562248995984E-2</c:v>
                </c:pt>
                <c:pt idx="31">
                  <c:v>1.40562248995984E-2</c:v>
                </c:pt>
                <c:pt idx="32">
                  <c:v>1.60642570281124E-2</c:v>
                </c:pt>
                <c:pt idx="33">
                  <c:v>1.40562248995984E-2</c:v>
                </c:pt>
                <c:pt idx="34">
                  <c:v>1.40562248995984E-2</c:v>
                </c:pt>
                <c:pt idx="35">
                  <c:v>1.40562248995984E-2</c:v>
                </c:pt>
                <c:pt idx="36">
                  <c:v>1.60642570281124E-2</c:v>
                </c:pt>
                <c:pt idx="37">
                  <c:v>1.60642570281124E-2</c:v>
                </c:pt>
                <c:pt idx="38">
                  <c:v>1.60642570281124E-2</c:v>
                </c:pt>
                <c:pt idx="39">
                  <c:v>1.40562248995984E-2</c:v>
                </c:pt>
                <c:pt idx="40">
                  <c:v>1.40562248995984E-2</c:v>
                </c:pt>
                <c:pt idx="41">
                  <c:v>1.40562248995984E-2</c:v>
                </c:pt>
                <c:pt idx="42">
                  <c:v>1.40562248995984E-2</c:v>
                </c:pt>
                <c:pt idx="43">
                  <c:v>1.4084507042253501E-2</c:v>
                </c:pt>
                <c:pt idx="44">
                  <c:v>1.40562248995984E-2</c:v>
                </c:pt>
                <c:pt idx="45">
                  <c:v>1.00603621730382E-2</c:v>
                </c:pt>
                <c:pt idx="46">
                  <c:v>1.00401606425703E-2</c:v>
                </c:pt>
                <c:pt idx="47">
                  <c:v>1.00401606425703E-2</c:v>
                </c:pt>
                <c:pt idx="48">
                  <c:v>1.2096774193548401E-2</c:v>
                </c:pt>
                <c:pt idx="49">
                  <c:v>1.2072434607645901E-2</c:v>
                </c:pt>
                <c:pt idx="50">
                  <c:v>1.2072434607645901E-2</c:v>
                </c:pt>
                <c:pt idx="51">
                  <c:v>1.2072434607645901E-2</c:v>
                </c:pt>
                <c:pt idx="52">
                  <c:v>1.2096774193548401E-2</c:v>
                </c:pt>
                <c:pt idx="53">
                  <c:v>1.20481927710843E-2</c:v>
                </c:pt>
                <c:pt idx="54">
                  <c:v>1.2072434607645901E-2</c:v>
                </c:pt>
                <c:pt idx="55">
                  <c:v>1.2096774193548401E-2</c:v>
                </c:pt>
                <c:pt idx="56">
                  <c:v>1.40562248995984E-2</c:v>
                </c:pt>
                <c:pt idx="57">
                  <c:v>1.40562248995984E-2</c:v>
                </c:pt>
                <c:pt idx="58">
                  <c:v>1.20481927710843E-2</c:v>
                </c:pt>
                <c:pt idx="59">
                  <c:v>1.20481927710843E-2</c:v>
                </c:pt>
                <c:pt idx="60">
                  <c:v>1.40562248995984E-2</c:v>
                </c:pt>
                <c:pt idx="61">
                  <c:v>1.40562248995984E-2</c:v>
                </c:pt>
                <c:pt idx="62">
                  <c:v>1.40562248995984E-2</c:v>
                </c:pt>
                <c:pt idx="63">
                  <c:v>1.40562248995984E-2</c:v>
                </c:pt>
                <c:pt idx="64">
                  <c:v>1.40562248995984E-2</c:v>
                </c:pt>
                <c:pt idx="65">
                  <c:v>1.40562248995984E-2</c:v>
                </c:pt>
                <c:pt idx="66">
                  <c:v>1.41129032258065E-2</c:v>
                </c:pt>
                <c:pt idx="67">
                  <c:v>1.4084507042253501E-2</c:v>
                </c:pt>
                <c:pt idx="68">
                  <c:v>1.4084507042253501E-2</c:v>
                </c:pt>
                <c:pt idx="69">
                  <c:v>1.4084507042253501E-2</c:v>
                </c:pt>
                <c:pt idx="70">
                  <c:v>1.4084507042253501E-2</c:v>
                </c:pt>
                <c:pt idx="71">
                  <c:v>1.4141414141414101E-2</c:v>
                </c:pt>
                <c:pt idx="72">
                  <c:v>1.41129032258065E-2</c:v>
                </c:pt>
                <c:pt idx="73">
                  <c:v>1.4141414141414101E-2</c:v>
                </c:pt>
                <c:pt idx="74">
                  <c:v>1.4141414141414101E-2</c:v>
                </c:pt>
                <c:pt idx="75">
                  <c:v>1.41129032258065E-2</c:v>
                </c:pt>
                <c:pt idx="76">
                  <c:v>1.41129032258065E-2</c:v>
                </c:pt>
                <c:pt idx="77">
                  <c:v>1.4141414141414101E-2</c:v>
                </c:pt>
                <c:pt idx="78">
                  <c:v>1.4141414141414101E-2</c:v>
                </c:pt>
                <c:pt idx="79">
                  <c:v>1.61616161616162E-2</c:v>
                </c:pt>
                <c:pt idx="80">
                  <c:v>1.60965794768612E-2</c:v>
                </c:pt>
                <c:pt idx="81">
                  <c:v>1.60642570281124E-2</c:v>
                </c:pt>
                <c:pt idx="82">
                  <c:v>1.60642570281124E-2</c:v>
                </c:pt>
                <c:pt idx="83">
                  <c:v>1.60642570281124E-2</c:v>
                </c:pt>
                <c:pt idx="84">
                  <c:v>1.60642570281124E-2</c:v>
                </c:pt>
                <c:pt idx="85">
                  <c:v>1.60965794768612E-2</c:v>
                </c:pt>
                <c:pt idx="86">
                  <c:v>1.60965794768612E-2</c:v>
                </c:pt>
                <c:pt idx="87">
                  <c:v>1.60965794768612E-2</c:v>
                </c:pt>
                <c:pt idx="88">
                  <c:v>1.60965794768612E-2</c:v>
                </c:pt>
                <c:pt idx="89">
                  <c:v>1.60642570281124E-2</c:v>
                </c:pt>
                <c:pt idx="90">
                  <c:v>1.60642570281124E-2</c:v>
                </c:pt>
                <c:pt idx="91">
                  <c:v>1.60642570281124E-2</c:v>
                </c:pt>
                <c:pt idx="92">
                  <c:v>1.60642570281124E-2</c:v>
                </c:pt>
                <c:pt idx="93">
                  <c:v>1.60642570281124E-2</c:v>
                </c:pt>
                <c:pt idx="94">
                  <c:v>1.60642570281124E-2</c:v>
                </c:pt>
                <c:pt idx="95">
                  <c:v>1.6032064128256501E-2</c:v>
                </c:pt>
                <c:pt idx="96">
                  <c:v>1.6032064128256501E-2</c:v>
                </c:pt>
                <c:pt idx="97">
                  <c:v>1.60965794768612E-2</c:v>
                </c:pt>
                <c:pt idx="98">
                  <c:v>1.60642570281124E-2</c:v>
                </c:pt>
                <c:pt idx="99">
                  <c:v>1.6032064128256501E-2</c:v>
                </c:pt>
                <c:pt idx="100">
                  <c:v>1.6032064128256501E-2</c:v>
                </c:pt>
                <c:pt idx="101">
                  <c:v>1.6032064128256501E-2</c:v>
                </c:pt>
                <c:pt idx="102">
                  <c:v>1.6032064128256501E-2</c:v>
                </c:pt>
                <c:pt idx="103">
                  <c:v>1.8036072144288599E-2</c:v>
                </c:pt>
                <c:pt idx="104">
                  <c:v>1.6032064128256501E-2</c:v>
                </c:pt>
                <c:pt idx="105">
                  <c:v>1.6032064128256501E-2</c:v>
                </c:pt>
                <c:pt idx="106">
                  <c:v>1.60642570281124E-2</c:v>
                </c:pt>
                <c:pt idx="107">
                  <c:v>1.60642570281124E-2</c:v>
                </c:pt>
                <c:pt idx="108">
                  <c:v>1.60642570281124E-2</c:v>
                </c:pt>
                <c:pt idx="109">
                  <c:v>1.60642570281124E-2</c:v>
                </c:pt>
                <c:pt idx="110">
                  <c:v>1.60642570281124E-2</c:v>
                </c:pt>
                <c:pt idx="111">
                  <c:v>1.60642570281124E-2</c:v>
                </c:pt>
                <c:pt idx="112">
                  <c:v>1.60642570281124E-2</c:v>
                </c:pt>
                <c:pt idx="113">
                  <c:v>1.60642570281124E-2</c:v>
                </c:pt>
                <c:pt idx="114">
                  <c:v>1.60642570281124E-2</c:v>
                </c:pt>
                <c:pt idx="115">
                  <c:v>1.60642570281124E-2</c:v>
                </c:pt>
                <c:pt idx="116">
                  <c:v>1.60642570281124E-2</c:v>
                </c:pt>
                <c:pt idx="117">
                  <c:v>1.60642570281124E-2</c:v>
                </c:pt>
                <c:pt idx="118">
                  <c:v>1.60642570281124E-2</c:v>
                </c:pt>
                <c:pt idx="119">
                  <c:v>1.6032064128256501E-2</c:v>
                </c:pt>
                <c:pt idx="120">
                  <c:v>1.60642570281124E-2</c:v>
                </c:pt>
                <c:pt idx="121">
                  <c:v>1.60642570281124E-2</c:v>
                </c:pt>
                <c:pt idx="122">
                  <c:v>1.6032064128256501E-2</c:v>
                </c:pt>
                <c:pt idx="123">
                  <c:v>1.6032064128256501E-2</c:v>
                </c:pt>
                <c:pt idx="124">
                  <c:v>1.6032064128256501E-2</c:v>
                </c:pt>
                <c:pt idx="125">
                  <c:v>1.6032064128256501E-2</c:v>
                </c:pt>
                <c:pt idx="126">
                  <c:v>1.6032064128256501E-2</c:v>
                </c:pt>
                <c:pt idx="127">
                  <c:v>1.6032064128256501E-2</c:v>
                </c:pt>
                <c:pt idx="128">
                  <c:v>1.6032064128256501E-2</c:v>
                </c:pt>
                <c:pt idx="129">
                  <c:v>1.6032064128256501E-2</c:v>
                </c:pt>
                <c:pt idx="130">
                  <c:v>1.6032064128256501E-2</c:v>
                </c:pt>
                <c:pt idx="131">
                  <c:v>1.6032064128256501E-2</c:v>
                </c:pt>
                <c:pt idx="132">
                  <c:v>1.6032064128256501E-2</c:v>
                </c:pt>
                <c:pt idx="133">
                  <c:v>1.6032064128256501E-2</c:v>
                </c:pt>
                <c:pt idx="134">
                  <c:v>1.6032064128256501E-2</c:v>
                </c:pt>
                <c:pt idx="135">
                  <c:v>1.6032064128256501E-2</c:v>
                </c:pt>
                <c:pt idx="136">
                  <c:v>1.6032064128256501E-2</c:v>
                </c:pt>
                <c:pt idx="137">
                  <c:v>1.6032064128256501E-2</c:v>
                </c:pt>
                <c:pt idx="138">
                  <c:v>1.6032064128256501E-2</c:v>
                </c:pt>
                <c:pt idx="139">
                  <c:v>1.6032064128256501E-2</c:v>
                </c:pt>
                <c:pt idx="140">
                  <c:v>1.6032064128256501E-2</c:v>
                </c:pt>
                <c:pt idx="141">
                  <c:v>1.6032064128256501E-2</c:v>
                </c:pt>
                <c:pt idx="142">
                  <c:v>1.6032064128256501E-2</c:v>
                </c:pt>
                <c:pt idx="143">
                  <c:v>1.6032064128256501E-2</c:v>
                </c:pt>
                <c:pt idx="144">
                  <c:v>1.6032064128256501E-2</c:v>
                </c:pt>
                <c:pt idx="145">
                  <c:v>1.40280561122244E-2</c:v>
                </c:pt>
                <c:pt idx="146">
                  <c:v>1.6032064128256501E-2</c:v>
                </c:pt>
                <c:pt idx="147">
                  <c:v>1.6032064128256501E-2</c:v>
                </c:pt>
                <c:pt idx="148">
                  <c:v>1.40280561122244E-2</c:v>
                </c:pt>
                <c:pt idx="149">
                  <c:v>1.40280561122244E-2</c:v>
                </c:pt>
                <c:pt idx="150">
                  <c:v>1.40280561122244E-2</c:v>
                </c:pt>
                <c:pt idx="151">
                  <c:v>1.40280561122244E-2</c:v>
                </c:pt>
                <c:pt idx="152">
                  <c:v>1.40280561122244E-2</c:v>
                </c:pt>
                <c:pt idx="153">
                  <c:v>1.40280561122244E-2</c:v>
                </c:pt>
                <c:pt idx="154">
                  <c:v>1.40280561122244E-2</c:v>
                </c:pt>
                <c:pt idx="155">
                  <c:v>1.40280561122244E-2</c:v>
                </c:pt>
                <c:pt idx="156">
                  <c:v>1.40280561122244E-2</c:v>
                </c:pt>
                <c:pt idx="157">
                  <c:v>1.40280561122244E-2</c:v>
                </c:pt>
                <c:pt idx="158">
                  <c:v>1.40280561122244E-2</c:v>
                </c:pt>
                <c:pt idx="159">
                  <c:v>1.40280561122244E-2</c:v>
                </c:pt>
                <c:pt idx="160">
                  <c:v>1.40280561122244E-2</c:v>
                </c:pt>
                <c:pt idx="161">
                  <c:v>1.40280561122244E-2</c:v>
                </c:pt>
                <c:pt idx="162">
                  <c:v>1.2072434607645901E-2</c:v>
                </c:pt>
                <c:pt idx="163">
                  <c:v>1.20240480961924E-2</c:v>
                </c:pt>
                <c:pt idx="164">
                  <c:v>1.20240480961924E-2</c:v>
                </c:pt>
                <c:pt idx="165">
                  <c:v>1.20240480961924E-2</c:v>
                </c:pt>
                <c:pt idx="166">
                  <c:v>1.20240480961924E-2</c:v>
                </c:pt>
                <c:pt idx="167">
                  <c:v>1.20240480961924E-2</c:v>
                </c:pt>
                <c:pt idx="168">
                  <c:v>1.20240480961924E-2</c:v>
                </c:pt>
                <c:pt idx="169">
                  <c:v>1.20481927710843E-2</c:v>
                </c:pt>
                <c:pt idx="170">
                  <c:v>1.20240480961924E-2</c:v>
                </c:pt>
                <c:pt idx="171">
                  <c:v>1.20240480961924E-2</c:v>
                </c:pt>
                <c:pt idx="172">
                  <c:v>1.20240480961924E-2</c:v>
                </c:pt>
                <c:pt idx="173">
                  <c:v>1.20240480961924E-2</c:v>
                </c:pt>
                <c:pt idx="174">
                  <c:v>1.20240480961924E-2</c:v>
                </c:pt>
                <c:pt idx="175">
                  <c:v>1.20240480961924E-2</c:v>
                </c:pt>
                <c:pt idx="176">
                  <c:v>1.20240480961924E-2</c:v>
                </c:pt>
                <c:pt idx="177">
                  <c:v>1.40280561122244E-2</c:v>
                </c:pt>
                <c:pt idx="178">
                  <c:v>1.40562248995984E-2</c:v>
                </c:pt>
                <c:pt idx="179">
                  <c:v>1.40562248995984E-2</c:v>
                </c:pt>
                <c:pt idx="180">
                  <c:v>1.4084507042253501E-2</c:v>
                </c:pt>
                <c:pt idx="181">
                  <c:v>1.40280561122244E-2</c:v>
                </c:pt>
                <c:pt idx="182">
                  <c:v>1.40280561122244E-2</c:v>
                </c:pt>
                <c:pt idx="183">
                  <c:v>1.40280561122244E-2</c:v>
                </c:pt>
                <c:pt idx="184">
                  <c:v>1.40280561122244E-2</c:v>
                </c:pt>
                <c:pt idx="185">
                  <c:v>1.40280561122244E-2</c:v>
                </c:pt>
                <c:pt idx="186">
                  <c:v>1.40562248995984E-2</c:v>
                </c:pt>
                <c:pt idx="187">
                  <c:v>1.40280561122244E-2</c:v>
                </c:pt>
                <c:pt idx="188">
                  <c:v>1.40280561122244E-2</c:v>
                </c:pt>
                <c:pt idx="189">
                  <c:v>1.20240480961924E-2</c:v>
                </c:pt>
                <c:pt idx="190">
                  <c:v>1.40280561122244E-2</c:v>
                </c:pt>
                <c:pt idx="191">
                  <c:v>1.40562248995984E-2</c:v>
                </c:pt>
                <c:pt idx="192">
                  <c:v>1.40280561122244E-2</c:v>
                </c:pt>
                <c:pt idx="193">
                  <c:v>1.40280561122244E-2</c:v>
                </c:pt>
                <c:pt idx="194">
                  <c:v>1.40280561122244E-2</c:v>
                </c:pt>
                <c:pt idx="195">
                  <c:v>1.40280561122244E-2</c:v>
                </c:pt>
                <c:pt idx="196">
                  <c:v>1.20240480961924E-2</c:v>
                </c:pt>
                <c:pt idx="197">
                  <c:v>1.20240480961924E-2</c:v>
                </c:pt>
                <c:pt idx="198">
                  <c:v>1.38888888888889E-2</c:v>
                </c:pt>
                <c:pt idx="199">
                  <c:v>1.38888888888889E-2</c:v>
                </c:pt>
                <c:pt idx="200">
                  <c:v>1.39165009940358E-2</c:v>
                </c:pt>
                <c:pt idx="201">
                  <c:v>1.38888888888889E-2</c:v>
                </c:pt>
                <c:pt idx="202">
                  <c:v>1.3972055888223599E-2</c:v>
                </c:pt>
                <c:pt idx="203">
                  <c:v>1.38613861386139E-2</c:v>
                </c:pt>
                <c:pt idx="204">
                  <c:v>1.38888888888889E-2</c:v>
                </c:pt>
                <c:pt idx="205">
                  <c:v>1.38888888888889E-2</c:v>
                </c:pt>
                <c:pt idx="206">
                  <c:v>1.39442231075697E-2</c:v>
                </c:pt>
                <c:pt idx="207">
                  <c:v>1.38888888888889E-2</c:v>
                </c:pt>
                <c:pt idx="208">
                  <c:v>1.38888888888889E-2</c:v>
                </c:pt>
                <c:pt idx="209">
                  <c:v>1.39165009940358E-2</c:v>
                </c:pt>
                <c:pt idx="210">
                  <c:v>1.38888888888889E-2</c:v>
                </c:pt>
                <c:pt idx="211">
                  <c:v>1.38888888888889E-2</c:v>
                </c:pt>
                <c:pt idx="212">
                  <c:v>1.38888888888889E-2</c:v>
                </c:pt>
                <c:pt idx="213">
                  <c:v>1.38888888888889E-2</c:v>
                </c:pt>
                <c:pt idx="214">
                  <c:v>1.38888888888889E-2</c:v>
                </c:pt>
                <c:pt idx="215">
                  <c:v>1.38888888888889E-2</c:v>
                </c:pt>
                <c:pt idx="216">
                  <c:v>1.38888888888889E-2</c:v>
                </c:pt>
                <c:pt idx="217">
                  <c:v>1.38888888888889E-2</c:v>
                </c:pt>
                <c:pt idx="218">
                  <c:v>1.39165009940358E-2</c:v>
                </c:pt>
                <c:pt idx="219">
                  <c:v>1.39165009940358E-2</c:v>
                </c:pt>
                <c:pt idx="220">
                  <c:v>1.38888888888889E-2</c:v>
                </c:pt>
                <c:pt idx="221">
                  <c:v>1.38888888888889E-2</c:v>
                </c:pt>
                <c:pt idx="222">
                  <c:v>1.38888888888889E-2</c:v>
                </c:pt>
                <c:pt idx="223">
                  <c:v>1.38888888888889E-2</c:v>
                </c:pt>
                <c:pt idx="224">
                  <c:v>1.1904761904761901E-2</c:v>
                </c:pt>
                <c:pt idx="225">
                  <c:v>1.1928429423459201E-2</c:v>
                </c:pt>
                <c:pt idx="226">
                  <c:v>1.1904761904761901E-2</c:v>
                </c:pt>
                <c:pt idx="227">
                  <c:v>1.1904761904761901E-2</c:v>
                </c:pt>
                <c:pt idx="228">
                  <c:v>1.1904761904761901E-2</c:v>
                </c:pt>
                <c:pt idx="229">
                  <c:v>1.1904761904761901E-2</c:v>
                </c:pt>
                <c:pt idx="230">
                  <c:v>1.18811881188119E-2</c:v>
                </c:pt>
                <c:pt idx="231">
                  <c:v>1.18811881188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B14E-4A21-B535-B4F1ACADB075}"/>
            </c:ext>
          </c:extLst>
        </c:ser>
        <c:ser>
          <c:idx val="36"/>
          <c:order val="36"/>
          <c:tx>
            <c:strRef>
              <c:f>'SP500 exposures old'!$AT$2</c:f>
              <c:strCache>
                <c:ptCount val="1"/>
                <c:pt idx="0">
                  <c:v>HTLRSTRT</c:v>
                </c:pt>
              </c:strCache>
            </c:strRef>
          </c:tx>
          <c:spPr>
            <a:ln w="28575" cap="rnd">
              <a:solidFill>
                <a:schemeClr val="accent1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T$3:$AT$234</c:f>
              <c:numCache>
                <c:formatCode>General</c:formatCode>
                <c:ptCount val="232"/>
                <c:pt idx="0">
                  <c:v>2.6209677419354802E-2</c:v>
                </c:pt>
                <c:pt idx="1">
                  <c:v>2.6209677419354802E-2</c:v>
                </c:pt>
                <c:pt idx="2">
                  <c:v>2.4193548387096801E-2</c:v>
                </c:pt>
                <c:pt idx="3">
                  <c:v>2.8225806451612899E-2</c:v>
                </c:pt>
                <c:pt idx="4">
                  <c:v>2.8225806451612899E-2</c:v>
                </c:pt>
                <c:pt idx="5">
                  <c:v>2.8225806451612899E-2</c:v>
                </c:pt>
                <c:pt idx="6">
                  <c:v>2.8225806451612899E-2</c:v>
                </c:pt>
                <c:pt idx="7">
                  <c:v>2.8282828282828298E-2</c:v>
                </c:pt>
                <c:pt idx="8">
                  <c:v>2.8169014084507001E-2</c:v>
                </c:pt>
                <c:pt idx="9">
                  <c:v>2.8225806451612899E-2</c:v>
                </c:pt>
                <c:pt idx="10">
                  <c:v>2.8225806451612899E-2</c:v>
                </c:pt>
                <c:pt idx="11">
                  <c:v>3.0241935483871E-2</c:v>
                </c:pt>
                <c:pt idx="12">
                  <c:v>2.8225806451612899E-2</c:v>
                </c:pt>
                <c:pt idx="13">
                  <c:v>2.6209677419354802E-2</c:v>
                </c:pt>
                <c:pt idx="14">
                  <c:v>2.6209677419354802E-2</c:v>
                </c:pt>
                <c:pt idx="15">
                  <c:v>2.8225806451612899E-2</c:v>
                </c:pt>
                <c:pt idx="16">
                  <c:v>2.6209677419354802E-2</c:v>
                </c:pt>
                <c:pt idx="17">
                  <c:v>2.8225806451612899E-2</c:v>
                </c:pt>
                <c:pt idx="18">
                  <c:v>2.6209677419354802E-2</c:v>
                </c:pt>
                <c:pt idx="19">
                  <c:v>2.62626262626263E-2</c:v>
                </c:pt>
                <c:pt idx="20">
                  <c:v>2.4193548387096801E-2</c:v>
                </c:pt>
                <c:pt idx="21">
                  <c:v>2.21774193548387E-2</c:v>
                </c:pt>
                <c:pt idx="22">
                  <c:v>2.21774193548387E-2</c:v>
                </c:pt>
                <c:pt idx="23">
                  <c:v>2.21774193548387E-2</c:v>
                </c:pt>
                <c:pt idx="24">
                  <c:v>2.0161290322580599E-2</c:v>
                </c:pt>
                <c:pt idx="25">
                  <c:v>2.8225806451612899E-2</c:v>
                </c:pt>
                <c:pt idx="26">
                  <c:v>3.0241935483871E-2</c:v>
                </c:pt>
                <c:pt idx="27">
                  <c:v>3.0120481927710802E-2</c:v>
                </c:pt>
                <c:pt idx="28">
                  <c:v>2.81124497991968E-2</c:v>
                </c:pt>
                <c:pt idx="29">
                  <c:v>2.6104417670682702E-2</c:v>
                </c:pt>
                <c:pt idx="30">
                  <c:v>3.0120481927710802E-2</c:v>
                </c:pt>
                <c:pt idx="31">
                  <c:v>2.40963855421687E-2</c:v>
                </c:pt>
                <c:pt idx="32">
                  <c:v>2.6104417670682702E-2</c:v>
                </c:pt>
                <c:pt idx="33">
                  <c:v>2.6104417670682702E-2</c:v>
                </c:pt>
                <c:pt idx="34">
                  <c:v>2.6104417670682702E-2</c:v>
                </c:pt>
                <c:pt idx="35">
                  <c:v>2.6104417670682702E-2</c:v>
                </c:pt>
                <c:pt idx="36">
                  <c:v>2.6104417670682702E-2</c:v>
                </c:pt>
                <c:pt idx="37">
                  <c:v>2.81124497991968E-2</c:v>
                </c:pt>
                <c:pt idx="38">
                  <c:v>2.6104417670682702E-2</c:v>
                </c:pt>
                <c:pt idx="39">
                  <c:v>2.40963855421687E-2</c:v>
                </c:pt>
                <c:pt idx="40">
                  <c:v>2.40963855421687E-2</c:v>
                </c:pt>
                <c:pt idx="41">
                  <c:v>2.2088353413654602E-2</c:v>
                </c:pt>
                <c:pt idx="42">
                  <c:v>2.2088353413654602E-2</c:v>
                </c:pt>
                <c:pt idx="43">
                  <c:v>2.21327967806841E-2</c:v>
                </c:pt>
                <c:pt idx="44">
                  <c:v>2.2088353413654602E-2</c:v>
                </c:pt>
                <c:pt idx="45">
                  <c:v>2.41448692152917E-2</c:v>
                </c:pt>
                <c:pt idx="46">
                  <c:v>2.2088353413654602E-2</c:v>
                </c:pt>
                <c:pt idx="47">
                  <c:v>2.40963855421687E-2</c:v>
                </c:pt>
                <c:pt idx="48">
                  <c:v>2.4193548387096801E-2</c:v>
                </c:pt>
                <c:pt idx="49">
                  <c:v>2.41448692152917E-2</c:v>
                </c:pt>
                <c:pt idx="50">
                  <c:v>2.41448692152917E-2</c:v>
                </c:pt>
                <c:pt idx="51">
                  <c:v>2.41448692152917E-2</c:v>
                </c:pt>
                <c:pt idx="52">
                  <c:v>2.4193548387096801E-2</c:v>
                </c:pt>
                <c:pt idx="53">
                  <c:v>2.40963855421687E-2</c:v>
                </c:pt>
                <c:pt idx="54">
                  <c:v>2.41448692152917E-2</c:v>
                </c:pt>
                <c:pt idx="55">
                  <c:v>2.21774193548387E-2</c:v>
                </c:pt>
                <c:pt idx="56">
                  <c:v>2.40963855421687E-2</c:v>
                </c:pt>
                <c:pt idx="57">
                  <c:v>2.2088353413654602E-2</c:v>
                </c:pt>
                <c:pt idx="58">
                  <c:v>2.2088353413654602E-2</c:v>
                </c:pt>
                <c:pt idx="59">
                  <c:v>2.2088353413654602E-2</c:v>
                </c:pt>
                <c:pt idx="60">
                  <c:v>2.2088353413654602E-2</c:v>
                </c:pt>
                <c:pt idx="61">
                  <c:v>2.2088353413654602E-2</c:v>
                </c:pt>
                <c:pt idx="62">
                  <c:v>2.2088353413654602E-2</c:v>
                </c:pt>
                <c:pt idx="63">
                  <c:v>2.2088353413654602E-2</c:v>
                </c:pt>
                <c:pt idx="64">
                  <c:v>2.2088353413654602E-2</c:v>
                </c:pt>
                <c:pt idx="65">
                  <c:v>2.2088353413654602E-2</c:v>
                </c:pt>
                <c:pt idx="66">
                  <c:v>2.21774193548387E-2</c:v>
                </c:pt>
                <c:pt idx="67">
                  <c:v>2.21327967806841E-2</c:v>
                </c:pt>
                <c:pt idx="68">
                  <c:v>2.21327967806841E-2</c:v>
                </c:pt>
                <c:pt idx="69">
                  <c:v>2.01207243460765E-2</c:v>
                </c:pt>
                <c:pt idx="70">
                  <c:v>2.01207243460765E-2</c:v>
                </c:pt>
                <c:pt idx="71">
                  <c:v>1.8181818181818198E-2</c:v>
                </c:pt>
                <c:pt idx="72">
                  <c:v>1.6129032258064498E-2</c:v>
                </c:pt>
                <c:pt idx="73">
                  <c:v>1.61616161616162E-2</c:v>
                </c:pt>
                <c:pt idx="74">
                  <c:v>1.61616161616162E-2</c:v>
                </c:pt>
                <c:pt idx="75">
                  <c:v>1.6129032258064498E-2</c:v>
                </c:pt>
                <c:pt idx="76">
                  <c:v>1.6129032258064498E-2</c:v>
                </c:pt>
                <c:pt idx="77">
                  <c:v>1.61616161616162E-2</c:v>
                </c:pt>
                <c:pt idx="78">
                  <c:v>1.61616161616162E-2</c:v>
                </c:pt>
                <c:pt idx="79">
                  <c:v>1.61616161616162E-2</c:v>
                </c:pt>
                <c:pt idx="80">
                  <c:v>1.60965794768612E-2</c:v>
                </c:pt>
                <c:pt idx="81">
                  <c:v>1.60642570281124E-2</c:v>
                </c:pt>
                <c:pt idx="82">
                  <c:v>1.8072289156626498E-2</c:v>
                </c:pt>
                <c:pt idx="83">
                  <c:v>1.8072289156626498E-2</c:v>
                </c:pt>
                <c:pt idx="84">
                  <c:v>1.60642570281124E-2</c:v>
                </c:pt>
                <c:pt idx="85">
                  <c:v>1.60965794768612E-2</c:v>
                </c:pt>
                <c:pt idx="86">
                  <c:v>1.60965794768612E-2</c:v>
                </c:pt>
                <c:pt idx="87">
                  <c:v>2.01207243460765E-2</c:v>
                </c:pt>
                <c:pt idx="88">
                  <c:v>1.60965794768612E-2</c:v>
                </c:pt>
                <c:pt idx="89">
                  <c:v>1.60642570281124E-2</c:v>
                </c:pt>
                <c:pt idx="90">
                  <c:v>2.00803212851406E-2</c:v>
                </c:pt>
                <c:pt idx="91">
                  <c:v>1.8072289156626498E-2</c:v>
                </c:pt>
                <c:pt idx="92">
                  <c:v>1.8072289156626498E-2</c:v>
                </c:pt>
                <c:pt idx="93">
                  <c:v>2.00803212851406E-2</c:v>
                </c:pt>
                <c:pt idx="94">
                  <c:v>2.00803212851406E-2</c:v>
                </c:pt>
                <c:pt idx="95">
                  <c:v>2.0040080160320599E-2</c:v>
                </c:pt>
                <c:pt idx="96">
                  <c:v>2.0040080160320599E-2</c:v>
                </c:pt>
                <c:pt idx="97">
                  <c:v>2.01207243460765E-2</c:v>
                </c:pt>
                <c:pt idx="98">
                  <c:v>2.00803212851406E-2</c:v>
                </c:pt>
                <c:pt idx="99">
                  <c:v>2.20440881763527E-2</c:v>
                </c:pt>
                <c:pt idx="100">
                  <c:v>2.20440881763527E-2</c:v>
                </c:pt>
                <c:pt idx="101">
                  <c:v>2.20440881763527E-2</c:v>
                </c:pt>
                <c:pt idx="102">
                  <c:v>2.20440881763527E-2</c:v>
                </c:pt>
                <c:pt idx="103">
                  <c:v>2.20440881763527E-2</c:v>
                </c:pt>
                <c:pt idx="104">
                  <c:v>2.20440881763527E-2</c:v>
                </c:pt>
                <c:pt idx="105">
                  <c:v>2.20440881763527E-2</c:v>
                </c:pt>
                <c:pt idx="106">
                  <c:v>2.2088353413654602E-2</c:v>
                </c:pt>
                <c:pt idx="107">
                  <c:v>2.2088353413654602E-2</c:v>
                </c:pt>
                <c:pt idx="108">
                  <c:v>2.2088353413654602E-2</c:v>
                </c:pt>
                <c:pt idx="109">
                  <c:v>2.2088353413654602E-2</c:v>
                </c:pt>
                <c:pt idx="110">
                  <c:v>2.2088353413654602E-2</c:v>
                </c:pt>
                <c:pt idx="111">
                  <c:v>2.2088353413654602E-2</c:v>
                </c:pt>
                <c:pt idx="112">
                  <c:v>2.2088353413654602E-2</c:v>
                </c:pt>
                <c:pt idx="113">
                  <c:v>2.2088353413654602E-2</c:v>
                </c:pt>
                <c:pt idx="114">
                  <c:v>2.2088353413654602E-2</c:v>
                </c:pt>
                <c:pt idx="115">
                  <c:v>2.2088353413654602E-2</c:v>
                </c:pt>
                <c:pt idx="116">
                  <c:v>2.2088353413654602E-2</c:v>
                </c:pt>
                <c:pt idx="117">
                  <c:v>2.2088353413654602E-2</c:v>
                </c:pt>
                <c:pt idx="118">
                  <c:v>2.40963855421687E-2</c:v>
                </c:pt>
                <c:pt idx="119">
                  <c:v>2.4048096192384801E-2</c:v>
                </c:pt>
                <c:pt idx="120">
                  <c:v>2.40963855421687E-2</c:v>
                </c:pt>
                <c:pt idx="121">
                  <c:v>2.40963855421687E-2</c:v>
                </c:pt>
                <c:pt idx="122">
                  <c:v>2.4048096192384801E-2</c:v>
                </c:pt>
                <c:pt idx="123">
                  <c:v>2.4048096192384801E-2</c:v>
                </c:pt>
                <c:pt idx="124">
                  <c:v>2.4048096192384801E-2</c:v>
                </c:pt>
                <c:pt idx="125">
                  <c:v>2.4048096192384801E-2</c:v>
                </c:pt>
                <c:pt idx="126">
                  <c:v>2.20440881763527E-2</c:v>
                </c:pt>
                <c:pt idx="127">
                  <c:v>2.20440881763527E-2</c:v>
                </c:pt>
                <c:pt idx="128">
                  <c:v>2.20440881763527E-2</c:v>
                </c:pt>
                <c:pt idx="129">
                  <c:v>2.20440881763527E-2</c:v>
                </c:pt>
                <c:pt idx="130">
                  <c:v>2.20440881763527E-2</c:v>
                </c:pt>
                <c:pt idx="131">
                  <c:v>2.20440881763527E-2</c:v>
                </c:pt>
                <c:pt idx="132">
                  <c:v>2.0040080160320599E-2</c:v>
                </c:pt>
                <c:pt idx="133">
                  <c:v>2.0040080160320599E-2</c:v>
                </c:pt>
                <c:pt idx="134">
                  <c:v>2.0040080160320599E-2</c:v>
                </c:pt>
                <c:pt idx="135">
                  <c:v>2.0040080160320599E-2</c:v>
                </c:pt>
                <c:pt idx="136">
                  <c:v>2.20440881763527E-2</c:v>
                </c:pt>
                <c:pt idx="137">
                  <c:v>2.20440881763527E-2</c:v>
                </c:pt>
                <c:pt idx="138">
                  <c:v>2.0040080160320599E-2</c:v>
                </c:pt>
                <c:pt idx="139">
                  <c:v>2.0040080160320599E-2</c:v>
                </c:pt>
                <c:pt idx="140">
                  <c:v>2.0040080160320599E-2</c:v>
                </c:pt>
                <c:pt idx="141">
                  <c:v>2.0040080160320599E-2</c:v>
                </c:pt>
                <c:pt idx="142">
                  <c:v>2.0040080160320599E-2</c:v>
                </c:pt>
                <c:pt idx="143">
                  <c:v>2.0040080160320599E-2</c:v>
                </c:pt>
                <c:pt idx="144">
                  <c:v>2.0040080160320599E-2</c:v>
                </c:pt>
                <c:pt idx="145">
                  <c:v>2.0040080160320599E-2</c:v>
                </c:pt>
                <c:pt idx="146">
                  <c:v>2.0040080160320599E-2</c:v>
                </c:pt>
                <c:pt idx="147">
                  <c:v>2.0040080160320599E-2</c:v>
                </c:pt>
                <c:pt idx="148">
                  <c:v>2.0040080160320599E-2</c:v>
                </c:pt>
                <c:pt idx="149">
                  <c:v>1.8036072144288599E-2</c:v>
                </c:pt>
                <c:pt idx="150">
                  <c:v>1.8036072144288599E-2</c:v>
                </c:pt>
                <c:pt idx="151">
                  <c:v>1.8036072144288599E-2</c:v>
                </c:pt>
                <c:pt idx="152">
                  <c:v>2.0040080160320599E-2</c:v>
                </c:pt>
                <c:pt idx="153">
                  <c:v>2.0040080160320599E-2</c:v>
                </c:pt>
                <c:pt idx="154">
                  <c:v>2.0040080160320599E-2</c:v>
                </c:pt>
                <c:pt idx="155">
                  <c:v>2.20440881763527E-2</c:v>
                </c:pt>
                <c:pt idx="156">
                  <c:v>2.20440881763527E-2</c:v>
                </c:pt>
                <c:pt idx="157">
                  <c:v>2.20440881763527E-2</c:v>
                </c:pt>
                <c:pt idx="158">
                  <c:v>2.20440881763527E-2</c:v>
                </c:pt>
                <c:pt idx="159">
                  <c:v>2.20440881763527E-2</c:v>
                </c:pt>
                <c:pt idx="160">
                  <c:v>2.20440881763527E-2</c:v>
                </c:pt>
                <c:pt idx="161">
                  <c:v>2.20440881763527E-2</c:v>
                </c:pt>
                <c:pt idx="162">
                  <c:v>2.21327967806841E-2</c:v>
                </c:pt>
                <c:pt idx="163">
                  <c:v>2.0040080160320599E-2</c:v>
                </c:pt>
                <c:pt idx="164">
                  <c:v>2.0040080160320599E-2</c:v>
                </c:pt>
                <c:pt idx="165">
                  <c:v>2.0040080160320599E-2</c:v>
                </c:pt>
                <c:pt idx="166">
                  <c:v>1.8036072144288599E-2</c:v>
                </c:pt>
                <c:pt idx="167">
                  <c:v>2.0040080160320599E-2</c:v>
                </c:pt>
                <c:pt idx="168">
                  <c:v>2.20440881763527E-2</c:v>
                </c:pt>
                <c:pt idx="169">
                  <c:v>2.40963855421687E-2</c:v>
                </c:pt>
                <c:pt idx="170">
                  <c:v>2.4048096192384801E-2</c:v>
                </c:pt>
                <c:pt idx="171">
                  <c:v>2.20440881763527E-2</c:v>
                </c:pt>
                <c:pt idx="172">
                  <c:v>2.20440881763527E-2</c:v>
                </c:pt>
                <c:pt idx="173">
                  <c:v>2.4048096192384801E-2</c:v>
                </c:pt>
                <c:pt idx="174">
                  <c:v>2.4048096192384801E-2</c:v>
                </c:pt>
                <c:pt idx="175">
                  <c:v>2.4048096192384801E-2</c:v>
                </c:pt>
                <c:pt idx="176">
                  <c:v>2.20440881763527E-2</c:v>
                </c:pt>
                <c:pt idx="177">
                  <c:v>2.20440881763527E-2</c:v>
                </c:pt>
                <c:pt idx="178">
                  <c:v>2.2088353413654602E-2</c:v>
                </c:pt>
                <c:pt idx="179">
                  <c:v>2.2088353413654602E-2</c:v>
                </c:pt>
                <c:pt idx="180">
                  <c:v>2.21327967806841E-2</c:v>
                </c:pt>
                <c:pt idx="181">
                  <c:v>2.20440881763527E-2</c:v>
                </c:pt>
                <c:pt idx="182">
                  <c:v>2.20440881763527E-2</c:v>
                </c:pt>
                <c:pt idx="183">
                  <c:v>2.20440881763527E-2</c:v>
                </c:pt>
                <c:pt idx="184">
                  <c:v>2.20440881763527E-2</c:v>
                </c:pt>
                <c:pt idx="185">
                  <c:v>2.4048096192384801E-2</c:v>
                </c:pt>
                <c:pt idx="186">
                  <c:v>2.6104417670682702E-2</c:v>
                </c:pt>
                <c:pt idx="187">
                  <c:v>2.6052104208416801E-2</c:v>
                </c:pt>
                <c:pt idx="188">
                  <c:v>2.6052104208416801E-2</c:v>
                </c:pt>
                <c:pt idx="189">
                  <c:v>2.6052104208416801E-2</c:v>
                </c:pt>
                <c:pt idx="190">
                  <c:v>2.6052104208416801E-2</c:v>
                </c:pt>
                <c:pt idx="191">
                  <c:v>2.6104417670682702E-2</c:v>
                </c:pt>
                <c:pt idx="192">
                  <c:v>2.8056112224448902E-2</c:v>
                </c:pt>
                <c:pt idx="193">
                  <c:v>2.8056112224448902E-2</c:v>
                </c:pt>
                <c:pt idx="194">
                  <c:v>2.8056112224448902E-2</c:v>
                </c:pt>
                <c:pt idx="195">
                  <c:v>2.8056112224448902E-2</c:v>
                </c:pt>
                <c:pt idx="196">
                  <c:v>2.8056112224448902E-2</c:v>
                </c:pt>
                <c:pt idx="197">
                  <c:v>2.6052104208416801E-2</c:v>
                </c:pt>
                <c:pt idx="198">
                  <c:v>2.3809523809523801E-2</c:v>
                </c:pt>
                <c:pt idx="199">
                  <c:v>2.3809523809523801E-2</c:v>
                </c:pt>
                <c:pt idx="200">
                  <c:v>2.3856858846918499E-2</c:v>
                </c:pt>
                <c:pt idx="201">
                  <c:v>2.3809523809523801E-2</c:v>
                </c:pt>
                <c:pt idx="202">
                  <c:v>2.39520958083832E-2</c:v>
                </c:pt>
                <c:pt idx="203">
                  <c:v>2.3762376237623801E-2</c:v>
                </c:pt>
                <c:pt idx="204">
                  <c:v>2.3809523809523801E-2</c:v>
                </c:pt>
                <c:pt idx="205">
                  <c:v>2.3809523809523801E-2</c:v>
                </c:pt>
                <c:pt idx="206">
                  <c:v>2.3904382470119501E-2</c:v>
                </c:pt>
                <c:pt idx="207">
                  <c:v>2.3809523809523801E-2</c:v>
                </c:pt>
                <c:pt idx="208">
                  <c:v>2.3809523809523801E-2</c:v>
                </c:pt>
                <c:pt idx="209">
                  <c:v>2.3856858846918499E-2</c:v>
                </c:pt>
                <c:pt idx="210">
                  <c:v>2.3809523809523801E-2</c:v>
                </c:pt>
                <c:pt idx="211">
                  <c:v>2.3809523809523801E-2</c:v>
                </c:pt>
                <c:pt idx="212">
                  <c:v>2.3809523809523801E-2</c:v>
                </c:pt>
                <c:pt idx="213">
                  <c:v>2.5793650793650799E-2</c:v>
                </c:pt>
                <c:pt idx="214">
                  <c:v>2.5793650793650799E-2</c:v>
                </c:pt>
                <c:pt idx="215">
                  <c:v>2.5793650793650799E-2</c:v>
                </c:pt>
                <c:pt idx="216">
                  <c:v>2.5793650793650799E-2</c:v>
                </c:pt>
                <c:pt idx="217">
                  <c:v>2.5793650793650799E-2</c:v>
                </c:pt>
                <c:pt idx="218">
                  <c:v>2.5844930417494999E-2</c:v>
                </c:pt>
                <c:pt idx="219">
                  <c:v>2.5844930417494999E-2</c:v>
                </c:pt>
                <c:pt idx="220">
                  <c:v>2.7777777777777801E-2</c:v>
                </c:pt>
                <c:pt idx="221">
                  <c:v>2.7777777777777801E-2</c:v>
                </c:pt>
                <c:pt idx="222">
                  <c:v>2.7777777777777801E-2</c:v>
                </c:pt>
                <c:pt idx="223">
                  <c:v>2.7777777777777801E-2</c:v>
                </c:pt>
                <c:pt idx="224">
                  <c:v>2.7777777777777801E-2</c:v>
                </c:pt>
                <c:pt idx="225">
                  <c:v>2.78330019880716E-2</c:v>
                </c:pt>
                <c:pt idx="226">
                  <c:v>2.7777777777777801E-2</c:v>
                </c:pt>
                <c:pt idx="227">
                  <c:v>2.7777777777777801E-2</c:v>
                </c:pt>
                <c:pt idx="228">
                  <c:v>2.7777777777777801E-2</c:v>
                </c:pt>
                <c:pt idx="229">
                  <c:v>2.7777777777777801E-2</c:v>
                </c:pt>
                <c:pt idx="230">
                  <c:v>3.5643564356435599E-2</c:v>
                </c:pt>
                <c:pt idx="231">
                  <c:v>3.5643564356435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B14E-4A21-B535-B4F1ACADB075}"/>
            </c:ext>
          </c:extLst>
        </c:ser>
        <c:ser>
          <c:idx val="37"/>
          <c:order val="37"/>
          <c:tx>
            <c:strRef>
              <c:f>'SP500 exposures old'!$AU$2</c:f>
              <c:strCache>
                <c:ptCount val="1"/>
                <c:pt idx="0">
                  <c:v>INSURNCE</c:v>
                </c:pt>
              </c:strCache>
            </c:strRef>
          </c:tx>
          <c:spPr>
            <a:ln w="28575" cap="rnd">
              <a:solidFill>
                <a:schemeClr val="accent2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U$3:$AU$234</c:f>
              <c:numCache>
                <c:formatCode>General</c:formatCode>
                <c:ptCount val="232"/>
                <c:pt idx="0">
                  <c:v>4.8387096774193498E-2</c:v>
                </c:pt>
                <c:pt idx="1">
                  <c:v>4.8387096774193498E-2</c:v>
                </c:pt>
                <c:pt idx="2">
                  <c:v>4.8387096774193498E-2</c:v>
                </c:pt>
                <c:pt idx="3">
                  <c:v>4.8387096774193498E-2</c:v>
                </c:pt>
                <c:pt idx="4">
                  <c:v>4.8387096774193498E-2</c:v>
                </c:pt>
                <c:pt idx="5">
                  <c:v>5.0403225806451603E-2</c:v>
                </c:pt>
                <c:pt idx="6">
                  <c:v>5.4435483870967701E-2</c:v>
                </c:pt>
                <c:pt idx="7">
                  <c:v>5.4545454545454501E-2</c:v>
                </c:pt>
                <c:pt idx="8">
                  <c:v>5.63380281690141E-2</c:v>
                </c:pt>
                <c:pt idx="9">
                  <c:v>5.6451612903225798E-2</c:v>
                </c:pt>
                <c:pt idx="10">
                  <c:v>5.6451612903225798E-2</c:v>
                </c:pt>
                <c:pt idx="11">
                  <c:v>5.8467741935483902E-2</c:v>
                </c:pt>
                <c:pt idx="12">
                  <c:v>5.6451612903225798E-2</c:v>
                </c:pt>
                <c:pt idx="13">
                  <c:v>5.6451612903225798E-2</c:v>
                </c:pt>
                <c:pt idx="14">
                  <c:v>5.6451612903225798E-2</c:v>
                </c:pt>
                <c:pt idx="15">
                  <c:v>5.8467741935483902E-2</c:v>
                </c:pt>
                <c:pt idx="16">
                  <c:v>5.6451612903225798E-2</c:v>
                </c:pt>
                <c:pt idx="17">
                  <c:v>5.8467741935483902E-2</c:v>
                </c:pt>
                <c:pt idx="18">
                  <c:v>5.6451612903225798E-2</c:v>
                </c:pt>
                <c:pt idx="19">
                  <c:v>5.6565656565656597E-2</c:v>
                </c:pt>
                <c:pt idx="20">
                  <c:v>5.6451612903225798E-2</c:v>
                </c:pt>
                <c:pt idx="21">
                  <c:v>5.6451612903225798E-2</c:v>
                </c:pt>
                <c:pt idx="22">
                  <c:v>5.6451612903225798E-2</c:v>
                </c:pt>
                <c:pt idx="23">
                  <c:v>5.6451612903225798E-2</c:v>
                </c:pt>
                <c:pt idx="24">
                  <c:v>5.6451612903225798E-2</c:v>
                </c:pt>
                <c:pt idx="25">
                  <c:v>5.6451612903225798E-2</c:v>
                </c:pt>
                <c:pt idx="26">
                  <c:v>5.6451612903225798E-2</c:v>
                </c:pt>
                <c:pt idx="27">
                  <c:v>5.22088353413655E-2</c:v>
                </c:pt>
                <c:pt idx="28">
                  <c:v>5.22088353413655E-2</c:v>
                </c:pt>
                <c:pt idx="29">
                  <c:v>5.22088353413655E-2</c:v>
                </c:pt>
                <c:pt idx="30">
                  <c:v>5.22088353413655E-2</c:v>
                </c:pt>
                <c:pt idx="31">
                  <c:v>5.22088353413655E-2</c:v>
                </c:pt>
                <c:pt idx="32">
                  <c:v>5.4216867469879498E-2</c:v>
                </c:pt>
                <c:pt idx="33">
                  <c:v>5.22088353413655E-2</c:v>
                </c:pt>
                <c:pt idx="34">
                  <c:v>5.22088353413655E-2</c:v>
                </c:pt>
                <c:pt idx="35">
                  <c:v>5.22088353413655E-2</c:v>
                </c:pt>
                <c:pt idx="36">
                  <c:v>5.4216867469879498E-2</c:v>
                </c:pt>
                <c:pt idx="37">
                  <c:v>5.4216867469879498E-2</c:v>
                </c:pt>
                <c:pt idx="38">
                  <c:v>5.4216867469879498E-2</c:v>
                </c:pt>
                <c:pt idx="39">
                  <c:v>5.4216867469879498E-2</c:v>
                </c:pt>
                <c:pt idx="40">
                  <c:v>5.4216867469879498E-2</c:v>
                </c:pt>
                <c:pt idx="41">
                  <c:v>5.4216867469879498E-2</c:v>
                </c:pt>
                <c:pt idx="42">
                  <c:v>5.4216867469879498E-2</c:v>
                </c:pt>
                <c:pt idx="43">
                  <c:v>5.4325955734406399E-2</c:v>
                </c:pt>
                <c:pt idx="44">
                  <c:v>5.4216867469879498E-2</c:v>
                </c:pt>
                <c:pt idx="45">
                  <c:v>5.4325955734406399E-2</c:v>
                </c:pt>
                <c:pt idx="46">
                  <c:v>5.4216867469879498E-2</c:v>
                </c:pt>
                <c:pt idx="47">
                  <c:v>5.62248995983936E-2</c:v>
                </c:pt>
                <c:pt idx="48">
                  <c:v>5.6451612903225798E-2</c:v>
                </c:pt>
                <c:pt idx="49">
                  <c:v>5.63380281690141E-2</c:v>
                </c:pt>
                <c:pt idx="50">
                  <c:v>5.63380281690141E-2</c:v>
                </c:pt>
                <c:pt idx="51">
                  <c:v>5.4325955734406399E-2</c:v>
                </c:pt>
                <c:pt idx="52">
                  <c:v>5.4435483870967701E-2</c:v>
                </c:pt>
                <c:pt idx="53">
                  <c:v>5.4216867469879498E-2</c:v>
                </c:pt>
                <c:pt idx="54">
                  <c:v>5.4325955734406399E-2</c:v>
                </c:pt>
                <c:pt idx="55">
                  <c:v>5.4435483870967701E-2</c:v>
                </c:pt>
                <c:pt idx="56">
                  <c:v>5.4216867469879498E-2</c:v>
                </c:pt>
                <c:pt idx="57">
                  <c:v>5.4216867469879498E-2</c:v>
                </c:pt>
                <c:pt idx="58">
                  <c:v>5.4216867469879498E-2</c:v>
                </c:pt>
                <c:pt idx="59">
                  <c:v>5.4216867469879498E-2</c:v>
                </c:pt>
                <c:pt idx="60">
                  <c:v>5.4216867469879498E-2</c:v>
                </c:pt>
                <c:pt idx="61">
                  <c:v>5.4216867469879498E-2</c:v>
                </c:pt>
                <c:pt idx="62">
                  <c:v>5.4216867469879498E-2</c:v>
                </c:pt>
                <c:pt idx="63">
                  <c:v>5.62248995983936E-2</c:v>
                </c:pt>
                <c:pt idx="64">
                  <c:v>5.62248995983936E-2</c:v>
                </c:pt>
                <c:pt idx="65">
                  <c:v>5.62248995983936E-2</c:v>
                </c:pt>
                <c:pt idx="66">
                  <c:v>5.4435483870967701E-2</c:v>
                </c:pt>
                <c:pt idx="67">
                  <c:v>5.2313883299798802E-2</c:v>
                </c:pt>
                <c:pt idx="68">
                  <c:v>5.2313883299798802E-2</c:v>
                </c:pt>
                <c:pt idx="69">
                  <c:v>5.0301810865191199E-2</c:v>
                </c:pt>
                <c:pt idx="70">
                  <c:v>5.0301810865191199E-2</c:v>
                </c:pt>
                <c:pt idx="71">
                  <c:v>4.8484848484848499E-2</c:v>
                </c:pt>
                <c:pt idx="72">
                  <c:v>5.0403225806451603E-2</c:v>
                </c:pt>
                <c:pt idx="73">
                  <c:v>4.8484848484848499E-2</c:v>
                </c:pt>
                <c:pt idx="74">
                  <c:v>5.0505050505050497E-2</c:v>
                </c:pt>
                <c:pt idx="75">
                  <c:v>4.6370967741935498E-2</c:v>
                </c:pt>
                <c:pt idx="76">
                  <c:v>4.6370967741935498E-2</c:v>
                </c:pt>
                <c:pt idx="77">
                  <c:v>4.4444444444444398E-2</c:v>
                </c:pt>
                <c:pt idx="78">
                  <c:v>4.4444444444444398E-2</c:v>
                </c:pt>
                <c:pt idx="79">
                  <c:v>4.4444444444444398E-2</c:v>
                </c:pt>
                <c:pt idx="80">
                  <c:v>4.2253521126760597E-2</c:v>
                </c:pt>
                <c:pt idx="81">
                  <c:v>4.6184738955823298E-2</c:v>
                </c:pt>
                <c:pt idx="82">
                  <c:v>4.81927710843374E-2</c:v>
                </c:pt>
                <c:pt idx="83">
                  <c:v>4.81927710843374E-2</c:v>
                </c:pt>
                <c:pt idx="84">
                  <c:v>4.81927710843374E-2</c:v>
                </c:pt>
                <c:pt idx="85">
                  <c:v>4.0241448692152897E-2</c:v>
                </c:pt>
                <c:pt idx="86">
                  <c:v>4.4265593561368201E-2</c:v>
                </c:pt>
                <c:pt idx="87">
                  <c:v>4.4265593561368201E-2</c:v>
                </c:pt>
                <c:pt idx="88">
                  <c:v>4.8289738430583498E-2</c:v>
                </c:pt>
                <c:pt idx="89">
                  <c:v>4.81927710843374E-2</c:v>
                </c:pt>
                <c:pt idx="90">
                  <c:v>4.6184738955823298E-2</c:v>
                </c:pt>
                <c:pt idx="91">
                  <c:v>4.81927710843374E-2</c:v>
                </c:pt>
                <c:pt idx="92">
                  <c:v>4.81927710843374E-2</c:v>
                </c:pt>
                <c:pt idx="93">
                  <c:v>4.81927710843374E-2</c:v>
                </c:pt>
                <c:pt idx="94">
                  <c:v>4.6184738955823298E-2</c:v>
                </c:pt>
                <c:pt idx="95">
                  <c:v>4.4088176352705399E-2</c:v>
                </c:pt>
                <c:pt idx="96">
                  <c:v>4.4088176352705399E-2</c:v>
                </c:pt>
                <c:pt idx="97">
                  <c:v>4.4265593561368201E-2</c:v>
                </c:pt>
                <c:pt idx="98">
                  <c:v>4.4176706827309203E-2</c:v>
                </c:pt>
                <c:pt idx="99">
                  <c:v>4.4088176352705399E-2</c:v>
                </c:pt>
                <c:pt idx="100">
                  <c:v>4.4088176352705399E-2</c:v>
                </c:pt>
                <c:pt idx="101">
                  <c:v>4.60921843687375E-2</c:v>
                </c:pt>
                <c:pt idx="102">
                  <c:v>4.8096192384769497E-2</c:v>
                </c:pt>
                <c:pt idx="103">
                  <c:v>4.8096192384769497E-2</c:v>
                </c:pt>
                <c:pt idx="104">
                  <c:v>4.4088176352705399E-2</c:v>
                </c:pt>
                <c:pt idx="105">
                  <c:v>4.4088176352705399E-2</c:v>
                </c:pt>
                <c:pt idx="106">
                  <c:v>4.2168674698795199E-2</c:v>
                </c:pt>
                <c:pt idx="107">
                  <c:v>4.4176706827309203E-2</c:v>
                </c:pt>
                <c:pt idx="108">
                  <c:v>4.2168674698795199E-2</c:v>
                </c:pt>
                <c:pt idx="109">
                  <c:v>4.4176706827309203E-2</c:v>
                </c:pt>
                <c:pt idx="110">
                  <c:v>4.4176706827309203E-2</c:v>
                </c:pt>
                <c:pt idx="111">
                  <c:v>4.2168674698795199E-2</c:v>
                </c:pt>
                <c:pt idx="112">
                  <c:v>4.4176706827309203E-2</c:v>
                </c:pt>
                <c:pt idx="113">
                  <c:v>4.2168674698795199E-2</c:v>
                </c:pt>
                <c:pt idx="114">
                  <c:v>4.0160642570281103E-2</c:v>
                </c:pt>
                <c:pt idx="115">
                  <c:v>3.8152610441767099E-2</c:v>
                </c:pt>
                <c:pt idx="116">
                  <c:v>4.0160642570281103E-2</c:v>
                </c:pt>
                <c:pt idx="117">
                  <c:v>4.0160642570281103E-2</c:v>
                </c:pt>
                <c:pt idx="118">
                  <c:v>4.0160642570281103E-2</c:v>
                </c:pt>
                <c:pt idx="119">
                  <c:v>4.0080160320641302E-2</c:v>
                </c:pt>
                <c:pt idx="120">
                  <c:v>4.0160642570281103E-2</c:v>
                </c:pt>
                <c:pt idx="121">
                  <c:v>4.2168674698795199E-2</c:v>
                </c:pt>
                <c:pt idx="122">
                  <c:v>4.2084168336673299E-2</c:v>
                </c:pt>
                <c:pt idx="123">
                  <c:v>4.2084168336673299E-2</c:v>
                </c:pt>
                <c:pt idx="124">
                  <c:v>4.60921843687375E-2</c:v>
                </c:pt>
                <c:pt idx="125">
                  <c:v>4.8096192384769497E-2</c:v>
                </c:pt>
                <c:pt idx="126">
                  <c:v>4.60921843687375E-2</c:v>
                </c:pt>
                <c:pt idx="127">
                  <c:v>4.4088176352705399E-2</c:v>
                </c:pt>
                <c:pt idx="128">
                  <c:v>4.4088176352705399E-2</c:v>
                </c:pt>
                <c:pt idx="129">
                  <c:v>4.4088176352705399E-2</c:v>
                </c:pt>
                <c:pt idx="130">
                  <c:v>4.4088176352705399E-2</c:v>
                </c:pt>
                <c:pt idx="131">
                  <c:v>4.4088176352705399E-2</c:v>
                </c:pt>
                <c:pt idx="132">
                  <c:v>4.4088176352705399E-2</c:v>
                </c:pt>
                <c:pt idx="133">
                  <c:v>4.4088176352705399E-2</c:v>
                </c:pt>
                <c:pt idx="134">
                  <c:v>4.60921843687375E-2</c:v>
                </c:pt>
                <c:pt idx="135">
                  <c:v>4.60921843687375E-2</c:v>
                </c:pt>
                <c:pt idx="136">
                  <c:v>4.8096192384769497E-2</c:v>
                </c:pt>
                <c:pt idx="137">
                  <c:v>4.8096192384769497E-2</c:v>
                </c:pt>
                <c:pt idx="138">
                  <c:v>4.60921843687375E-2</c:v>
                </c:pt>
                <c:pt idx="139">
                  <c:v>4.60921843687375E-2</c:v>
                </c:pt>
                <c:pt idx="140">
                  <c:v>4.8096192384769497E-2</c:v>
                </c:pt>
                <c:pt idx="141">
                  <c:v>4.8096192384769497E-2</c:v>
                </c:pt>
                <c:pt idx="142">
                  <c:v>4.8096192384769497E-2</c:v>
                </c:pt>
                <c:pt idx="143">
                  <c:v>4.8096192384769497E-2</c:v>
                </c:pt>
                <c:pt idx="144">
                  <c:v>4.8096192384769497E-2</c:v>
                </c:pt>
                <c:pt idx="145">
                  <c:v>4.60921843687375E-2</c:v>
                </c:pt>
                <c:pt idx="146">
                  <c:v>4.8096192384769497E-2</c:v>
                </c:pt>
                <c:pt idx="147">
                  <c:v>4.8096192384769497E-2</c:v>
                </c:pt>
                <c:pt idx="148">
                  <c:v>4.8096192384769497E-2</c:v>
                </c:pt>
                <c:pt idx="149">
                  <c:v>4.8096192384769497E-2</c:v>
                </c:pt>
                <c:pt idx="150">
                  <c:v>4.60921843687375E-2</c:v>
                </c:pt>
                <c:pt idx="151">
                  <c:v>4.60921843687375E-2</c:v>
                </c:pt>
                <c:pt idx="152">
                  <c:v>4.60921843687375E-2</c:v>
                </c:pt>
                <c:pt idx="153">
                  <c:v>4.60921843687375E-2</c:v>
                </c:pt>
                <c:pt idx="154">
                  <c:v>4.4088176352705399E-2</c:v>
                </c:pt>
                <c:pt idx="155">
                  <c:v>4.4088176352705399E-2</c:v>
                </c:pt>
                <c:pt idx="156">
                  <c:v>4.2084168336673299E-2</c:v>
                </c:pt>
                <c:pt idx="157">
                  <c:v>4.2084168336673299E-2</c:v>
                </c:pt>
                <c:pt idx="158">
                  <c:v>4.4088176352705399E-2</c:v>
                </c:pt>
                <c:pt idx="159">
                  <c:v>4.4088176352705399E-2</c:v>
                </c:pt>
                <c:pt idx="160">
                  <c:v>4.4088176352705399E-2</c:v>
                </c:pt>
                <c:pt idx="161">
                  <c:v>4.60921843687375E-2</c:v>
                </c:pt>
                <c:pt idx="162">
                  <c:v>4.6277665995975902E-2</c:v>
                </c:pt>
                <c:pt idx="163">
                  <c:v>4.60921843687375E-2</c:v>
                </c:pt>
                <c:pt idx="164">
                  <c:v>4.8096192384769497E-2</c:v>
                </c:pt>
                <c:pt idx="165">
                  <c:v>4.4088176352705399E-2</c:v>
                </c:pt>
                <c:pt idx="166">
                  <c:v>4.4088176352705399E-2</c:v>
                </c:pt>
                <c:pt idx="167">
                  <c:v>4.4088176352705399E-2</c:v>
                </c:pt>
                <c:pt idx="168">
                  <c:v>4.4088176352705399E-2</c:v>
                </c:pt>
                <c:pt idx="169">
                  <c:v>4.2168674698795199E-2</c:v>
                </c:pt>
                <c:pt idx="170">
                  <c:v>4.2084168336673299E-2</c:v>
                </c:pt>
                <c:pt idx="171">
                  <c:v>4.4088176352705399E-2</c:v>
                </c:pt>
                <c:pt idx="172">
                  <c:v>4.60921843687375E-2</c:v>
                </c:pt>
                <c:pt idx="173">
                  <c:v>4.4088176352705399E-2</c:v>
                </c:pt>
                <c:pt idx="174">
                  <c:v>4.4088176352705399E-2</c:v>
                </c:pt>
                <c:pt idx="175">
                  <c:v>4.60921843687375E-2</c:v>
                </c:pt>
                <c:pt idx="176">
                  <c:v>4.60921843687375E-2</c:v>
                </c:pt>
                <c:pt idx="177">
                  <c:v>4.60921843687375E-2</c:v>
                </c:pt>
                <c:pt idx="178">
                  <c:v>4.6184738955823298E-2</c:v>
                </c:pt>
                <c:pt idx="179">
                  <c:v>4.6184738955823298E-2</c:v>
                </c:pt>
                <c:pt idx="180">
                  <c:v>4.6277665995975902E-2</c:v>
                </c:pt>
                <c:pt idx="181">
                  <c:v>4.60921843687375E-2</c:v>
                </c:pt>
                <c:pt idx="182">
                  <c:v>4.60921843687375E-2</c:v>
                </c:pt>
                <c:pt idx="183">
                  <c:v>4.8096192384769497E-2</c:v>
                </c:pt>
                <c:pt idx="184">
                  <c:v>4.8096192384769497E-2</c:v>
                </c:pt>
                <c:pt idx="185">
                  <c:v>4.8096192384769497E-2</c:v>
                </c:pt>
                <c:pt idx="186">
                  <c:v>4.81927710843374E-2</c:v>
                </c:pt>
                <c:pt idx="187">
                  <c:v>4.8096192384769497E-2</c:v>
                </c:pt>
                <c:pt idx="188">
                  <c:v>4.60921843687375E-2</c:v>
                </c:pt>
                <c:pt idx="189">
                  <c:v>4.60921843687375E-2</c:v>
                </c:pt>
                <c:pt idx="190">
                  <c:v>4.60921843687375E-2</c:v>
                </c:pt>
                <c:pt idx="191">
                  <c:v>4.6184738955823298E-2</c:v>
                </c:pt>
                <c:pt idx="192">
                  <c:v>4.60921843687375E-2</c:v>
                </c:pt>
                <c:pt idx="193">
                  <c:v>4.8096192384769497E-2</c:v>
                </c:pt>
                <c:pt idx="194">
                  <c:v>4.8096192384769497E-2</c:v>
                </c:pt>
                <c:pt idx="195">
                  <c:v>4.8096192384769497E-2</c:v>
                </c:pt>
                <c:pt idx="196">
                  <c:v>4.8096192384769497E-2</c:v>
                </c:pt>
                <c:pt idx="197">
                  <c:v>4.60921843687375E-2</c:v>
                </c:pt>
                <c:pt idx="198">
                  <c:v>4.5634920634920598E-2</c:v>
                </c:pt>
                <c:pt idx="199">
                  <c:v>4.5634920634920598E-2</c:v>
                </c:pt>
                <c:pt idx="200">
                  <c:v>4.37375745526839E-2</c:v>
                </c:pt>
                <c:pt idx="201">
                  <c:v>4.36507936507936E-2</c:v>
                </c:pt>
                <c:pt idx="202">
                  <c:v>4.3912175648702603E-2</c:v>
                </c:pt>
                <c:pt idx="203">
                  <c:v>4.3564356435643603E-2</c:v>
                </c:pt>
                <c:pt idx="204">
                  <c:v>4.36507936507936E-2</c:v>
                </c:pt>
                <c:pt idx="205">
                  <c:v>4.36507936507936E-2</c:v>
                </c:pt>
                <c:pt idx="206">
                  <c:v>4.3824701195219098E-2</c:v>
                </c:pt>
                <c:pt idx="207">
                  <c:v>4.1666666666666699E-2</c:v>
                </c:pt>
                <c:pt idx="208">
                  <c:v>4.1666666666666699E-2</c:v>
                </c:pt>
                <c:pt idx="209">
                  <c:v>4.1749502982107403E-2</c:v>
                </c:pt>
                <c:pt idx="210">
                  <c:v>4.1666666666666699E-2</c:v>
                </c:pt>
                <c:pt idx="211">
                  <c:v>4.1666666666666699E-2</c:v>
                </c:pt>
                <c:pt idx="212">
                  <c:v>4.1666666666666699E-2</c:v>
                </c:pt>
                <c:pt idx="213">
                  <c:v>4.1666666666666699E-2</c:v>
                </c:pt>
                <c:pt idx="214">
                  <c:v>4.1666666666666699E-2</c:v>
                </c:pt>
                <c:pt idx="215">
                  <c:v>4.36507936507936E-2</c:v>
                </c:pt>
                <c:pt idx="216">
                  <c:v>4.36507936507936E-2</c:v>
                </c:pt>
                <c:pt idx="217">
                  <c:v>4.36507936507936E-2</c:v>
                </c:pt>
                <c:pt idx="218">
                  <c:v>4.37375745526839E-2</c:v>
                </c:pt>
                <c:pt idx="219">
                  <c:v>4.37375745526839E-2</c:v>
                </c:pt>
                <c:pt idx="220">
                  <c:v>4.36507936507936E-2</c:v>
                </c:pt>
                <c:pt idx="221">
                  <c:v>4.36507936507936E-2</c:v>
                </c:pt>
                <c:pt idx="222">
                  <c:v>4.36507936507936E-2</c:v>
                </c:pt>
                <c:pt idx="223">
                  <c:v>4.36507936507936E-2</c:v>
                </c:pt>
                <c:pt idx="224">
                  <c:v>4.36507936507936E-2</c:v>
                </c:pt>
                <c:pt idx="225">
                  <c:v>4.37375745526839E-2</c:v>
                </c:pt>
                <c:pt idx="226">
                  <c:v>4.36507936507936E-2</c:v>
                </c:pt>
                <c:pt idx="227">
                  <c:v>4.36507936507936E-2</c:v>
                </c:pt>
                <c:pt idx="228">
                  <c:v>4.36507936507936E-2</c:v>
                </c:pt>
                <c:pt idx="229">
                  <c:v>4.36507936507936E-2</c:v>
                </c:pt>
                <c:pt idx="230">
                  <c:v>4.3564356435643603E-2</c:v>
                </c:pt>
                <c:pt idx="231">
                  <c:v>4.35643564356436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B14E-4A21-B535-B4F1ACADB075}"/>
            </c:ext>
          </c:extLst>
        </c:ser>
        <c:ser>
          <c:idx val="38"/>
          <c:order val="38"/>
          <c:tx>
            <c:strRef>
              <c:f>'SP500 exposures old'!$AV$2</c:f>
              <c:strCache>
                <c:ptCount val="1"/>
                <c:pt idx="0">
                  <c:v>INTMEDIA</c:v>
                </c:pt>
              </c:strCache>
            </c:strRef>
          </c:tx>
          <c:spPr>
            <a:ln w="28575" cap="rnd">
              <a:solidFill>
                <a:schemeClr val="accent3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V$3:$AV$234</c:f>
              <c:numCache>
                <c:formatCode>General</c:formatCode>
                <c:ptCount val="232"/>
                <c:pt idx="0">
                  <c:v>8.0645161290322596E-3</c:v>
                </c:pt>
                <c:pt idx="1">
                  <c:v>8.0645161290322596E-3</c:v>
                </c:pt>
                <c:pt idx="2">
                  <c:v>8.0645161290322596E-3</c:v>
                </c:pt>
                <c:pt idx="3">
                  <c:v>8.0645161290322596E-3</c:v>
                </c:pt>
                <c:pt idx="4">
                  <c:v>6.0483870967741899E-3</c:v>
                </c:pt>
                <c:pt idx="5">
                  <c:v>6.0483870967741899E-3</c:v>
                </c:pt>
                <c:pt idx="6">
                  <c:v>6.0483870967741899E-3</c:v>
                </c:pt>
                <c:pt idx="7">
                  <c:v>6.0606060606060597E-3</c:v>
                </c:pt>
                <c:pt idx="8">
                  <c:v>6.0362173038229399E-3</c:v>
                </c:pt>
                <c:pt idx="9">
                  <c:v>6.0483870967741899E-3</c:v>
                </c:pt>
                <c:pt idx="10">
                  <c:v>6.0483870967741899E-3</c:v>
                </c:pt>
                <c:pt idx="11">
                  <c:v>6.0483870967741899E-3</c:v>
                </c:pt>
                <c:pt idx="12">
                  <c:v>6.0483870967741899E-3</c:v>
                </c:pt>
                <c:pt idx="13">
                  <c:v>6.0483870967741899E-3</c:v>
                </c:pt>
                <c:pt idx="14">
                  <c:v>6.0483870967741899E-3</c:v>
                </c:pt>
                <c:pt idx="15">
                  <c:v>6.0483870967741899E-3</c:v>
                </c:pt>
                <c:pt idx="16">
                  <c:v>6.0483870967741899E-3</c:v>
                </c:pt>
                <c:pt idx="17">
                  <c:v>6.0483870967741899E-3</c:v>
                </c:pt>
                <c:pt idx="18">
                  <c:v>8.0645161290322596E-3</c:v>
                </c:pt>
                <c:pt idx="19">
                  <c:v>6.0606060606060597E-3</c:v>
                </c:pt>
                <c:pt idx="20">
                  <c:v>6.0483870967741899E-3</c:v>
                </c:pt>
                <c:pt idx="21">
                  <c:v>6.0483870967741899E-3</c:v>
                </c:pt>
                <c:pt idx="22">
                  <c:v>6.0483870967741899E-3</c:v>
                </c:pt>
                <c:pt idx="23">
                  <c:v>6.0483870967741899E-3</c:v>
                </c:pt>
                <c:pt idx="24">
                  <c:v>6.0483870967741899E-3</c:v>
                </c:pt>
                <c:pt idx="25">
                  <c:v>6.0483870967741899E-3</c:v>
                </c:pt>
                <c:pt idx="26">
                  <c:v>6.0483870967741899E-3</c:v>
                </c:pt>
                <c:pt idx="27">
                  <c:v>6.0240963855421699E-3</c:v>
                </c:pt>
                <c:pt idx="28">
                  <c:v>6.0240963855421699E-3</c:v>
                </c:pt>
                <c:pt idx="29">
                  <c:v>6.0240963855421699E-3</c:v>
                </c:pt>
                <c:pt idx="30">
                  <c:v>6.0240963855421699E-3</c:v>
                </c:pt>
                <c:pt idx="31">
                  <c:v>6.0240963855421699E-3</c:v>
                </c:pt>
                <c:pt idx="32">
                  <c:v>6.0240963855421699E-3</c:v>
                </c:pt>
                <c:pt idx="33">
                  <c:v>6.0240963855421699E-3</c:v>
                </c:pt>
                <c:pt idx="34">
                  <c:v>6.0240963855421699E-3</c:v>
                </c:pt>
                <c:pt idx="35">
                  <c:v>8.0321285140562207E-3</c:v>
                </c:pt>
                <c:pt idx="36">
                  <c:v>8.0321285140562207E-3</c:v>
                </c:pt>
                <c:pt idx="37">
                  <c:v>8.0321285140562207E-3</c:v>
                </c:pt>
                <c:pt idx="38">
                  <c:v>8.0321285140562207E-3</c:v>
                </c:pt>
                <c:pt idx="39">
                  <c:v>8.0321285140562207E-3</c:v>
                </c:pt>
                <c:pt idx="40">
                  <c:v>8.0321285140562207E-3</c:v>
                </c:pt>
                <c:pt idx="41">
                  <c:v>8.0321285140562207E-3</c:v>
                </c:pt>
                <c:pt idx="42">
                  <c:v>8.0321285140562207E-3</c:v>
                </c:pt>
                <c:pt idx="43">
                  <c:v>1.00603621730382E-2</c:v>
                </c:pt>
                <c:pt idx="44">
                  <c:v>1.00401606425703E-2</c:v>
                </c:pt>
                <c:pt idx="45">
                  <c:v>1.2072434607645901E-2</c:v>
                </c:pt>
                <c:pt idx="46">
                  <c:v>1.00401606425703E-2</c:v>
                </c:pt>
                <c:pt idx="47">
                  <c:v>1.00401606425703E-2</c:v>
                </c:pt>
                <c:pt idx="48">
                  <c:v>1.00806451612903E-2</c:v>
                </c:pt>
                <c:pt idx="49">
                  <c:v>1.2072434607645901E-2</c:v>
                </c:pt>
                <c:pt idx="50">
                  <c:v>1.2072434607645901E-2</c:v>
                </c:pt>
                <c:pt idx="51">
                  <c:v>1.4084507042253501E-2</c:v>
                </c:pt>
                <c:pt idx="52">
                  <c:v>1.41129032258065E-2</c:v>
                </c:pt>
                <c:pt idx="53">
                  <c:v>1.40562248995984E-2</c:v>
                </c:pt>
                <c:pt idx="54">
                  <c:v>1.4084507042253501E-2</c:v>
                </c:pt>
                <c:pt idx="55">
                  <c:v>1.41129032258065E-2</c:v>
                </c:pt>
                <c:pt idx="56">
                  <c:v>1.40562248995984E-2</c:v>
                </c:pt>
                <c:pt idx="57">
                  <c:v>1.40562248995984E-2</c:v>
                </c:pt>
                <c:pt idx="58">
                  <c:v>1.40562248995984E-2</c:v>
                </c:pt>
                <c:pt idx="59">
                  <c:v>1.8072289156626498E-2</c:v>
                </c:pt>
                <c:pt idx="60">
                  <c:v>1.60642570281124E-2</c:v>
                </c:pt>
                <c:pt idx="61">
                  <c:v>1.60642570281124E-2</c:v>
                </c:pt>
                <c:pt idx="62">
                  <c:v>1.8072289156626498E-2</c:v>
                </c:pt>
                <c:pt idx="63">
                  <c:v>1.8072289156626498E-2</c:v>
                </c:pt>
                <c:pt idx="64">
                  <c:v>1.60642570281124E-2</c:v>
                </c:pt>
                <c:pt idx="65">
                  <c:v>1.60642570281124E-2</c:v>
                </c:pt>
                <c:pt idx="66">
                  <c:v>1.6129032258064498E-2</c:v>
                </c:pt>
                <c:pt idx="67">
                  <c:v>1.60965794768612E-2</c:v>
                </c:pt>
                <c:pt idx="68">
                  <c:v>1.60965794768612E-2</c:v>
                </c:pt>
                <c:pt idx="69">
                  <c:v>1.81086519114688E-2</c:v>
                </c:pt>
                <c:pt idx="70">
                  <c:v>1.81086519114688E-2</c:v>
                </c:pt>
                <c:pt idx="71">
                  <c:v>1.61616161616162E-2</c:v>
                </c:pt>
                <c:pt idx="72">
                  <c:v>1.6129032258064498E-2</c:v>
                </c:pt>
                <c:pt idx="73">
                  <c:v>1.4141414141414101E-2</c:v>
                </c:pt>
                <c:pt idx="74">
                  <c:v>1.4141414141414101E-2</c:v>
                </c:pt>
                <c:pt idx="75">
                  <c:v>1.41129032258065E-2</c:v>
                </c:pt>
                <c:pt idx="76">
                  <c:v>1.41129032258065E-2</c:v>
                </c:pt>
                <c:pt idx="77">
                  <c:v>1.4141414141414101E-2</c:v>
                </c:pt>
                <c:pt idx="78">
                  <c:v>1.21212121212121E-2</c:v>
                </c:pt>
                <c:pt idx="79">
                  <c:v>1.21212121212121E-2</c:v>
                </c:pt>
                <c:pt idx="80">
                  <c:v>1.2072434607645901E-2</c:v>
                </c:pt>
                <c:pt idx="81">
                  <c:v>1.20481927710843E-2</c:v>
                </c:pt>
                <c:pt idx="82">
                  <c:v>1.20481927710843E-2</c:v>
                </c:pt>
                <c:pt idx="83">
                  <c:v>1.20481927710843E-2</c:v>
                </c:pt>
                <c:pt idx="84">
                  <c:v>1.20481927710843E-2</c:v>
                </c:pt>
                <c:pt idx="85">
                  <c:v>1.2072434607645901E-2</c:v>
                </c:pt>
                <c:pt idx="86">
                  <c:v>1.2072434607645901E-2</c:v>
                </c:pt>
                <c:pt idx="87">
                  <c:v>1.2072434607645901E-2</c:v>
                </c:pt>
                <c:pt idx="88">
                  <c:v>1.2072434607645901E-2</c:v>
                </c:pt>
                <c:pt idx="89">
                  <c:v>1.20481927710843E-2</c:v>
                </c:pt>
                <c:pt idx="90">
                  <c:v>1.20481927710843E-2</c:v>
                </c:pt>
                <c:pt idx="91">
                  <c:v>1.20481927710843E-2</c:v>
                </c:pt>
                <c:pt idx="92">
                  <c:v>1.20481927710843E-2</c:v>
                </c:pt>
                <c:pt idx="93">
                  <c:v>1.20481927710843E-2</c:v>
                </c:pt>
                <c:pt idx="94">
                  <c:v>1.20481927710843E-2</c:v>
                </c:pt>
                <c:pt idx="95">
                  <c:v>1.20240480961924E-2</c:v>
                </c:pt>
                <c:pt idx="96">
                  <c:v>1.20240480961924E-2</c:v>
                </c:pt>
                <c:pt idx="97">
                  <c:v>1.2072434607645901E-2</c:v>
                </c:pt>
                <c:pt idx="98">
                  <c:v>1.20481927710843E-2</c:v>
                </c:pt>
                <c:pt idx="99">
                  <c:v>1.40280561122244E-2</c:v>
                </c:pt>
                <c:pt idx="100">
                  <c:v>1.40280561122244E-2</c:v>
                </c:pt>
                <c:pt idx="101">
                  <c:v>1.40280561122244E-2</c:v>
                </c:pt>
                <c:pt idx="102">
                  <c:v>1.40280561122244E-2</c:v>
                </c:pt>
                <c:pt idx="103">
                  <c:v>1.40280561122244E-2</c:v>
                </c:pt>
                <c:pt idx="104">
                  <c:v>1.40280561122244E-2</c:v>
                </c:pt>
                <c:pt idx="105">
                  <c:v>1.40280561122244E-2</c:v>
                </c:pt>
                <c:pt idx="106">
                  <c:v>1.40562248995984E-2</c:v>
                </c:pt>
                <c:pt idx="107">
                  <c:v>1.40562248995984E-2</c:v>
                </c:pt>
                <c:pt idx="108">
                  <c:v>1.40562248995984E-2</c:v>
                </c:pt>
                <c:pt idx="109">
                  <c:v>1.40562248995984E-2</c:v>
                </c:pt>
                <c:pt idx="110">
                  <c:v>1.40562248995984E-2</c:v>
                </c:pt>
                <c:pt idx="111">
                  <c:v>1.40562248995984E-2</c:v>
                </c:pt>
                <c:pt idx="112">
                  <c:v>1.40562248995984E-2</c:v>
                </c:pt>
                <c:pt idx="113">
                  <c:v>1.40562248995984E-2</c:v>
                </c:pt>
                <c:pt idx="114">
                  <c:v>1.40562248995984E-2</c:v>
                </c:pt>
                <c:pt idx="115">
                  <c:v>1.40562248995984E-2</c:v>
                </c:pt>
                <c:pt idx="116">
                  <c:v>1.40562248995984E-2</c:v>
                </c:pt>
                <c:pt idx="117">
                  <c:v>1.40562248995984E-2</c:v>
                </c:pt>
                <c:pt idx="118">
                  <c:v>1.20481927710843E-2</c:v>
                </c:pt>
                <c:pt idx="119">
                  <c:v>1.20240480961924E-2</c:v>
                </c:pt>
                <c:pt idx="120">
                  <c:v>1.40562248995984E-2</c:v>
                </c:pt>
                <c:pt idx="121">
                  <c:v>1.40562248995984E-2</c:v>
                </c:pt>
                <c:pt idx="122">
                  <c:v>1.40280561122244E-2</c:v>
                </c:pt>
                <c:pt idx="123">
                  <c:v>1.40280561122244E-2</c:v>
                </c:pt>
                <c:pt idx="124">
                  <c:v>1.40280561122244E-2</c:v>
                </c:pt>
                <c:pt idx="125">
                  <c:v>1.20240480961924E-2</c:v>
                </c:pt>
                <c:pt idx="126">
                  <c:v>1.0020040080160299E-2</c:v>
                </c:pt>
                <c:pt idx="127">
                  <c:v>1.0020040080160299E-2</c:v>
                </c:pt>
                <c:pt idx="128">
                  <c:v>1.0020040080160299E-2</c:v>
                </c:pt>
                <c:pt idx="129">
                  <c:v>1.0020040080160299E-2</c:v>
                </c:pt>
                <c:pt idx="130">
                  <c:v>1.40280561122244E-2</c:v>
                </c:pt>
                <c:pt idx="131">
                  <c:v>1.40280561122244E-2</c:v>
                </c:pt>
                <c:pt idx="132">
                  <c:v>1.40280561122244E-2</c:v>
                </c:pt>
                <c:pt idx="133">
                  <c:v>1.6032064128256501E-2</c:v>
                </c:pt>
                <c:pt idx="134">
                  <c:v>1.6032064128256501E-2</c:v>
                </c:pt>
                <c:pt idx="135">
                  <c:v>1.6032064128256501E-2</c:v>
                </c:pt>
                <c:pt idx="136">
                  <c:v>1.6032064128256501E-2</c:v>
                </c:pt>
                <c:pt idx="137">
                  <c:v>1.6032064128256501E-2</c:v>
                </c:pt>
                <c:pt idx="138">
                  <c:v>1.6032064128256501E-2</c:v>
                </c:pt>
                <c:pt idx="139">
                  <c:v>1.6032064128256501E-2</c:v>
                </c:pt>
                <c:pt idx="140">
                  <c:v>1.6032064128256501E-2</c:v>
                </c:pt>
                <c:pt idx="141">
                  <c:v>1.6032064128256501E-2</c:v>
                </c:pt>
                <c:pt idx="142">
                  <c:v>1.6032064128256501E-2</c:v>
                </c:pt>
                <c:pt idx="143">
                  <c:v>1.8036072144288599E-2</c:v>
                </c:pt>
                <c:pt idx="144">
                  <c:v>1.8036072144288599E-2</c:v>
                </c:pt>
                <c:pt idx="145">
                  <c:v>1.8036072144288599E-2</c:v>
                </c:pt>
                <c:pt idx="146">
                  <c:v>1.8036072144288599E-2</c:v>
                </c:pt>
                <c:pt idx="147">
                  <c:v>2.0040080160320599E-2</c:v>
                </c:pt>
                <c:pt idx="148">
                  <c:v>2.0040080160320599E-2</c:v>
                </c:pt>
                <c:pt idx="149">
                  <c:v>2.0040080160320599E-2</c:v>
                </c:pt>
                <c:pt idx="150">
                  <c:v>2.0040080160320599E-2</c:v>
                </c:pt>
                <c:pt idx="151">
                  <c:v>2.0040080160320599E-2</c:v>
                </c:pt>
                <c:pt idx="152">
                  <c:v>2.0040080160320599E-2</c:v>
                </c:pt>
                <c:pt idx="153">
                  <c:v>2.0040080160320599E-2</c:v>
                </c:pt>
                <c:pt idx="154">
                  <c:v>2.0040080160320599E-2</c:v>
                </c:pt>
                <c:pt idx="155">
                  <c:v>2.0040080160320599E-2</c:v>
                </c:pt>
                <c:pt idx="156">
                  <c:v>2.0040080160320599E-2</c:v>
                </c:pt>
                <c:pt idx="157">
                  <c:v>2.0040080160320599E-2</c:v>
                </c:pt>
                <c:pt idx="158">
                  <c:v>2.0040080160320599E-2</c:v>
                </c:pt>
                <c:pt idx="159">
                  <c:v>2.0040080160320599E-2</c:v>
                </c:pt>
                <c:pt idx="160">
                  <c:v>2.0040080160320599E-2</c:v>
                </c:pt>
                <c:pt idx="161">
                  <c:v>2.0040080160320599E-2</c:v>
                </c:pt>
                <c:pt idx="162">
                  <c:v>2.01207243460765E-2</c:v>
                </c:pt>
                <c:pt idx="163">
                  <c:v>2.20440881763527E-2</c:v>
                </c:pt>
                <c:pt idx="164">
                  <c:v>2.4048096192384801E-2</c:v>
                </c:pt>
                <c:pt idx="165">
                  <c:v>2.4048096192384801E-2</c:v>
                </c:pt>
                <c:pt idx="166">
                  <c:v>2.4048096192384801E-2</c:v>
                </c:pt>
                <c:pt idx="167">
                  <c:v>2.4048096192384801E-2</c:v>
                </c:pt>
                <c:pt idx="168">
                  <c:v>2.4048096192384801E-2</c:v>
                </c:pt>
                <c:pt idx="169">
                  <c:v>2.40963855421687E-2</c:v>
                </c:pt>
                <c:pt idx="170">
                  <c:v>2.4048096192384801E-2</c:v>
                </c:pt>
                <c:pt idx="171">
                  <c:v>2.4048096192384801E-2</c:v>
                </c:pt>
                <c:pt idx="172">
                  <c:v>2.4048096192384801E-2</c:v>
                </c:pt>
                <c:pt idx="173">
                  <c:v>2.4048096192384801E-2</c:v>
                </c:pt>
                <c:pt idx="174">
                  <c:v>2.4048096192384801E-2</c:v>
                </c:pt>
                <c:pt idx="175">
                  <c:v>2.4048096192384801E-2</c:v>
                </c:pt>
                <c:pt idx="176">
                  <c:v>2.4048096192384801E-2</c:v>
                </c:pt>
                <c:pt idx="177">
                  <c:v>2.4048096192384801E-2</c:v>
                </c:pt>
                <c:pt idx="178">
                  <c:v>2.2088353413654602E-2</c:v>
                </c:pt>
                <c:pt idx="179">
                  <c:v>2.2088353413654602E-2</c:v>
                </c:pt>
                <c:pt idx="180">
                  <c:v>2.21327967806841E-2</c:v>
                </c:pt>
                <c:pt idx="181">
                  <c:v>2.20440881763527E-2</c:v>
                </c:pt>
                <c:pt idx="182">
                  <c:v>2.20440881763527E-2</c:v>
                </c:pt>
                <c:pt idx="183">
                  <c:v>2.20440881763527E-2</c:v>
                </c:pt>
                <c:pt idx="184">
                  <c:v>2.4048096192384801E-2</c:v>
                </c:pt>
                <c:pt idx="185">
                  <c:v>2.4048096192384801E-2</c:v>
                </c:pt>
                <c:pt idx="186">
                  <c:v>2.40963855421687E-2</c:v>
                </c:pt>
                <c:pt idx="187">
                  <c:v>2.4048096192384801E-2</c:v>
                </c:pt>
                <c:pt idx="188">
                  <c:v>2.4048096192384801E-2</c:v>
                </c:pt>
                <c:pt idx="189">
                  <c:v>2.4048096192384801E-2</c:v>
                </c:pt>
                <c:pt idx="190">
                  <c:v>2.4048096192384801E-2</c:v>
                </c:pt>
                <c:pt idx="191">
                  <c:v>2.40963855421687E-2</c:v>
                </c:pt>
                <c:pt idx="192">
                  <c:v>2.4048096192384801E-2</c:v>
                </c:pt>
                <c:pt idx="193">
                  <c:v>2.4048096192384801E-2</c:v>
                </c:pt>
                <c:pt idx="194">
                  <c:v>2.4048096192384801E-2</c:v>
                </c:pt>
                <c:pt idx="195">
                  <c:v>2.4048096192384801E-2</c:v>
                </c:pt>
                <c:pt idx="196">
                  <c:v>2.4048096192384801E-2</c:v>
                </c:pt>
                <c:pt idx="197">
                  <c:v>2.4048096192384801E-2</c:v>
                </c:pt>
                <c:pt idx="198">
                  <c:v>2.5793650793650799E-2</c:v>
                </c:pt>
                <c:pt idx="199">
                  <c:v>2.5793650793650799E-2</c:v>
                </c:pt>
                <c:pt idx="200">
                  <c:v>2.5844930417494999E-2</c:v>
                </c:pt>
                <c:pt idx="201">
                  <c:v>2.5793650793650799E-2</c:v>
                </c:pt>
                <c:pt idx="202">
                  <c:v>2.59481037924152E-2</c:v>
                </c:pt>
                <c:pt idx="203">
                  <c:v>2.57425742574257E-2</c:v>
                </c:pt>
                <c:pt idx="204">
                  <c:v>2.5793650793650799E-2</c:v>
                </c:pt>
                <c:pt idx="205">
                  <c:v>2.5793650793650799E-2</c:v>
                </c:pt>
                <c:pt idx="206">
                  <c:v>2.1912350597609601E-2</c:v>
                </c:pt>
                <c:pt idx="207">
                  <c:v>2.18253968253968E-2</c:v>
                </c:pt>
                <c:pt idx="208">
                  <c:v>2.18253968253968E-2</c:v>
                </c:pt>
                <c:pt idx="209">
                  <c:v>2.1868787276341999E-2</c:v>
                </c:pt>
                <c:pt idx="210">
                  <c:v>2.18253968253968E-2</c:v>
                </c:pt>
                <c:pt idx="211">
                  <c:v>2.18253968253968E-2</c:v>
                </c:pt>
                <c:pt idx="212">
                  <c:v>2.18253968253968E-2</c:v>
                </c:pt>
                <c:pt idx="213">
                  <c:v>2.18253968253968E-2</c:v>
                </c:pt>
                <c:pt idx="214">
                  <c:v>2.18253968253968E-2</c:v>
                </c:pt>
                <c:pt idx="215">
                  <c:v>1.9841269841269799E-2</c:v>
                </c:pt>
                <c:pt idx="216">
                  <c:v>1.9841269841269799E-2</c:v>
                </c:pt>
                <c:pt idx="217">
                  <c:v>1.9841269841269799E-2</c:v>
                </c:pt>
                <c:pt idx="218">
                  <c:v>1.9880715705765401E-2</c:v>
                </c:pt>
                <c:pt idx="219">
                  <c:v>1.9880715705765401E-2</c:v>
                </c:pt>
                <c:pt idx="220">
                  <c:v>1.9841269841269799E-2</c:v>
                </c:pt>
                <c:pt idx="221">
                  <c:v>1.9841269841269799E-2</c:v>
                </c:pt>
                <c:pt idx="222">
                  <c:v>1.9841269841269799E-2</c:v>
                </c:pt>
                <c:pt idx="223">
                  <c:v>1.9841269841269799E-2</c:v>
                </c:pt>
                <c:pt idx="224">
                  <c:v>1.9841269841269799E-2</c:v>
                </c:pt>
                <c:pt idx="225">
                  <c:v>1.9880715705765401E-2</c:v>
                </c:pt>
                <c:pt idx="226">
                  <c:v>1.9841269841269799E-2</c:v>
                </c:pt>
                <c:pt idx="227">
                  <c:v>1.9841269841269799E-2</c:v>
                </c:pt>
                <c:pt idx="228">
                  <c:v>1.9841269841269799E-2</c:v>
                </c:pt>
                <c:pt idx="229">
                  <c:v>1.9841269841269799E-2</c:v>
                </c:pt>
                <c:pt idx="230">
                  <c:v>1.9801980198019799E-2</c:v>
                </c:pt>
                <c:pt idx="231">
                  <c:v>1.9801980198019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B14E-4A21-B535-B4F1ACADB075}"/>
            </c:ext>
          </c:extLst>
        </c:ser>
        <c:ser>
          <c:idx val="39"/>
          <c:order val="39"/>
          <c:tx>
            <c:strRef>
              <c:f>'SP500 exposures old'!$AW$2</c:f>
              <c:strCache>
                <c:ptCount val="1"/>
                <c:pt idx="0">
                  <c:v>INVQUAL</c:v>
                </c:pt>
              </c:strCache>
            </c:strRef>
          </c:tx>
          <c:spPr>
            <a:ln w="28575" cap="rnd">
              <a:solidFill>
                <a:schemeClr val="accent4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W$3:$AW$234</c:f>
              <c:numCache>
                <c:formatCode>General</c:formatCode>
                <c:ptCount val="232"/>
                <c:pt idx="0">
                  <c:v>4.46052730967137E-2</c:v>
                </c:pt>
                <c:pt idx="1">
                  <c:v>4.7552301406056201E-2</c:v>
                </c:pt>
                <c:pt idx="2">
                  <c:v>4.3683340200508902E-2</c:v>
                </c:pt>
                <c:pt idx="3">
                  <c:v>2.0144998504065498E-2</c:v>
                </c:pt>
                <c:pt idx="4">
                  <c:v>4.7735605172617704E-3</c:v>
                </c:pt>
                <c:pt idx="5">
                  <c:v>-5.1649776094373403E-3</c:v>
                </c:pt>
                <c:pt idx="6">
                  <c:v>-3.1388297870710298E-2</c:v>
                </c:pt>
                <c:pt idx="7">
                  <c:v>-1.34289661496021E-2</c:v>
                </c:pt>
                <c:pt idx="8">
                  <c:v>-1.6971606577160198E-2</c:v>
                </c:pt>
                <c:pt idx="9">
                  <c:v>-1.2236697766753801E-2</c:v>
                </c:pt>
                <c:pt idx="10">
                  <c:v>-5.0626519017596301E-3</c:v>
                </c:pt>
                <c:pt idx="11">
                  <c:v>2.1879008489949499E-3</c:v>
                </c:pt>
                <c:pt idx="12">
                  <c:v>-2.0299184060152201E-2</c:v>
                </c:pt>
                <c:pt idx="13">
                  <c:v>-1.2972400106449299E-2</c:v>
                </c:pt>
                <c:pt idx="14">
                  <c:v>1.4033793489083E-3</c:v>
                </c:pt>
                <c:pt idx="15">
                  <c:v>-2.1850293784250702E-3</c:v>
                </c:pt>
                <c:pt idx="16">
                  <c:v>1.22221477332367E-2</c:v>
                </c:pt>
                <c:pt idx="17">
                  <c:v>2.0366090468717499E-2</c:v>
                </c:pt>
                <c:pt idx="18">
                  <c:v>3.4601920187411303E-2</c:v>
                </c:pt>
                <c:pt idx="19">
                  <c:v>4.23429318452513E-2</c:v>
                </c:pt>
                <c:pt idx="20">
                  <c:v>4.8993925128516497E-2</c:v>
                </c:pt>
                <c:pt idx="21">
                  <c:v>6.5744588572368701E-2</c:v>
                </c:pt>
                <c:pt idx="22">
                  <c:v>7.0582896539472195E-2</c:v>
                </c:pt>
                <c:pt idx="23">
                  <c:v>0.102696304499678</c:v>
                </c:pt>
                <c:pt idx="24">
                  <c:v>9.9012937450810995E-2</c:v>
                </c:pt>
                <c:pt idx="25">
                  <c:v>9.8323163208364997E-2</c:v>
                </c:pt>
                <c:pt idx="26">
                  <c:v>0.100337952089935</c:v>
                </c:pt>
                <c:pt idx="27">
                  <c:v>0.101368585753655</c:v>
                </c:pt>
                <c:pt idx="28">
                  <c:v>0.101037373189014</c:v>
                </c:pt>
                <c:pt idx="29">
                  <c:v>9.4967934985037195E-2</c:v>
                </c:pt>
                <c:pt idx="30">
                  <c:v>9.2517050094346506E-2</c:v>
                </c:pt>
                <c:pt idx="31">
                  <c:v>9.1111101328639005E-2</c:v>
                </c:pt>
                <c:pt idx="32">
                  <c:v>8.9671510721545805E-2</c:v>
                </c:pt>
                <c:pt idx="33">
                  <c:v>8.3394983579440904E-2</c:v>
                </c:pt>
                <c:pt idx="34">
                  <c:v>7.66100055292286E-2</c:v>
                </c:pt>
                <c:pt idx="35">
                  <c:v>7.9755081104555897E-2</c:v>
                </c:pt>
                <c:pt idx="36">
                  <c:v>8.1912084023538306E-2</c:v>
                </c:pt>
                <c:pt idx="37">
                  <c:v>7.5218334059340003E-2</c:v>
                </c:pt>
                <c:pt idx="38">
                  <c:v>7.6655321998624307E-2</c:v>
                </c:pt>
                <c:pt idx="39">
                  <c:v>8.3164736359302605E-2</c:v>
                </c:pt>
                <c:pt idx="40">
                  <c:v>8.4468909933367406E-2</c:v>
                </c:pt>
                <c:pt idx="41">
                  <c:v>8.2646768023979605E-2</c:v>
                </c:pt>
                <c:pt idx="42">
                  <c:v>8.0184727212281204E-2</c:v>
                </c:pt>
                <c:pt idx="43">
                  <c:v>7.4379302017823098E-2</c:v>
                </c:pt>
                <c:pt idx="44">
                  <c:v>7.4866738072819405E-2</c:v>
                </c:pt>
                <c:pt idx="45">
                  <c:v>7.6482812996062299E-2</c:v>
                </c:pt>
                <c:pt idx="46">
                  <c:v>8.1212112986102106E-2</c:v>
                </c:pt>
                <c:pt idx="47">
                  <c:v>7.6779100416753704E-2</c:v>
                </c:pt>
                <c:pt idx="48">
                  <c:v>7.8113138125713397E-2</c:v>
                </c:pt>
                <c:pt idx="49">
                  <c:v>7.5906971251131397E-2</c:v>
                </c:pt>
                <c:pt idx="50">
                  <c:v>8.3598532559210195E-2</c:v>
                </c:pt>
                <c:pt idx="51">
                  <c:v>6.5905154833385104E-2</c:v>
                </c:pt>
                <c:pt idx="52">
                  <c:v>7.4316732940818503E-2</c:v>
                </c:pt>
                <c:pt idx="53">
                  <c:v>6.9697736143377098E-2</c:v>
                </c:pt>
                <c:pt idx="54">
                  <c:v>6.5024011234564694E-2</c:v>
                </c:pt>
                <c:pt idx="55">
                  <c:v>6.4053029269577899E-2</c:v>
                </c:pt>
                <c:pt idx="56">
                  <c:v>7.5806650781144402E-2</c:v>
                </c:pt>
                <c:pt idx="57">
                  <c:v>7.9946453074516199E-2</c:v>
                </c:pt>
                <c:pt idx="58">
                  <c:v>8.1523284542077495E-2</c:v>
                </c:pt>
                <c:pt idx="59">
                  <c:v>8.7709144881461504E-2</c:v>
                </c:pt>
                <c:pt idx="60">
                  <c:v>0.100350400802505</c:v>
                </c:pt>
                <c:pt idx="61">
                  <c:v>0.101745051141263</c:v>
                </c:pt>
                <c:pt idx="62">
                  <c:v>9.3009530481229397E-2</c:v>
                </c:pt>
                <c:pt idx="63">
                  <c:v>0.10320757586019901</c:v>
                </c:pt>
                <c:pt idx="64">
                  <c:v>0.114220346727023</c:v>
                </c:pt>
                <c:pt idx="65">
                  <c:v>0.112710278579138</c:v>
                </c:pt>
                <c:pt idx="66">
                  <c:v>0.10449295765045701</c:v>
                </c:pt>
                <c:pt idx="67">
                  <c:v>0.107714692921937</c:v>
                </c:pt>
                <c:pt idx="68">
                  <c:v>0.105792909675158</c:v>
                </c:pt>
                <c:pt idx="69">
                  <c:v>0.112070890620121</c:v>
                </c:pt>
                <c:pt idx="70">
                  <c:v>0.12438271397435099</c:v>
                </c:pt>
                <c:pt idx="71">
                  <c:v>0.12534104869860799</c:v>
                </c:pt>
                <c:pt idx="72">
                  <c:v>0.116668444635491</c:v>
                </c:pt>
                <c:pt idx="73">
                  <c:v>9.4798392575423496E-2</c:v>
                </c:pt>
                <c:pt idx="74">
                  <c:v>8.9434634927546303E-2</c:v>
                </c:pt>
                <c:pt idx="75">
                  <c:v>8.5772942087303294E-2</c:v>
                </c:pt>
                <c:pt idx="76">
                  <c:v>9.5838731717642706E-2</c:v>
                </c:pt>
                <c:pt idx="77">
                  <c:v>7.6416373707459198E-2</c:v>
                </c:pt>
                <c:pt idx="78">
                  <c:v>8.4298486103787207E-2</c:v>
                </c:pt>
                <c:pt idx="79">
                  <c:v>7.4587365197208502E-2</c:v>
                </c:pt>
                <c:pt idx="80">
                  <c:v>6.3083447872903195E-2</c:v>
                </c:pt>
                <c:pt idx="81">
                  <c:v>5.6313221746829199E-2</c:v>
                </c:pt>
                <c:pt idx="82">
                  <c:v>3.06275324245379E-2</c:v>
                </c:pt>
                <c:pt idx="83">
                  <c:v>2.3163030285567002E-2</c:v>
                </c:pt>
                <c:pt idx="84">
                  <c:v>4.5578829784887497E-2</c:v>
                </c:pt>
                <c:pt idx="85">
                  <c:v>5.95020410882834E-2</c:v>
                </c:pt>
                <c:pt idx="86">
                  <c:v>4.3324955287807797E-2</c:v>
                </c:pt>
                <c:pt idx="87">
                  <c:v>5.9652139280253397E-2</c:v>
                </c:pt>
                <c:pt idx="88">
                  <c:v>7.9140316874965297E-2</c:v>
                </c:pt>
                <c:pt idx="89">
                  <c:v>6.6411063118424096E-2</c:v>
                </c:pt>
                <c:pt idx="90">
                  <c:v>7.7815244504607195E-2</c:v>
                </c:pt>
                <c:pt idx="91">
                  <c:v>7.7827895883864906E-2</c:v>
                </c:pt>
                <c:pt idx="92">
                  <c:v>7.2244325383978097E-2</c:v>
                </c:pt>
                <c:pt idx="93">
                  <c:v>6.7879210277073901E-2</c:v>
                </c:pt>
                <c:pt idx="94">
                  <c:v>8.2143112109902203E-2</c:v>
                </c:pt>
                <c:pt idx="95">
                  <c:v>7.4500961286436004E-2</c:v>
                </c:pt>
                <c:pt idx="96">
                  <c:v>4.3571251094670103E-2</c:v>
                </c:pt>
                <c:pt idx="97">
                  <c:v>3.99083893232067E-2</c:v>
                </c:pt>
                <c:pt idx="98">
                  <c:v>4.71823627954688E-2</c:v>
                </c:pt>
                <c:pt idx="99">
                  <c:v>6.4238429307369796E-2</c:v>
                </c:pt>
                <c:pt idx="100">
                  <c:v>6.1497199105802702E-2</c:v>
                </c:pt>
                <c:pt idx="101">
                  <c:v>6.477423176864E-2</c:v>
                </c:pt>
                <c:pt idx="102">
                  <c:v>6.7351218564659004E-2</c:v>
                </c:pt>
                <c:pt idx="103">
                  <c:v>6.3375341353214307E-2</c:v>
                </c:pt>
                <c:pt idx="104">
                  <c:v>6.2942119872695407E-2</c:v>
                </c:pt>
                <c:pt idx="105">
                  <c:v>5.4171334324021901E-2</c:v>
                </c:pt>
                <c:pt idx="106">
                  <c:v>6.2606976901869393E-2</c:v>
                </c:pt>
                <c:pt idx="107">
                  <c:v>7.9163981301044198E-2</c:v>
                </c:pt>
                <c:pt idx="108">
                  <c:v>0.10502506986153</c:v>
                </c:pt>
                <c:pt idx="109">
                  <c:v>0.105708263370362</c:v>
                </c:pt>
                <c:pt idx="110">
                  <c:v>0.11367056304008299</c:v>
                </c:pt>
                <c:pt idx="111">
                  <c:v>0.105295933619344</c:v>
                </c:pt>
                <c:pt idx="112">
                  <c:v>0.100615079190447</c:v>
                </c:pt>
                <c:pt idx="113">
                  <c:v>9.1043374914897002E-2</c:v>
                </c:pt>
                <c:pt idx="114">
                  <c:v>0.105768346219917</c:v>
                </c:pt>
                <c:pt idx="115">
                  <c:v>9.85976501661915E-2</c:v>
                </c:pt>
                <c:pt idx="116">
                  <c:v>8.71656661523771E-2</c:v>
                </c:pt>
                <c:pt idx="117">
                  <c:v>8.6766356469496694E-2</c:v>
                </c:pt>
                <c:pt idx="118">
                  <c:v>7.5063282081124602E-2</c:v>
                </c:pt>
                <c:pt idx="119">
                  <c:v>6.7356735742550494E-2</c:v>
                </c:pt>
                <c:pt idx="120">
                  <c:v>6.6846638220676394E-2</c:v>
                </c:pt>
                <c:pt idx="121">
                  <c:v>8.4826967874291795E-2</c:v>
                </c:pt>
                <c:pt idx="122">
                  <c:v>8.1960385241763398E-2</c:v>
                </c:pt>
                <c:pt idx="123">
                  <c:v>7.5453008123774104E-2</c:v>
                </c:pt>
                <c:pt idx="124">
                  <c:v>0.113821995921795</c:v>
                </c:pt>
                <c:pt idx="125">
                  <c:v>0.109005932243467</c:v>
                </c:pt>
                <c:pt idx="126">
                  <c:v>0.103734625512895</c:v>
                </c:pt>
                <c:pt idx="127">
                  <c:v>0.108496588831876</c:v>
                </c:pt>
                <c:pt idx="128">
                  <c:v>9.8647466550730201E-2</c:v>
                </c:pt>
                <c:pt idx="129">
                  <c:v>9.4992207670505799E-2</c:v>
                </c:pt>
                <c:pt idx="130">
                  <c:v>8.2357416964975505E-2</c:v>
                </c:pt>
                <c:pt idx="131">
                  <c:v>7.3715749994829896E-2</c:v>
                </c:pt>
                <c:pt idx="132">
                  <c:v>6.18622880051325E-2</c:v>
                </c:pt>
                <c:pt idx="133">
                  <c:v>7.1474655260403794E-2</c:v>
                </c:pt>
                <c:pt idx="134">
                  <c:v>7.3305364358120406E-2</c:v>
                </c:pt>
                <c:pt idx="135">
                  <c:v>7.3032317929336801E-2</c:v>
                </c:pt>
                <c:pt idx="136">
                  <c:v>6.3800561151840199E-2</c:v>
                </c:pt>
                <c:pt idx="137">
                  <c:v>6.6298297190547695E-2</c:v>
                </c:pt>
                <c:pt idx="138">
                  <c:v>6.9122037457847202E-2</c:v>
                </c:pt>
                <c:pt idx="139">
                  <c:v>7.9391510199436396E-2</c:v>
                </c:pt>
                <c:pt idx="140">
                  <c:v>8.6660136612873306E-2</c:v>
                </c:pt>
                <c:pt idx="141">
                  <c:v>7.1535158524421993E-2</c:v>
                </c:pt>
                <c:pt idx="142">
                  <c:v>6.9219128226381793E-2</c:v>
                </c:pt>
                <c:pt idx="143">
                  <c:v>6.6059383555734499E-2</c:v>
                </c:pt>
                <c:pt idx="144">
                  <c:v>7.4627764004497305E-2</c:v>
                </c:pt>
                <c:pt idx="145">
                  <c:v>7.0690890621845998E-2</c:v>
                </c:pt>
                <c:pt idx="146">
                  <c:v>7.1073939870949607E-2</c:v>
                </c:pt>
                <c:pt idx="147">
                  <c:v>7.1621018319273505E-2</c:v>
                </c:pt>
                <c:pt idx="148">
                  <c:v>7.4589319540249499E-2</c:v>
                </c:pt>
                <c:pt idx="149">
                  <c:v>8.1232578289743798E-2</c:v>
                </c:pt>
                <c:pt idx="150">
                  <c:v>9.057181496102E-2</c:v>
                </c:pt>
                <c:pt idx="151">
                  <c:v>9.2172537070306398E-2</c:v>
                </c:pt>
                <c:pt idx="152">
                  <c:v>9.1979148860625498E-2</c:v>
                </c:pt>
                <c:pt idx="153">
                  <c:v>9.4597030801652202E-2</c:v>
                </c:pt>
                <c:pt idx="154">
                  <c:v>9.2947927676583705E-2</c:v>
                </c:pt>
                <c:pt idx="155">
                  <c:v>8.1629958683850506E-2</c:v>
                </c:pt>
                <c:pt idx="156">
                  <c:v>9.0628594722135705E-2</c:v>
                </c:pt>
                <c:pt idx="157">
                  <c:v>9.2643901373751697E-2</c:v>
                </c:pt>
                <c:pt idx="158">
                  <c:v>0.10290313021142899</c:v>
                </c:pt>
                <c:pt idx="159">
                  <c:v>9.6463322116408304E-2</c:v>
                </c:pt>
                <c:pt idx="160">
                  <c:v>9.6023930252346901E-2</c:v>
                </c:pt>
                <c:pt idx="161">
                  <c:v>9.4918337779575396E-2</c:v>
                </c:pt>
                <c:pt idx="162">
                  <c:v>0.10218473851064799</c:v>
                </c:pt>
                <c:pt idx="163">
                  <c:v>0.10193561128744601</c:v>
                </c:pt>
                <c:pt idx="164">
                  <c:v>9.7687431769042404E-2</c:v>
                </c:pt>
                <c:pt idx="165">
                  <c:v>9.6766297313956404E-2</c:v>
                </c:pt>
                <c:pt idx="166">
                  <c:v>9.3890501725603703E-2</c:v>
                </c:pt>
                <c:pt idx="167">
                  <c:v>8.8618890106195503E-2</c:v>
                </c:pt>
                <c:pt idx="168">
                  <c:v>9.1985431045106605E-2</c:v>
                </c:pt>
                <c:pt idx="169">
                  <c:v>8.7675600693601197E-2</c:v>
                </c:pt>
                <c:pt idx="170">
                  <c:v>8.0588491614513202E-2</c:v>
                </c:pt>
                <c:pt idx="171">
                  <c:v>8.6532549468611802E-2</c:v>
                </c:pt>
                <c:pt idx="172">
                  <c:v>8.3503332221237E-2</c:v>
                </c:pt>
                <c:pt idx="173">
                  <c:v>8.16372711723891E-2</c:v>
                </c:pt>
                <c:pt idx="174">
                  <c:v>8.5618862097603499E-2</c:v>
                </c:pt>
                <c:pt idx="175">
                  <c:v>8.4856906866049506E-2</c:v>
                </c:pt>
                <c:pt idx="176">
                  <c:v>7.5767714679297701E-2</c:v>
                </c:pt>
                <c:pt idx="177">
                  <c:v>7.3085775121252805E-2</c:v>
                </c:pt>
                <c:pt idx="178">
                  <c:v>6.1019096718027799E-2</c:v>
                </c:pt>
                <c:pt idx="179">
                  <c:v>5.0169897135718899E-2</c:v>
                </c:pt>
                <c:pt idx="180">
                  <c:v>6.2525511051921501E-2</c:v>
                </c:pt>
                <c:pt idx="181">
                  <c:v>4.5705558007604702E-2</c:v>
                </c:pt>
                <c:pt idx="182">
                  <c:v>5.4226134481850097E-2</c:v>
                </c:pt>
                <c:pt idx="183">
                  <c:v>6.3967350661168501E-2</c:v>
                </c:pt>
                <c:pt idx="184">
                  <c:v>5.99488622309906E-2</c:v>
                </c:pt>
                <c:pt idx="185">
                  <c:v>4.6613409858043499E-2</c:v>
                </c:pt>
                <c:pt idx="186">
                  <c:v>6.0357422426903201E-2</c:v>
                </c:pt>
                <c:pt idx="187">
                  <c:v>5.7955835365039503E-2</c:v>
                </c:pt>
                <c:pt idx="188">
                  <c:v>5.8298973378573801E-2</c:v>
                </c:pt>
                <c:pt idx="189">
                  <c:v>6.2090792828514298E-2</c:v>
                </c:pt>
                <c:pt idx="190">
                  <c:v>6.8239309185641098E-2</c:v>
                </c:pt>
                <c:pt idx="191">
                  <c:v>6.9247193265831397E-2</c:v>
                </c:pt>
                <c:pt idx="192">
                  <c:v>6.9434213056235594E-2</c:v>
                </c:pt>
                <c:pt idx="193">
                  <c:v>7.4598799964809601E-2</c:v>
                </c:pt>
                <c:pt idx="194">
                  <c:v>7.8889010383353303E-2</c:v>
                </c:pt>
                <c:pt idx="195">
                  <c:v>7.39118314231407E-2</c:v>
                </c:pt>
                <c:pt idx="196">
                  <c:v>8.90550513687276E-2</c:v>
                </c:pt>
                <c:pt idx="197">
                  <c:v>9.6911128378310799E-2</c:v>
                </c:pt>
                <c:pt idx="198">
                  <c:v>0.105080816457174</c:v>
                </c:pt>
                <c:pt idx="199">
                  <c:v>0.11115206997662801</c:v>
                </c:pt>
                <c:pt idx="200">
                  <c:v>0.120393610092872</c:v>
                </c:pt>
                <c:pt idx="201">
                  <c:v>9.7203264045657101E-2</c:v>
                </c:pt>
                <c:pt idx="202">
                  <c:v>9.9522009088213403E-2</c:v>
                </c:pt>
                <c:pt idx="203">
                  <c:v>9.6365507968132202E-2</c:v>
                </c:pt>
                <c:pt idx="204">
                  <c:v>0.10085906703527001</c:v>
                </c:pt>
                <c:pt idx="205">
                  <c:v>9.9159841338812699E-2</c:v>
                </c:pt>
                <c:pt idx="206">
                  <c:v>0.10379134349057099</c:v>
                </c:pt>
                <c:pt idx="207">
                  <c:v>9.8469232672867099E-2</c:v>
                </c:pt>
                <c:pt idx="208">
                  <c:v>0.10245055569688501</c:v>
                </c:pt>
                <c:pt idx="209">
                  <c:v>0.10241411537801599</c:v>
                </c:pt>
                <c:pt idx="210">
                  <c:v>9.7351602304308504E-2</c:v>
                </c:pt>
                <c:pt idx="211">
                  <c:v>9.6941336722034102E-2</c:v>
                </c:pt>
                <c:pt idx="212">
                  <c:v>8.5474867043570102E-2</c:v>
                </c:pt>
                <c:pt idx="213">
                  <c:v>9.0745047503396806E-2</c:v>
                </c:pt>
                <c:pt idx="214">
                  <c:v>9.6998175540301296E-2</c:v>
                </c:pt>
                <c:pt idx="215">
                  <c:v>9.1153726625570003E-2</c:v>
                </c:pt>
                <c:pt idx="216">
                  <c:v>0.103257030992794</c:v>
                </c:pt>
                <c:pt idx="217">
                  <c:v>0.119393036501711</c:v>
                </c:pt>
                <c:pt idx="218">
                  <c:v>0.121959485916217</c:v>
                </c:pt>
                <c:pt idx="219">
                  <c:v>0.132859182478204</c:v>
                </c:pt>
                <c:pt idx="220">
                  <c:v>0.13907160565545101</c:v>
                </c:pt>
                <c:pt idx="221">
                  <c:v>0.137852341623309</c:v>
                </c:pt>
                <c:pt idx="222">
                  <c:v>0.14013597359521901</c:v>
                </c:pt>
                <c:pt idx="223">
                  <c:v>0.14317957694312</c:v>
                </c:pt>
                <c:pt idx="224">
                  <c:v>0.14627626186328599</c:v>
                </c:pt>
                <c:pt idx="225">
                  <c:v>0.15022228786317399</c:v>
                </c:pt>
                <c:pt idx="226">
                  <c:v>0.164275068689894</c:v>
                </c:pt>
                <c:pt idx="227">
                  <c:v>0.15704506416792699</c:v>
                </c:pt>
                <c:pt idx="228">
                  <c:v>0.15637658169733401</c:v>
                </c:pt>
                <c:pt idx="229">
                  <c:v>0.155806895925029</c:v>
                </c:pt>
                <c:pt idx="230">
                  <c:v>0.15787356082776599</c:v>
                </c:pt>
                <c:pt idx="231">
                  <c:v>0.15600788776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B14E-4A21-B535-B4F1ACADB075}"/>
            </c:ext>
          </c:extLst>
        </c:ser>
        <c:ser>
          <c:idx val="40"/>
          <c:order val="40"/>
          <c:tx>
            <c:strRef>
              <c:f>'SP500 exposures old'!$AX$2</c:f>
              <c:strCache>
                <c:ptCount val="1"/>
                <c:pt idx="0">
                  <c:v>ITSERVICE</c:v>
                </c:pt>
              </c:strCache>
            </c:strRef>
          </c:tx>
          <c:spPr>
            <a:ln w="28575" cap="rnd">
              <a:solidFill>
                <a:schemeClr val="accent5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X$3:$AX$234</c:f>
              <c:numCache>
                <c:formatCode>General</c:formatCode>
                <c:ptCount val="232"/>
                <c:pt idx="0">
                  <c:v>2.4193548387096801E-2</c:v>
                </c:pt>
                <c:pt idx="1">
                  <c:v>2.4193548387096801E-2</c:v>
                </c:pt>
                <c:pt idx="2">
                  <c:v>2.4193548387096801E-2</c:v>
                </c:pt>
                <c:pt idx="3">
                  <c:v>2.4193548387096801E-2</c:v>
                </c:pt>
                <c:pt idx="4">
                  <c:v>2.4193548387096801E-2</c:v>
                </c:pt>
                <c:pt idx="5">
                  <c:v>2.4193548387096801E-2</c:v>
                </c:pt>
                <c:pt idx="6">
                  <c:v>2.21774193548387E-2</c:v>
                </c:pt>
                <c:pt idx="7">
                  <c:v>2.4242424242424201E-2</c:v>
                </c:pt>
                <c:pt idx="8">
                  <c:v>2.21327967806841E-2</c:v>
                </c:pt>
                <c:pt idx="9">
                  <c:v>2.4193548387096801E-2</c:v>
                </c:pt>
                <c:pt idx="10">
                  <c:v>2.4193548387096801E-2</c:v>
                </c:pt>
                <c:pt idx="11">
                  <c:v>2.4193548387096801E-2</c:v>
                </c:pt>
                <c:pt idx="12">
                  <c:v>2.21774193548387E-2</c:v>
                </c:pt>
                <c:pt idx="13">
                  <c:v>2.21774193548387E-2</c:v>
                </c:pt>
                <c:pt idx="14">
                  <c:v>2.21774193548387E-2</c:v>
                </c:pt>
                <c:pt idx="15">
                  <c:v>2.4193548387096801E-2</c:v>
                </c:pt>
                <c:pt idx="16">
                  <c:v>2.4193548387096801E-2</c:v>
                </c:pt>
                <c:pt idx="17">
                  <c:v>2.21774193548387E-2</c:v>
                </c:pt>
                <c:pt idx="18">
                  <c:v>2.21774193548387E-2</c:v>
                </c:pt>
                <c:pt idx="19">
                  <c:v>2.2222222222222199E-2</c:v>
                </c:pt>
                <c:pt idx="20">
                  <c:v>2.21774193548387E-2</c:v>
                </c:pt>
                <c:pt idx="21">
                  <c:v>2.21774193548387E-2</c:v>
                </c:pt>
                <c:pt idx="22">
                  <c:v>2.21774193548387E-2</c:v>
                </c:pt>
                <c:pt idx="23">
                  <c:v>2.21774193548387E-2</c:v>
                </c:pt>
                <c:pt idx="24">
                  <c:v>2.21774193548387E-2</c:v>
                </c:pt>
                <c:pt idx="25">
                  <c:v>2.0161290322580599E-2</c:v>
                </c:pt>
                <c:pt idx="26">
                  <c:v>2.0161290322580599E-2</c:v>
                </c:pt>
                <c:pt idx="27">
                  <c:v>2.00803212851406E-2</c:v>
                </c:pt>
                <c:pt idx="28">
                  <c:v>2.00803212851406E-2</c:v>
                </c:pt>
                <c:pt idx="29">
                  <c:v>2.00803212851406E-2</c:v>
                </c:pt>
                <c:pt idx="30">
                  <c:v>2.00803212851406E-2</c:v>
                </c:pt>
                <c:pt idx="31">
                  <c:v>2.00803212851406E-2</c:v>
                </c:pt>
                <c:pt idx="32">
                  <c:v>2.00803212851406E-2</c:v>
                </c:pt>
                <c:pt idx="33">
                  <c:v>2.00803212851406E-2</c:v>
                </c:pt>
                <c:pt idx="34">
                  <c:v>2.00803212851406E-2</c:v>
                </c:pt>
                <c:pt idx="35">
                  <c:v>2.00803212851406E-2</c:v>
                </c:pt>
                <c:pt idx="36">
                  <c:v>2.00803212851406E-2</c:v>
                </c:pt>
                <c:pt idx="37">
                  <c:v>1.8072289156626498E-2</c:v>
                </c:pt>
                <c:pt idx="38">
                  <c:v>1.8072289156626498E-2</c:v>
                </c:pt>
                <c:pt idx="39">
                  <c:v>1.8072289156626498E-2</c:v>
                </c:pt>
                <c:pt idx="40">
                  <c:v>1.8072289156626498E-2</c:v>
                </c:pt>
                <c:pt idx="41">
                  <c:v>1.8072289156626498E-2</c:v>
                </c:pt>
                <c:pt idx="42">
                  <c:v>1.8072289156626498E-2</c:v>
                </c:pt>
                <c:pt idx="43">
                  <c:v>2.01207243460765E-2</c:v>
                </c:pt>
                <c:pt idx="44">
                  <c:v>2.00803212851406E-2</c:v>
                </c:pt>
                <c:pt idx="45">
                  <c:v>2.41448692152917E-2</c:v>
                </c:pt>
                <c:pt idx="46">
                  <c:v>2.40963855421687E-2</c:v>
                </c:pt>
                <c:pt idx="47">
                  <c:v>2.2088353413654602E-2</c:v>
                </c:pt>
                <c:pt idx="48">
                  <c:v>2.21774193548387E-2</c:v>
                </c:pt>
                <c:pt idx="49">
                  <c:v>2.21327967806841E-2</c:v>
                </c:pt>
                <c:pt idx="50">
                  <c:v>2.21327967806841E-2</c:v>
                </c:pt>
                <c:pt idx="51">
                  <c:v>2.21327967806841E-2</c:v>
                </c:pt>
                <c:pt idx="52">
                  <c:v>2.21774193548387E-2</c:v>
                </c:pt>
                <c:pt idx="53">
                  <c:v>2.40963855421687E-2</c:v>
                </c:pt>
                <c:pt idx="54">
                  <c:v>2.21327967806841E-2</c:v>
                </c:pt>
                <c:pt idx="55">
                  <c:v>2.0161290322580599E-2</c:v>
                </c:pt>
                <c:pt idx="56">
                  <c:v>2.2088353413654602E-2</c:v>
                </c:pt>
                <c:pt idx="57">
                  <c:v>2.2088353413654602E-2</c:v>
                </c:pt>
                <c:pt idx="58">
                  <c:v>2.40963855421687E-2</c:v>
                </c:pt>
                <c:pt idx="59">
                  <c:v>2.40963855421687E-2</c:v>
                </c:pt>
                <c:pt idx="60">
                  <c:v>2.6104417670682702E-2</c:v>
                </c:pt>
                <c:pt idx="61">
                  <c:v>2.6104417670682702E-2</c:v>
                </c:pt>
                <c:pt idx="62">
                  <c:v>2.6104417670682702E-2</c:v>
                </c:pt>
                <c:pt idx="63">
                  <c:v>2.6104417670682702E-2</c:v>
                </c:pt>
                <c:pt idx="64">
                  <c:v>2.81124497991968E-2</c:v>
                </c:pt>
                <c:pt idx="65">
                  <c:v>2.81124497991968E-2</c:v>
                </c:pt>
                <c:pt idx="66">
                  <c:v>3.2258064516128997E-2</c:v>
                </c:pt>
                <c:pt idx="67">
                  <c:v>3.0181086519114698E-2</c:v>
                </c:pt>
                <c:pt idx="68">
                  <c:v>2.8169014084507001E-2</c:v>
                </c:pt>
                <c:pt idx="69">
                  <c:v>2.8169014084507001E-2</c:v>
                </c:pt>
                <c:pt idx="70">
                  <c:v>2.8169014084507001E-2</c:v>
                </c:pt>
                <c:pt idx="71">
                  <c:v>2.8282828282828298E-2</c:v>
                </c:pt>
                <c:pt idx="72">
                  <c:v>2.8225806451612899E-2</c:v>
                </c:pt>
                <c:pt idx="73">
                  <c:v>3.03030303030303E-2</c:v>
                </c:pt>
                <c:pt idx="74">
                  <c:v>2.8282828282828298E-2</c:v>
                </c:pt>
                <c:pt idx="75">
                  <c:v>3.0241935483871E-2</c:v>
                </c:pt>
                <c:pt idx="76">
                  <c:v>3.0241935483871E-2</c:v>
                </c:pt>
                <c:pt idx="77">
                  <c:v>3.03030303030303E-2</c:v>
                </c:pt>
                <c:pt idx="78">
                  <c:v>3.03030303030303E-2</c:v>
                </c:pt>
                <c:pt idx="79">
                  <c:v>2.62626262626263E-2</c:v>
                </c:pt>
                <c:pt idx="80">
                  <c:v>2.8169014084507001E-2</c:v>
                </c:pt>
                <c:pt idx="81">
                  <c:v>3.0120481927710802E-2</c:v>
                </c:pt>
                <c:pt idx="82">
                  <c:v>3.0120481927710802E-2</c:v>
                </c:pt>
                <c:pt idx="83">
                  <c:v>3.4136546184738999E-2</c:v>
                </c:pt>
                <c:pt idx="84">
                  <c:v>3.4136546184738999E-2</c:v>
                </c:pt>
                <c:pt idx="85">
                  <c:v>3.82293762575453E-2</c:v>
                </c:pt>
                <c:pt idx="86">
                  <c:v>3.82293762575453E-2</c:v>
                </c:pt>
                <c:pt idx="87">
                  <c:v>3.2193158953722302E-2</c:v>
                </c:pt>
                <c:pt idx="88">
                  <c:v>3.2193158953722302E-2</c:v>
                </c:pt>
                <c:pt idx="89">
                  <c:v>3.0120481927710802E-2</c:v>
                </c:pt>
                <c:pt idx="90">
                  <c:v>3.2128514056224897E-2</c:v>
                </c:pt>
                <c:pt idx="91">
                  <c:v>3.2128514056224897E-2</c:v>
                </c:pt>
                <c:pt idx="92">
                  <c:v>3.4136546184738999E-2</c:v>
                </c:pt>
                <c:pt idx="93">
                  <c:v>3.4136546184738999E-2</c:v>
                </c:pt>
                <c:pt idx="94">
                  <c:v>3.2128514056224897E-2</c:v>
                </c:pt>
                <c:pt idx="95">
                  <c:v>3.2064128256513003E-2</c:v>
                </c:pt>
                <c:pt idx="96">
                  <c:v>3.2064128256513003E-2</c:v>
                </c:pt>
                <c:pt idx="97">
                  <c:v>3.0181086519114698E-2</c:v>
                </c:pt>
                <c:pt idx="98">
                  <c:v>2.81124497991968E-2</c:v>
                </c:pt>
                <c:pt idx="99">
                  <c:v>2.8056112224448902E-2</c:v>
                </c:pt>
                <c:pt idx="100">
                  <c:v>3.2064128256513003E-2</c:v>
                </c:pt>
                <c:pt idx="101">
                  <c:v>2.8056112224448902E-2</c:v>
                </c:pt>
                <c:pt idx="102">
                  <c:v>2.8056112224448902E-2</c:v>
                </c:pt>
                <c:pt idx="103">
                  <c:v>2.8056112224448902E-2</c:v>
                </c:pt>
                <c:pt idx="104">
                  <c:v>2.8056112224448902E-2</c:v>
                </c:pt>
                <c:pt idx="105">
                  <c:v>2.8056112224448902E-2</c:v>
                </c:pt>
                <c:pt idx="106">
                  <c:v>2.81124497991968E-2</c:v>
                </c:pt>
                <c:pt idx="107">
                  <c:v>2.81124497991968E-2</c:v>
                </c:pt>
                <c:pt idx="108">
                  <c:v>2.81124497991968E-2</c:v>
                </c:pt>
                <c:pt idx="109">
                  <c:v>2.81124497991968E-2</c:v>
                </c:pt>
                <c:pt idx="110">
                  <c:v>2.81124497991968E-2</c:v>
                </c:pt>
                <c:pt idx="111">
                  <c:v>3.0120481927710802E-2</c:v>
                </c:pt>
                <c:pt idx="112">
                  <c:v>3.0120481927710802E-2</c:v>
                </c:pt>
                <c:pt idx="113">
                  <c:v>3.0120481927710802E-2</c:v>
                </c:pt>
                <c:pt idx="114">
                  <c:v>3.2128514056224897E-2</c:v>
                </c:pt>
                <c:pt idx="115">
                  <c:v>3.2128514056224897E-2</c:v>
                </c:pt>
                <c:pt idx="116">
                  <c:v>3.0120481927710802E-2</c:v>
                </c:pt>
                <c:pt idx="117">
                  <c:v>3.2128514056224897E-2</c:v>
                </c:pt>
                <c:pt idx="118">
                  <c:v>3.0120481927710802E-2</c:v>
                </c:pt>
                <c:pt idx="119">
                  <c:v>3.0060120240480999E-2</c:v>
                </c:pt>
                <c:pt idx="120">
                  <c:v>3.0120481927710802E-2</c:v>
                </c:pt>
                <c:pt idx="121">
                  <c:v>3.2128514056224897E-2</c:v>
                </c:pt>
                <c:pt idx="122">
                  <c:v>3.2064128256513003E-2</c:v>
                </c:pt>
                <c:pt idx="123">
                  <c:v>3.2064128256513003E-2</c:v>
                </c:pt>
                <c:pt idx="124">
                  <c:v>3.0060120240480999E-2</c:v>
                </c:pt>
                <c:pt idx="125">
                  <c:v>2.8056112224448902E-2</c:v>
                </c:pt>
                <c:pt idx="126">
                  <c:v>3.0060120240480999E-2</c:v>
                </c:pt>
                <c:pt idx="127">
                  <c:v>3.2064128256513003E-2</c:v>
                </c:pt>
                <c:pt idx="128">
                  <c:v>3.2064128256513003E-2</c:v>
                </c:pt>
                <c:pt idx="129">
                  <c:v>3.0060120240480999E-2</c:v>
                </c:pt>
                <c:pt idx="130">
                  <c:v>3.2064128256513003E-2</c:v>
                </c:pt>
                <c:pt idx="131">
                  <c:v>3.0060120240480999E-2</c:v>
                </c:pt>
                <c:pt idx="132">
                  <c:v>3.0060120240480999E-2</c:v>
                </c:pt>
                <c:pt idx="133">
                  <c:v>3.0060120240480999E-2</c:v>
                </c:pt>
                <c:pt idx="134">
                  <c:v>3.2064128256513003E-2</c:v>
                </c:pt>
                <c:pt idx="135">
                  <c:v>3.2064128256513003E-2</c:v>
                </c:pt>
                <c:pt idx="136">
                  <c:v>3.2064128256513003E-2</c:v>
                </c:pt>
                <c:pt idx="137">
                  <c:v>3.0060120240480999E-2</c:v>
                </c:pt>
                <c:pt idx="138">
                  <c:v>3.0060120240480999E-2</c:v>
                </c:pt>
                <c:pt idx="139">
                  <c:v>3.0060120240480999E-2</c:v>
                </c:pt>
                <c:pt idx="140">
                  <c:v>3.2064128256513003E-2</c:v>
                </c:pt>
                <c:pt idx="141">
                  <c:v>3.0060120240480999E-2</c:v>
                </c:pt>
                <c:pt idx="142">
                  <c:v>3.0060120240480999E-2</c:v>
                </c:pt>
                <c:pt idx="143">
                  <c:v>3.0060120240480999E-2</c:v>
                </c:pt>
                <c:pt idx="144">
                  <c:v>3.0060120240480999E-2</c:v>
                </c:pt>
                <c:pt idx="145">
                  <c:v>3.0060120240480999E-2</c:v>
                </c:pt>
                <c:pt idx="146">
                  <c:v>3.0060120240480999E-2</c:v>
                </c:pt>
                <c:pt idx="147">
                  <c:v>2.8056112224448902E-2</c:v>
                </c:pt>
                <c:pt idx="148">
                  <c:v>2.8056112224448902E-2</c:v>
                </c:pt>
                <c:pt idx="149">
                  <c:v>2.6052104208416801E-2</c:v>
                </c:pt>
                <c:pt idx="150">
                  <c:v>2.8056112224448902E-2</c:v>
                </c:pt>
                <c:pt idx="151">
                  <c:v>3.0060120240480999E-2</c:v>
                </c:pt>
                <c:pt idx="152">
                  <c:v>2.8056112224448902E-2</c:v>
                </c:pt>
                <c:pt idx="153">
                  <c:v>3.0060120240480999E-2</c:v>
                </c:pt>
                <c:pt idx="154">
                  <c:v>3.0060120240480999E-2</c:v>
                </c:pt>
                <c:pt idx="155">
                  <c:v>2.8056112224448902E-2</c:v>
                </c:pt>
                <c:pt idx="156">
                  <c:v>2.8056112224448902E-2</c:v>
                </c:pt>
                <c:pt idx="157">
                  <c:v>2.8056112224448902E-2</c:v>
                </c:pt>
                <c:pt idx="158">
                  <c:v>3.0060120240480999E-2</c:v>
                </c:pt>
                <c:pt idx="159">
                  <c:v>2.8056112224448902E-2</c:v>
                </c:pt>
                <c:pt idx="160">
                  <c:v>3.2064128256513003E-2</c:v>
                </c:pt>
                <c:pt idx="161">
                  <c:v>3.2064128256513003E-2</c:v>
                </c:pt>
                <c:pt idx="162">
                  <c:v>3.4205231388330003E-2</c:v>
                </c:pt>
                <c:pt idx="163">
                  <c:v>3.8076152304609201E-2</c:v>
                </c:pt>
                <c:pt idx="164">
                  <c:v>3.8076152304609201E-2</c:v>
                </c:pt>
                <c:pt idx="165">
                  <c:v>3.8076152304609201E-2</c:v>
                </c:pt>
                <c:pt idx="166">
                  <c:v>3.6072144288577197E-2</c:v>
                </c:pt>
                <c:pt idx="167">
                  <c:v>3.6072144288577197E-2</c:v>
                </c:pt>
                <c:pt idx="168">
                  <c:v>3.8076152304609201E-2</c:v>
                </c:pt>
                <c:pt idx="169">
                  <c:v>3.8152610441767099E-2</c:v>
                </c:pt>
                <c:pt idx="170">
                  <c:v>3.8076152304609201E-2</c:v>
                </c:pt>
                <c:pt idx="171">
                  <c:v>3.6072144288577197E-2</c:v>
                </c:pt>
                <c:pt idx="172">
                  <c:v>4.0080160320641302E-2</c:v>
                </c:pt>
                <c:pt idx="173">
                  <c:v>4.0080160320641302E-2</c:v>
                </c:pt>
                <c:pt idx="174">
                  <c:v>4.0080160320641302E-2</c:v>
                </c:pt>
                <c:pt idx="175">
                  <c:v>3.8076152304609201E-2</c:v>
                </c:pt>
                <c:pt idx="176">
                  <c:v>4.0080160320641302E-2</c:v>
                </c:pt>
                <c:pt idx="177">
                  <c:v>4.0080160320641302E-2</c:v>
                </c:pt>
                <c:pt idx="178">
                  <c:v>4.2168674698795199E-2</c:v>
                </c:pt>
                <c:pt idx="179">
                  <c:v>4.2168674698795199E-2</c:v>
                </c:pt>
                <c:pt idx="180">
                  <c:v>4.0241448692152897E-2</c:v>
                </c:pt>
                <c:pt idx="181">
                  <c:v>4.2084168336673299E-2</c:v>
                </c:pt>
                <c:pt idx="182">
                  <c:v>4.2084168336673299E-2</c:v>
                </c:pt>
                <c:pt idx="183">
                  <c:v>4.2084168336673299E-2</c:v>
                </c:pt>
                <c:pt idx="184">
                  <c:v>4.2084168336673299E-2</c:v>
                </c:pt>
                <c:pt idx="185">
                  <c:v>4.2084168336673299E-2</c:v>
                </c:pt>
                <c:pt idx="186">
                  <c:v>4.2168674698795199E-2</c:v>
                </c:pt>
                <c:pt idx="187">
                  <c:v>4.2084168336673299E-2</c:v>
                </c:pt>
                <c:pt idx="188">
                  <c:v>4.2084168336673299E-2</c:v>
                </c:pt>
                <c:pt idx="189">
                  <c:v>4.2084168336673299E-2</c:v>
                </c:pt>
                <c:pt idx="190">
                  <c:v>4.2084168336673299E-2</c:v>
                </c:pt>
                <c:pt idx="191">
                  <c:v>4.2168674698795199E-2</c:v>
                </c:pt>
                <c:pt idx="192">
                  <c:v>4.2084168336673299E-2</c:v>
                </c:pt>
                <c:pt idx="193">
                  <c:v>4.2084168336673299E-2</c:v>
                </c:pt>
                <c:pt idx="194">
                  <c:v>4.2084168336673299E-2</c:v>
                </c:pt>
                <c:pt idx="195">
                  <c:v>4.2084168336673299E-2</c:v>
                </c:pt>
                <c:pt idx="196">
                  <c:v>4.2084168336673299E-2</c:v>
                </c:pt>
                <c:pt idx="197">
                  <c:v>4.60921843687375E-2</c:v>
                </c:pt>
                <c:pt idx="198">
                  <c:v>3.9682539682539701E-2</c:v>
                </c:pt>
                <c:pt idx="199">
                  <c:v>3.9682539682539701E-2</c:v>
                </c:pt>
                <c:pt idx="200">
                  <c:v>4.1749502982107403E-2</c:v>
                </c:pt>
                <c:pt idx="201">
                  <c:v>4.1666666666666699E-2</c:v>
                </c:pt>
                <c:pt idx="202">
                  <c:v>4.1916167664670698E-2</c:v>
                </c:pt>
                <c:pt idx="203">
                  <c:v>4.15841584158416E-2</c:v>
                </c:pt>
                <c:pt idx="204">
                  <c:v>4.1666666666666699E-2</c:v>
                </c:pt>
                <c:pt idx="205">
                  <c:v>4.1666666666666699E-2</c:v>
                </c:pt>
                <c:pt idx="206">
                  <c:v>4.1832669322709203E-2</c:v>
                </c:pt>
                <c:pt idx="207">
                  <c:v>4.1666666666666699E-2</c:v>
                </c:pt>
                <c:pt idx="208">
                  <c:v>4.1666666666666699E-2</c:v>
                </c:pt>
                <c:pt idx="209">
                  <c:v>4.1749502982107403E-2</c:v>
                </c:pt>
                <c:pt idx="210">
                  <c:v>4.1666666666666699E-2</c:v>
                </c:pt>
                <c:pt idx="211">
                  <c:v>4.36507936507936E-2</c:v>
                </c:pt>
                <c:pt idx="212">
                  <c:v>4.1666666666666699E-2</c:v>
                </c:pt>
                <c:pt idx="213">
                  <c:v>4.1666666666666699E-2</c:v>
                </c:pt>
                <c:pt idx="214">
                  <c:v>4.1666666666666699E-2</c:v>
                </c:pt>
                <c:pt idx="215">
                  <c:v>4.1666666666666699E-2</c:v>
                </c:pt>
                <c:pt idx="216">
                  <c:v>4.1666666666666699E-2</c:v>
                </c:pt>
                <c:pt idx="217">
                  <c:v>4.1666666666666699E-2</c:v>
                </c:pt>
                <c:pt idx="218">
                  <c:v>4.1749502982107403E-2</c:v>
                </c:pt>
                <c:pt idx="219">
                  <c:v>4.1749502982107403E-2</c:v>
                </c:pt>
                <c:pt idx="220">
                  <c:v>4.1666666666666699E-2</c:v>
                </c:pt>
                <c:pt idx="221">
                  <c:v>3.9682539682539701E-2</c:v>
                </c:pt>
                <c:pt idx="222">
                  <c:v>3.9682539682539701E-2</c:v>
                </c:pt>
                <c:pt idx="223">
                  <c:v>3.9682539682539701E-2</c:v>
                </c:pt>
                <c:pt idx="224">
                  <c:v>3.9682539682539701E-2</c:v>
                </c:pt>
                <c:pt idx="225">
                  <c:v>3.9761431411530802E-2</c:v>
                </c:pt>
                <c:pt idx="226">
                  <c:v>3.9682539682539701E-2</c:v>
                </c:pt>
                <c:pt idx="227">
                  <c:v>3.9682539682539701E-2</c:v>
                </c:pt>
                <c:pt idx="228">
                  <c:v>3.9682539682539701E-2</c:v>
                </c:pt>
                <c:pt idx="229">
                  <c:v>3.9682539682539701E-2</c:v>
                </c:pt>
                <c:pt idx="230">
                  <c:v>3.7623762376237602E-2</c:v>
                </c:pt>
                <c:pt idx="231">
                  <c:v>3.7623762376237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B14E-4A21-B535-B4F1ACADB075}"/>
            </c:ext>
          </c:extLst>
        </c:ser>
        <c:ser>
          <c:idx val="41"/>
          <c:order val="41"/>
          <c:tx>
            <c:strRef>
              <c:f>'SP500 exposures old'!$AY$2</c:f>
              <c:strCache>
                <c:ptCount val="1"/>
                <c:pt idx="0">
                  <c:v>LEVERAGE</c:v>
                </c:pt>
              </c:strCache>
            </c:strRef>
          </c:tx>
          <c:spPr>
            <a:ln w="28575" cap="rnd">
              <a:solidFill>
                <a:schemeClr val="accent6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Y$3:$AY$234</c:f>
              <c:numCache>
                <c:formatCode>General</c:formatCode>
                <c:ptCount val="232"/>
                <c:pt idx="0">
                  <c:v>1.4184703322430299E-2</c:v>
                </c:pt>
                <c:pt idx="1">
                  <c:v>2.3539436005035299E-2</c:v>
                </c:pt>
                <c:pt idx="2">
                  <c:v>6.2761361140176502E-3</c:v>
                </c:pt>
                <c:pt idx="3">
                  <c:v>-1.3527635857145301E-2</c:v>
                </c:pt>
                <c:pt idx="4">
                  <c:v>-1.8798080417307399E-2</c:v>
                </c:pt>
                <c:pt idx="5">
                  <c:v>-3.8125893080971703E-2</c:v>
                </c:pt>
                <c:pt idx="6">
                  <c:v>-3.1081948574968599E-2</c:v>
                </c:pt>
                <c:pt idx="7">
                  <c:v>-4.1653268679944302E-2</c:v>
                </c:pt>
                <c:pt idx="8">
                  <c:v>-3.4201875163215302E-2</c:v>
                </c:pt>
                <c:pt idx="9">
                  <c:v>-2.8912907738007199E-2</c:v>
                </c:pt>
                <c:pt idx="10">
                  <c:v>-3.6736920205132001E-2</c:v>
                </c:pt>
                <c:pt idx="11">
                  <c:v>-3.5091681650715099E-2</c:v>
                </c:pt>
                <c:pt idx="12">
                  <c:v>-3.9699934454706598E-2</c:v>
                </c:pt>
                <c:pt idx="13">
                  <c:v>-3.6828161787580298E-2</c:v>
                </c:pt>
                <c:pt idx="14">
                  <c:v>-2.4117588390360298E-2</c:v>
                </c:pt>
                <c:pt idx="15">
                  <c:v>-5.8447325663799503E-2</c:v>
                </c:pt>
                <c:pt idx="16">
                  <c:v>-4.9455669811976397E-2</c:v>
                </c:pt>
                <c:pt idx="17">
                  <c:v>-3.6076092131919202E-2</c:v>
                </c:pt>
                <c:pt idx="18">
                  <c:v>-3.9889549860394301E-2</c:v>
                </c:pt>
                <c:pt idx="19">
                  <c:v>-2.8194248803157601E-2</c:v>
                </c:pt>
                <c:pt idx="20">
                  <c:v>-2.5744174708920601E-2</c:v>
                </c:pt>
                <c:pt idx="21">
                  <c:v>-3.56155840055331E-2</c:v>
                </c:pt>
                <c:pt idx="22">
                  <c:v>-3.68807311022167E-2</c:v>
                </c:pt>
                <c:pt idx="23">
                  <c:v>-3.2947598984254201E-2</c:v>
                </c:pt>
                <c:pt idx="24">
                  <c:v>-2.7909332325599098E-2</c:v>
                </c:pt>
                <c:pt idx="25">
                  <c:v>-3.1329529464178302E-2</c:v>
                </c:pt>
                <c:pt idx="26">
                  <c:v>-2.1016598485749299E-2</c:v>
                </c:pt>
                <c:pt idx="27">
                  <c:v>-1.911606606253E-2</c:v>
                </c:pt>
                <c:pt idx="28">
                  <c:v>-1.7760763760736702E-2</c:v>
                </c:pt>
                <c:pt idx="29">
                  <c:v>-1.76855450227918E-2</c:v>
                </c:pt>
                <c:pt idx="30">
                  <c:v>-2.52050075404028E-2</c:v>
                </c:pt>
                <c:pt idx="31">
                  <c:v>-4.9297443908585099E-2</c:v>
                </c:pt>
                <c:pt idx="32">
                  <c:v>-4.1603915830216998E-2</c:v>
                </c:pt>
                <c:pt idx="33">
                  <c:v>-5.5475094142028898E-2</c:v>
                </c:pt>
                <c:pt idx="34">
                  <c:v>-6.2466080213044402E-2</c:v>
                </c:pt>
                <c:pt idx="35">
                  <c:v>-7.5944353056550007E-2</c:v>
                </c:pt>
                <c:pt idx="36">
                  <c:v>-7.0916353010590502E-2</c:v>
                </c:pt>
                <c:pt idx="37">
                  <c:v>-6.6070852269356994E-2</c:v>
                </c:pt>
                <c:pt idx="38">
                  <c:v>-6.5124251919042905E-2</c:v>
                </c:pt>
                <c:pt idx="39">
                  <c:v>-6.3069157331110598E-2</c:v>
                </c:pt>
                <c:pt idx="40">
                  <c:v>-6.0764743333701701E-2</c:v>
                </c:pt>
                <c:pt idx="41">
                  <c:v>-6.9488761555284898E-2</c:v>
                </c:pt>
                <c:pt idx="42">
                  <c:v>-5.5064751655331701E-2</c:v>
                </c:pt>
                <c:pt idx="43">
                  <c:v>-5.2380540594482501E-2</c:v>
                </c:pt>
                <c:pt idx="44">
                  <c:v>-6.9352360960135695E-2</c:v>
                </c:pt>
                <c:pt idx="45">
                  <c:v>-7.8372578188798905E-2</c:v>
                </c:pt>
                <c:pt idx="46">
                  <c:v>-6.6891420806192606E-2</c:v>
                </c:pt>
                <c:pt idx="47">
                  <c:v>-8.5704998883806699E-2</c:v>
                </c:pt>
                <c:pt idx="48">
                  <c:v>-8.6931622916645995E-2</c:v>
                </c:pt>
                <c:pt idx="49">
                  <c:v>-8.6640192816076905E-2</c:v>
                </c:pt>
                <c:pt idx="50">
                  <c:v>-9.2042960701379406E-2</c:v>
                </c:pt>
                <c:pt idx="51">
                  <c:v>-0.1030310600171</c:v>
                </c:pt>
                <c:pt idx="52">
                  <c:v>-0.108392177258478</c:v>
                </c:pt>
                <c:pt idx="53">
                  <c:v>-0.113034335008788</c:v>
                </c:pt>
                <c:pt idx="54">
                  <c:v>-0.11323694474592901</c:v>
                </c:pt>
                <c:pt idx="55">
                  <c:v>-9.4664118469861697E-2</c:v>
                </c:pt>
                <c:pt idx="56">
                  <c:v>-0.100980321312546</c:v>
                </c:pt>
                <c:pt idx="57">
                  <c:v>-0.105190942262918</c:v>
                </c:pt>
                <c:pt idx="58">
                  <c:v>-0.106326235035883</c:v>
                </c:pt>
                <c:pt idx="59">
                  <c:v>-0.13570299488717899</c:v>
                </c:pt>
                <c:pt idx="60">
                  <c:v>-0.12073918576378501</c:v>
                </c:pt>
                <c:pt idx="61">
                  <c:v>-0.110660470767433</c:v>
                </c:pt>
                <c:pt idx="62">
                  <c:v>-0.119281341170873</c:v>
                </c:pt>
                <c:pt idx="63">
                  <c:v>-0.12565795520220799</c:v>
                </c:pt>
                <c:pt idx="64">
                  <c:v>-0.11537648450839</c:v>
                </c:pt>
                <c:pt idx="65">
                  <c:v>-0.113628189733392</c:v>
                </c:pt>
                <c:pt idx="66">
                  <c:v>-0.10220771733722001</c:v>
                </c:pt>
                <c:pt idx="67">
                  <c:v>-8.8928481754705094E-2</c:v>
                </c:pt>
                <c:pt idx="68">
                  <c:v>-8.2957028607587205E-2</c:v>
                </c:pt>
                <c:pt idx="69">
                  <c:v>-7.0545086802396295E-2</c:v>
                </c:pt>
                <c:pt idx="70">
                  <c:v>-5.5559125478050302E-2</c:v>
                </c:pt>
                <c:pt idx="71">
                  <c:v>-3.3128692547655797E-2</c:v>
                </c:pt>
                <c:pt idx="72">
                  <c:v>-5.5367682697277702E-2</c:v>
                </c:pt>
                <c:pt idx="73">
                  <c:v>-2.50727432142498E-2</c:v>
                </c:pt>
                <c:pt idx="74">
                  <c:v>-3.1323246567952899E-2</c:v>
                </c:pt>
                <c:pt idx="75">
                  <c:v>-2.9878640108742499E-2</c:v>
                </c:pt>
                <c:pt idx="76">
                  <c:v>1.17241084010077E-2</c:v>
                </c:pt>
                <c:pt idx="77">
                  <c:v>3.89775080715608E-2</c:v>
                </c:pt>
                <c:pt idx="78">
                  <c:v>2.8478244514415E-2</c:v>
                </c:pt>
                <c:pt idx="79">
                  <c:v>2.8268586326480199E-2</c:v>
                </c:pt>
                <c:pt idx="80">
                  <c:v>2.3673900726742199E-2</c:v>
                </c:pt>
                <c:pt idx="81">
                  <c:v>2.3236000523155501E-2</c:v>
                </c:pt>
                <c:pt idx="82">
                  <c:v>5.8841392599790501E-2</c:v>
                </c:pt>
                <c:pt idx="83">
                  <c:v>6.3006833340135196E-2</c:v>
                </c:pt>
                <c:pt idx="84">
                  <c:v>7.2274857090125905E-2</c:v>
                </c:pt>
                <c:pt idx="85">
                  <c:v>0.103150979727061</c:v>
                </c:pt>
                <c:pt idx="86">
                  <c:v>6.9186721425283204E-2</c:v>
                </c:pt>
                <c:pt idx="87">
                  <c:v>1.9502221530869002E-2</c:v>
                </c:pt>
                <c:pt idx="88">
                  <c:v>-1.0056676516599E-2</c:v>
                </c:pt>
                <c:pt idx="89">
                  <c:v>2.1713161412913102E-3</c:v>
                </c:pt>
                <c:pt idx="90">
                  <c:v>-2.6433092669561901E-2</c:v>
                </c:pt>
                <c:pt idx="91">
                  <c:v>-5.3792639278470299E-2</c:v>
                </c:pt>
                <c:pt idx="92">
                  <c:v>-5.2192586497602902E-2</c:v>
                </c:pt>
                <c:pt idx="93">
                  <c:v>-4.0212607167963099E-2</c:v>
                </c:pt>
                <c:pt idx="94">
                  <c:v>-2.2653982416074001E-2</c:v>
                </c:pt>
                <c:pt idx="95">
                  <c:v>-7.43841857975845E-3</c:v>
                </c:pt>
                <c:pt idx="96">
                  <c:v>-2.2994784157874801E-2</c:v>
                </c:pt>
                <c:pt idx="97">
                  <c:v>-3.6636639488742698E-2</c:v>
                </c:pt>
                <c:pt idx="98">
                  <c:v>-7.2866940311930598E-2</c:v>
                </c:pt>
                <c:pt idx="99">
                  <c:v>-6.3543407270017699E-2</c:v>
                </c:pt>
                <c:pt idx="100">
                  <c:v>-6.6441953983669796E-2</c:v>
                </c:pt>
                <c:pt idx="101">
                  <c:v>-6.6394945988980603E-2</c:v>
                </c:pt>
                <c:pt idx="102">
                  <c:v>-6.5903057530170006E-2</c:v>
                </c:pt>
                <c:pt idx="103">
                  <c:v>-5.2682710817771303E-2</c:v>
                </c:pt>
                <c:pt idx="104">
                  <c:v>-4.4058766204358397E-2</c:v>
                </c:pt>
                <c:pt idx="105">
                  <c:v>-4.8234244205031501E-2</c:v>
                </c:pt>
                <c:pt idx="106">
                  <c:v>-5.3672996560114303E-2</c:v>
                </c:pt>
                <c:pt idx="107">
                  <c:v>-5.6722230740171797E-2</c:v>
                </c:pt>
                <c:pt idx="108">
                  <c:v>-7.1250487533380397E-2</c:v>
                </c:pt>
                <c:pt idx="109">
                  <c:v>-7.7338019163549598E-2</c:v>
                </c:pt>
                <c:pt idx="110">
                  <c:v>-8.2641588481609796E-2</c:v>
                </c:pt>
                <c:pt idx="111">
                  <c:v>-7.3477840466029898E-2</c:v>
                </c:pt>
                <c:pt idx="112">
                  <c:v>-6.9106904106078906E-2</c:v>
                </c:pt>
                <c:pt idx="113">
                  <c:v>-8.2055941946924504E-2</c:v>
                </c:pt>
                <c:pt idx="114">
                  <c:v>-7.0119153479589094E-2</c:v>
                </c:pt>
                <c:pt idx="115">
                  <c:v>-5.9156156103300002E-2</c:v>
                </c:pt>
                <c:pt idx="116">
                  <c:v>-4.9093667477836202E-2</c:v>
                </c:pt>
                <c:pt idx="117">
                  <c:v>-5.2964587884672898E-2</c:v>
                </c:pt>
                <c:pt idx="118">
                  <c:v>-3.7485651517909703E-2</c:v>
                </c:pt>
                <c:pt idx="119">
                  <c:v>-3.6912104512346597E-2</c:v>
                </c:pt>
                <c:pt idx="120">
                  <c:v>-4.7106975792608398E-2</c:v>
                </c:pt>
                <c:pt idx="121">
                  <c:v>-5.9408714312951701E-2</c:v>
                </c:pt>
                <c:pt idx="122">
                  <c:v>-6.2825038231147406E-2</c:v>
                </c:pt>
                <c:pt idx="123">
                  <c:v>-5.1541303100162403E-2</c:v>
                </c:pt>
                <c:pt idx="124">
                  <c:v>-3.4652133215936499E-2</c:v>
                </c:pt>
                <c:pt idx="125">
                  <c:v>-3.0835424618081302E-2</c:v>
                </c:pt>
                <c:pt idx="126">
                  <c:v>-2.0476743374055601E-2</c:v>
                </c:pt>
                <c:pt idx="127">
                  <c:v>-1.53873545193557E-2</c:v>
                </c:pt>
                <c:pt idx="128">
                  <c:v>-2.4041073031759098E-2</c:v>
                </c:pt>
                <c:pt idx="129">
                  <c:v>-4.5271814099672299E-2</c:v>
                </c:pt>
                <c:pt idx="130">
                  <c:v>-4.38725734219454E-2</c:v>
                </c:pt>
                <c:pt idx="131">
                  <c:v>-5.8240408113129499E-2</c:v>
                </c:pt>
                <c:pt idx="132">
                  <c:v>-6.9036958501892495E-2</c:v>
                </c:pt>
                <c:pt idx="133">
                  <c:v>-7.0099917670286602E-2</c:v>
                </c:pt>
                <c:pt idx="134">
                  <c:v>-7.1352238730431297E-2</c:v>
                </c:pt>
                <c:pt idx="135">
                  <c:v>-7.7021995061170107E-2</c:v>
                </c:pt>
                <c:pt idx="136">
                  <c:v>-8.5636345797875699E-2</c:v>
                </c:pt>
                <c:pt idx="137">
                  <c:v>-8.1197376924650899E-2</c:v>
                </c:pt>
                <c:pt idx="138">
                  <c:v>-8.8013684974136294E-2</c:v>
                </c:pt>
                <c:pt idx="139">
                  <c:v>-8.5082515317424098E-2</c:v>
                </c:pt>
                <c:pt idx="140">
                  <c:v>-8.4397213324931997E-2</c:v>
                </c:pt>
                <c:pt idx="141">
                  <c:v>-7.8931198566490293E-2</c:v>
                </c:pt>
                <c:pt idx="142">
                  <c:v>-9.1236232109451101E-2</c:v>
                </c:pt>
                <c:pt idx="143">
                  <c:v>-8.9463322294934797E-2</c:v>
                </c:pt>
                <c:pt idx="144">
                  <c:v>-8.4266838742307601E-2</c:v>
                </c:pt>
                <c:pt idx="145">
                  <c:v>-7.1058058590173306E-2</c:v>
                </c:pt>
                <c:pt idx="146">
                  <c:v>-8.27929758533376E-2</c:v>
                </c:pt>
                <c:pt idx="147">
                  <c:v>-8.5968222111043893E-2</c:v>
                </c:pt>
                <c:pt idx="148">
                  <c:v>-8.6311590983520897E-2</c:v>
                </c:pt>
                <c:pt idx="149">
                  <c:v>-8.6622535566113906E-2</c:v>
                </c:pt>
                <c:pt idx="150">
                  <c:v>-8.4860520400098005E-2</c:v>
                </c:pt>
                <c:pt idx="151">
                  <c:v>-8.0465283120317893E-2</c:v>
                </c:pt>
                <c:pt idx="152">
                  <c:v>-8.45518997930743E-2</c:v>
                </c:pt>
                <c:pt idx="153">
                  <c:v>-8.7853204875889504E-2</c:v>
                </c:pt>
                <c:pt idx="154">
                  <c:v>-8.9163625912206307E-2</c:v>
                </c:pt>
                <c:pt idx="155">
                  <c:v>-8.4515901555449302E-2</c:v>
                </c:pt>
                <c:pt idx="156">
                  <c:v>-5.8831315989598697E-2</c:v>
                </c:pt>
                <c:pt idx="157">
                  <c:v>-7.7872244857475598E-2</c:v>
                </c:pt>
                <c:pt idx="158">
                  <c:v>-6.5595573736273102E-2</c:v>
                </c:pt>
                <c:pt idx="159">
                  <c:v>-8.1134975010921803E-2</c:v>
                </c:pt>
                <c:pt idx="160">
                  <c:v>-7.3136571931549599E-2</c:v>
                </c:pt>
                <c:pt idx="161">
                  <c:v>-8.6963786988396893E-2</c:v>
                </c:pt>
                <c:pt idx="162">
                  <c:v>-8.9009038744334107E-2</c:v>
                </c:pt>
                <c:pt idx="163">
                  <c:v>-9.6701087533538302E-2</c:v>
                </c:pt>
                <c:pt idx="164">
                  <c:v>-9.0267005363883407E-2</c:v>
                </c:pt>
                <c:pt idx="165">
                  <c:v>-7.7341067134980498E-2</c:v>
                </c:pt>
                <c:pt idx="166">
                  <c:v>-7.0657163110686302E-2</c:v>
                </c:pt>
                <c:pt idx="167">
                  <c:v>-5.7492341477535201E-2</c:v>
                </c:pt>
                <c:pt idx="168">
                  <c:v>-3.8223288760348299E-2</c:v>
                </c:pt>
                <c:pt idx="169">
                  <c:v>-1.8024467730186299E-2</c:v>
                </c:pt>
                <c:pt idx="170">
                  <c:v>-6.5813908195019397E-3</c:v>
                </c:pt>
                <c:pt idx="171">
                  <c:v>-2.8579708981293101E-2</c:v>
                </c:pt>
                <c:pt idx="172">
                  <c:v>-2.5242800088288098E-2</c:v>
                </c:pt>
                <c:pt idx="173">
                  <c:v>-1.8161780443090299E-2</c:v>
                </c:pt>
                <c:pt idx="174">
                  <c:v>-1.29171064603033E-2</c:v>
                </c:pt>
                <c:pt idx="175">
                  <c:v>-1.7996664513073999E-2</c:v>
                </c:pt>
                <c:pt idx="176">
                  <c:v>-8.0433099692174201E-3</c:v>
                </c:pt>
                <c:pt idx="177">
                  <c:v>-1.18332621473389E-2</c:v>
                </c:pt>
                <c:pt idx="178">
                  <c:v>-3.5997144044469097E-2</c:v>
                </c:pt>
                <c:pt idx="179">
                  <c:v>-4.1155279436935699E-2</c:v>
                </c:pt>
                <c:pt idx="180">
                  <c:v>-4.14564000606292E-2</c:v>
                </c:pt>
                <c:pt idx="181">
                  <c:v>-3.3588898113911698E-2</c:v>
                </c:pt>
                <c:pt idx="182">
                  <c:v>-1.6871333008519999E-2</c:v>
                </c:pt>
                <c:pt idx="183">
                  <c:v>-1.2667209059824601E-2</c:v>
                </c:pt>
                <c:pt idx="184">
                  <c:v>-4.6668922049751902E-3</c:v>
                </c:pt>
                <c:pt idx="185">
                  <c:v>-2.1306160118048301E-2</c:v>
                </c:pt>
                <c:pt idx="186">
                  <c:v>-1.03030755653789E-2</c:v>
                </c:pt>
                <c:pt idx="187">
                  <c:v>-4.8745564474603502E-4</c:v>
                </c:pt>
                <c:pt idx="188">
                  <c:v>-6.9266534342691402E-3</c:v>
                </c:pt>
                <c:pt idx="189">
                  <c:v>-5.5976153396602698E-3</c:v>
                </c:pt>
                <c:pt idx="190">
                  <c:v>-3.3214060131299601E-3</c:v>
                </c:pt>
                <c:pt idx="191">
                  <c:v>-1.21331885780605E-2</c:v>
                </c:pt>
                <c:pt idx="192">
                  <c:v>-1.5237963554113E-2</c:v>
                </c:pt>
                <c:pt idx="193">
                  <c:v>-1.7982656220965601E-3</c:v>
                </c:pt>
                <c:pt idx="194">
                  <c:v>-1.6694499756764399E-2</c:v>
                </c:pt>
                <c:pt idx="195">
                  <c:v>-1.19316759596273E-2</c:v>
                </c:pt>
                <c:pt idx="196">
                  <c:v>-5.9664977819609104E-3</c:v>
                </c:pt>
                <c:pt idx="197">
                  <c:v>3.61248053700719E-3</c:v>
                </c:pt>
                <c:pt idx="198">
                  <c:v>1.94479771477097E-2</c:v>
                </c:pt>
                <c:pt idx="199">
                  <c:v>3.5205819256070997E-2</c:v>
                </c:pt>
                <c:pt idx="200">
                  <c:v>3.0980575678631599E-2</c:v>
                </c:pt>
                <c:pt idx="201">
                  <c:v>2.65836667854874E-2</c:v>
                </c:pt>
                <c:pt idx="202">
                  <c:v>1.91666785152695E-2</c:v>
                </c:pt>
                <c:pt idx="203">
                  <c:v>3.2742639853628797E-2</c:v>
                </c:pt>
                <c:pt idx="204">
                  <c:v>2.8061455439548001E-2</c:v>
                </c:pt>
                <c:pt idx="205">
                  <c:v>3.0163452031066702E-2</c:v>
                </c:pt>
                <c:pt idx="206">
                  <c:v>4.0766574281096903E-2</c:v>
                </c:pt>
                <c:pt idx="207">
                  <c:v>2.43842039277881E-2</c:v>
                </c:pt>
                <c:pt idx="208">
                  <c:v>3.2035204664871197E-2</c:v>
                </c:pt>
                <c:pt idx="209">
                  <c:v>3.2822099579809402E-2</c:v>
                </c:pt>
                <c:pt idx="210">
                  <c:v>3.8920948769474897E-2</c:v>
                </c:pt>
                <c:pt idx="211">
                  <c:v>4.5348377289909897E-2</c:v>
                </c:pt>
                <c:pt idx="212">
                  <c:v>2.7232563960683701E-2</c:v>
                </c:pt>
                <c:pt idx="213">
                  <c:v>3.52138032770365E-2</c:v>
                </c:pt>
                <c:pt idx="214">
                  <c:v>4.3844657430691797E-2</c:v>
                </c:pt>
                <c:pt idx="215">
                  <c:v>4.0876044783483098E-2</c:v>
                </c:pt>
                <c:pt idx="216">
                  <c:v>5.0697164873888603E-2</c:v>
                </c:pt>
                <c:pt idx="217">
                  <c:v>6.3729682299376395E-2</c:v>
                </c:pt>
                <c:pt idx="218">
                  <c:v>0.118465547064994</c:v>
                </c:pt>
                <c:pt idx="219">
                  <c:v>0.12536469239558201</c:v>
                </c:pt>
                <c:pt idx="220">
                  <c:v>0.139823507914553</c:v>
                </c:pt>
                <c:pt idx="221">
                  <c:v>0.130489158609747</c:v>
                </c:pt>
                <c:pt idx="222">
                  <c:v>0.141562997790007</c:v>
                </c:pt>
                <c:pt idx="223">
                  <c:v>0.150466577897055</c:v>
                </c:pt>
                <c:pt idx="224">
                  <c:v>0.14287377973533999</c:v>
                </c:pt>
                <c:pt idx="225">
                  <c:v>0.143023709966007</c:v>
                </c:pt>
                <c:pt idx="226">
                  <c:v>0.136852526189256</c:v>
                </c:pt>
                <c:pt idx="227">
                  <c:v>0.133339763137554</c:v>
                </c:pt>
                <c:pt idx="228">
                  <c:v>0.13662960611779601</c:v>
                </c:pt>
                <c:pt idx="229">
                  <c:v>0.115889589722322</c:v>
                </c:pt>
                <c:pt idx="230">
                  <c:v>0.11872966598100999</c:v>
                </c:pt>
                <c:pt idx="231">
                  <c:v>0.109008636556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B14E-4A21-B535-B4F1ACADB075}"/>
            </c:ext>
          </c:extLst>
        </c:ser>
        <c:ser>
          <c:idx val="42"/>
          <c:order val="42"/>
          <c:tx>
            <c:strRef>
              <c:f>'SP500 exposures old'!$AZ$2</c:f>
              <c:strCache>
                <c:ptCount val="1"/>
                <c:pt idx="0">
                  <c:v>LIFESCI</c:v>
                </c:pt>
              </c:strCache>
            </c:strRef>
          </c:tx>
          <c:spPr>
            <a:ln w="28575" cap="rnd">
              <a:solidFill>
                <a:schemeClr val="accent1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AZ$3:$AZ$234</c:f>
              <c:numCache>
                <c:formatCode>General</c:formatCode>
                <c:ptCount val="232"/>
                <c:pt idx="0">
                  <c:v>1.00806451612903E-2</c:v>
                </c:pt>
                <c:pt idx="1">
                  <c:v>8.0645161290322596E-3</c:v>
                </c:pt>
                <c:pt idx="2">
                  <c:v>8.0645161290322596E-3</c:v>
                </c:pt>
                <c:pt idx="3">
                  <c:v>8.0645161290322596E-3</c:v>
                </c:pt>
                <c:pt idx="4">
                  <c:v>8.0645161290322596E-3</c:v>
                </c:pt>
                <c:pt idx="5">
                  <c:v>6.0483870967741899E-3</c:v>
                </c:pt>
                <c:pt idx="6">
                  <c:v>8.0645161290322596E-3</c:v>
                </c:pt>
                <c:pt idx="7">
                  <c:v>8.0808080808080808E-3</c:v>
                </c:pt>
                <c:pt idx="8">
                  <c:v>8.0482897384305807E-3</c:v>
                </c:pt>
                <c:pt idx="9">
                  <c:v>8.0645161290322596E-3</c:v>
                </c:pt>
                <c:pt idx="10">
                  <c:v>8.0645161290322596E-3</c:v>
                </c:pt>
                <c:pt idx="11">
                  <c:v>8.0645161290322596E-3</c:v>
                </c:pt>
                <c:pt idx="12">
                  <c:v>8.0645161290322596E-3</c:v>
                </c:pt>
                <c:pt idx="13">
                  <c:v>8.0645161290322596E-3</c:v>
                </c:pt>
                <c:pt idx="14">
                  <c:v>8.0645161290322596E-3</c:v>
                </c:pt>
                <c:pt idx="15">
                  <c:v>8.0645161290322596E-3</c:v>
                </c:pt>
                <c:pt idx="16">
                  <c:v>8.0645161290322596E-3</c:v>
                </c:pt>
                <c:pt idx="17">
                  <c:v>8.0645161290322596E-3</c:v>
                </c:pt>
                <c:pt idx="18">
                  <c:v>8.0645161290322596E-3</c:v>
                </c:pt>
                <c:pt idx="19">
                  <c:v>8.0808080808080808E-3</c:v>
                </c:pt>
                <c:pt idx="20">
                  <c:v>8.0645161290322596E-3</c:v>
                </c:pt>
                <c:pt idx="21">
                  <c:v>8.0645161290322596E-3</c:v>
                </c:pt>
                <c:pt idx="22">
                  <c:v>8.0645161290322596E-3</c:v>
                </c:pt>
                <c:pt idx="23">
                  <c:v>8.0645161290322596E-3</c:v>
                </c:pt>
                <c:pt idx="24">
                  <c:v>8.0645161290322596E-3</c:v>
                </c:pt>
                <c:pt idx="25">
                  <c:v>8.0645161290322596E-3</c:v>
                </c:pt>
                <c:pt idx="26">
                  <c:v>8.0645161290322596E-3</c:v>
                </c:pt>
                <c:pt idx="27">
                  <c:v>8.0321285140562207E-3</c:v>
                </c:pt>
                <c:pt idx="28">
                  <c:v>8.0321285140562207E-3</c:v>
                </c:pt>
                <c:pt idx="29">
                  <c:v>8.0321285140562207E-3</c:v>
                </c:pt>
                <c:pt idx="30">
                  <c:v>8.0321285140562207E-3</c:v>
                </c:pt>
                <c:pt idx="31">
                  <c:v>1.00401606425703E-2</c:v>
                </c:pt>
                <c:pt idx="32">
                  <c:v>1.00401606425703E-2</c:v>
                </c:pt>
                <c:pt idx="33">
                  <c:v>1.00401606425703E-2</c:v>
                </c:pt>
                <c:pt idx="34">
                  <c:v>1.00401606425703E-2</c:v>
                </c:pt>
                <c:pt idx="35">
                  <c:v>1.00401606425703E-2</c:v>
                </c:pt>
                <c:pt idx="36">
                  <c:v>1.00401606425703E-2</c:v>
                </c:pt>
                <c:pt idx="37">
                  <c:v>1.00401606425703E-2</c:v>
                </c:pt>
                <c:pt idx="38">
                  <c:v>8.0321285140562207E-3</c:v>
                </c:pt>
                <c:pt idx="39">
                  <c:v>1.20481927710843E-2</c:v>
                </c:pt>
                <c:pt idx="40">
                  <c:v>1.20481927710843E-2</c:v>
                </c:pt>
                <c:pt idx="41">
                  <c:v>1.00401606425703E-2</c:v>
                </c:pt>
                <c:pt idx="42">
                  <c:v>1.20481927710843E-2</c:v>
                </c:pt>
                <c:pt idx="43">
                  <c:v>1.2072434607645901E-2</c:v>
                </c:pt>
                <c:pt idx="44">
                  <c:v>1.20481927710843E-2</c:v>
                </c:pt>
                <c:pt idx="45">
                  <c:v>1.00603621730382E-2</c:v>
                </c:pt>
                <c:pt idx="46">
                  <c:v>1.00401606425703E-2</c:v>
                </c:pt>
                <c:pt idx="47">
                  <c:v>1.00401606425703E-2</c:v>
                </c:pt>
                <c:pt idx="48">
                  <c:v>1.00806451612903E-2</c:v>
                </c:pt>
                <c:pt idx="49">
                  <c:v>1.00603621730382E-2</c:v>
                </c:pt>
                <c:pt idx="50">
                  <c:v>1.00603621730382E-2</c:v>
                </c:pt>
                <c:pt idx="51">
                  <c:v>1.00603621730382E-2</c:v>
                </c:pt>
                <c:pt idx="52">
                  <c:v>1.00806451612903E-2</c:v>
                </c:pt>
                <c:pt idx="53">
                  <c:v>1.00401606425703E-2</c:v>
                </c:pt>
                <c:pt idx="54">
                  <c:v>1.2072434607645901E-2</c:v>
                </c:pt>
                <c:pt idx="55">
                  <c:v>1.00806451612903E-2</c:v>
                </c:pt>
                <c:pt idx="56">
                  <c:v>1.20481927710843E-2</c:v>
                </c:pt>
                <c:pt idx="57">
                  <c:v>1.00401606425703E-2</c:v>
                </c:pt>
                <c:pt idx="58">
                  <c:v>8.0321285140562207E-3</c:v>
                </c:pt>
                <c:pt idx="59">
                  <c:v>8.0321285140562207E-3</c:v>
                </c:pt>
                <c:pt idx="60">
                  <c:v>8.0321285140562207E-3</c:v>
                </c:pt>
                <c:pt idx="61">
                  <c:v>8.0321285140562207E-3</c:v>
                </c:pt>
                <c:pt idx="62">
                  <c:v>8.0321285140562207E-3</c:v>
                </c:pt>
                <c:pt idx="63">
                  <c:v>8.0321285140562207E-3</c:v>
                </c:pt>
                <c:pt idx="64">
                  <c:v>8.0321285140562207E-3</c:v>
                </c:pt>
                <c:pt idx="65">
                  <c:v>8.0321285140562207E-3</c:v>
                </c:pt>
                <c:pt idx="66">
                  <c:v>1.00806451612903E-2</c:v>
                </c:pt>
                <c:pt idx="67">
                  <c:v>1.00603621730382E-2</c:v>
                </c:pt>
                <c:pt idx="68">
                  <c:v>1.00603621730382E-2</c:v>
                </c:pt>
                <c:pt idx="69">
                  <c:v>1.00603621730382E-2</c:v>
                </c:pt>
                <c:pt idx="70">
                  <c:v>1.2072434607645901E-2</c:v>
                </c:pt>
                <c:pt idx="71">
                  <c:v>1.21212121212121E-2</c:v>
                </c:pt>
                <c:pt idx="72">
                  <c:v>1.41129032258065E-2</c:v>
                </c:pt>
                <c:pt idx="73">
                  <c:v>1.4141414141414101E-2</c:v>
                </c:pt>
                <c:pt idx="74">
                  <c:v>1.61616161616162E-2</c:v>
                </c:pt>
                <c:pt idx="75">
                  <c:v>1.41129032258065E-2</c:v>
                </c:pt>
                <c:pt idx="76">
                  <c:v>1.41129032258065E-2</c:v>
                </c:pt>
                <c:pt idx="77">
                  <c:v>1.4141414141414101E-2</c:v>
                </c:pt>
                <c:pt idx="78">
                  <c:v>1.8181818181818198E-2</c:v>
                </c:pt>
                <c:pt idx="79">
                  <c:v>1.61616161616162E-2</c:v>
                </c:pt>
                <c:pt idx="80">
                  <c:v>1.81086519114688E-2</c:v>
                </c:pt>
                <c:pt idx="81">
                  <c:v>1.8072289156626498E-2</c:v>
                </c:pt>
                <c:pt idx="82">
                  <c:v>1.40562248995984E-2</c:v>
                </c:pt>
                <c:pt idx="83">
                  <c:v>1.40562248995984E-2</c:v>
                </c:pt>
                <c:pt idx="84">
                  <c:v>1.60642570281124E-2</c:v>
                </c:pt>
                <c:pt idx="85">
                  <c:v>1.4084507042253501E-2</c:v>
                </c:pt>
                <c:pt idx="86">
                  <c:v>1.4084507042253501E-2</c:v>
                </c:pt>
                <c:pt idx="87">
                  <c:v>1.00603621730382E-2</c:v>
                </c:pt>
                <c:pt idx="88">
                  <c:v>1.2072434607645901E-2</c:v>
                </c:pt>
                <c:pt idx="89">
                  <c:v>1.40562248995984E-2</c:v>
                </c:pt>
                <c:pt idx="90">
                  <c:v>1.20481927710843E-2</c:v>
                </c:pt>
                <c:pt idx="91">
                  <c:v>1.20481927710843E-2</c:v>
                </c:pt>
                <c:pt idx="92">
                  <c:v>1.20481927710843E-2</c:v>
                </c:pt>
                <c:pt idx="93">
                  <c:v>1.40562248995984E-2</c:v>
                </c:pt>
                <c:pt idx="94">
                  <c:v>1.40562248995984E-2</c:v>
                </c:pt>
                <c:pt idx="95">
                  <c:v>1.40280561122244E-2</c:v>
                </c:pt>
                <c:pt idx="96">
                  <c:v>1.40280561122244E-2</c:v>
                </c:pt>
                <c:pt idx="97">
                  <c:v>1.2072434607645901E-2</c:v>
                </c:pt>
                <c:pt idx="98">
                  <c:v>1.40562248995984E-2</c:v>
                </c:pt>
                <c:pt idx="99">
                  <c:v>1.20240480961924E-2</c:v>
                </c:pt>
                <c:pt idx="100">
                  <c:v>1.20240480961924E-2</c:v>
                </c:pt>
                <c:pt idx="101">
                  <c:v>1.40280561122244E-2</c:v>
                </c:pt>
                <c:pt idx="102">
                  <c:v>1.0020040080160299E-2</c:v>
                </c:pt>
                <c:pt idx="103">
                  <c:v>1.0020040080160299E-2</c:v>
                </c:pt>
                <c:pt idx="104">
                  <c:v>1.0020040080160299E-2</c:v>
                </c:pt>
                <c:pt idx="105">
                  <c:v>1.0020040080160299E-2</c:v>
                </c:pt>
                <c:pt idx="106">
                  <c:v>1.00401606425703E-2</c:v>
                </c:pt>
                <c:pt idx="107">
                  <c:v>1.00401606425703E-2</c:v>
                </c:pt>
                <c:pt idx="108">
                  <c:v>1.00401606425703E-2</c:v>
                </c:pt>
                <c:pt idx="109">
                  <c:v>1.00401606425703E-2</c:v>
                </c:pt>
                <c:pt idx="110">
                  <c:v>1.00401606425703E-2</c:v>
                </c:pt>
                <c:pt idx="111">
                  <c:v>1.00401606425703E-2</c:v>
                </c:pt>
                <c:pt idx="112">
                  <c:v>1.00401606425703E-2</c:v>
                </c:pt>
                <c:pt idx="113">
                  <c:v>1.00401606425703E-2</c:v>
                </c:pt>
                <c:pt idx="114">
                  <c:v>1.00401606425703E-2</c:v>
                </c:pt>
                <c:pt idx="115">
                  <c:v>1.00401606425703E-2</c:v>
                </c:pt>
                <c:pt idx="116">
                  <c:v>1.00401606425703E-2</c:v>
                </c:pt>
                <c:pt idx="117">
                  <c:v>1.00401606425703E-2</c:v>
                </c:pt>
                <c:pt idx="118">
                  <c:v>1.00401606425703E-2</c:v>
                </c:pt>
                <c:pt idx="119">
                  <c:v>1.0020040080160299E-2</c:v>
                </c:pt>
                <c:pt idx="120">
                  <c:v>1.00401606425703E-2</c:v>
                </c:pt>
                <c:pt idx="121">
                  <c:v>1.00401606425703E-2</c:v>
                </c:pt>
                <c:pt idx="122">
                  <c:v>1.0020040080160299E-2</c:v>
                </c:pt>
                <c:pt idx="123">
                  <c:v>1.0020040080160299E-2</c:v>
                </c:pt>
                <c:pt idx="124">
                  <c:v>1.0020040080160299E-2</c:v>
                </c:pt>
                <c:pt idx="125">
                  <c:v>1.0020040080160299E-2</c:v>
                </c:pt>
                <c:pt idx="126">
                  <c:v>1.0020040080160299E-2</c:v>
                </c:pt>
                <c:pt idx="127">
                  <c:v>1.0020040080160299E-2</c:v>
                </c:pt>
                <c:pt idx="128">
                  <c:v>1.0020040080160299E-2</c:v>
                </c:pt>
                <c:pt idx="129">
                  <c:v>1.0020040080160299E-2</c:v>
                </c:pt>
                <c:pt idx="130">
                  <c:v>1.0020040080160299E-2</c:v>
                </c:pt>
                <c:pt idx="131">
                  <c:v>1.0020040080160299E-2</c:v>
                </c:pt>
                <c:pt idx="132">
                  <c:v>1.0020040080160299E-2</c:v>
                </c:pt>
                <c:pt idx="133">
                  <c:v>1.0020040080160299E-2</c:v>
                </c:pt>
                <c:pt idx="134">
                  <c:v>1.0020040080160299E-2</c:v>
                </c:pt>
                <c:pt idx="135">
                  <c:v>1.0020040080160299E-2</c:v>
                </c:pt>
                <c:pt idx="136">
                  <c:v>1.0020040080160299E-2</c:v>
                </c:pt>
                <c:pt idx="137">
                  <c:v>1.0020040080160299E-2</c:v>
                </c:pt>
                <c:pt idx="138">
                  <c:v>1.0020040080160299E-2</c:v>
                </c:pt>
                <c:pt idx="139">
                  <c:v>1.0020040080160299E-2</c:v>
                </c:pt>
                <c:pt idx="140">
                  <c:v>1.0020040080160299E-2</c:v>
                </c:pt>
                <c:pt idx="141">
                  <c:v>1.0020040080160299E-2</c:v>
                </c:pt>
                <c:pt idx="142">
                  <c:v>1.0020040080160299E-2</c:v>
                </c:pt>
                <c:pt idx="143">
                  <c:v>1.0020040080160299E-2</c:v>
                </c:pt>
                <c:pt idx="144">
                  <c:v>8.0160320641282593E-3</c:v>
                </c:pt>
                <c:pt idx="145">
                  <c:v>8.0160320641282593E-3</c:v>
                </c:pt>
                <c:pt idx="146">
                  <c:v>8.0160320641282593E-3</c:v>
                </c:pt>
                <c:pt idx="147">
                  <c:v>8.0160320641282593E-3</c:v>
                </c:pt>
                <c:pt idx="148">
                  <c:v>8.0160320641282593E-3</c:v>
                </c:pt>
                <c:pt idx="149">
                  <c:v>8.0160320641282593E-3</c:v>
                </c:pt>
                <c:pt idx="150">
                  <c:v>8.0160320641282593E-3</c:v>
                </c:pt>
                <c:pt idx="151">
                  <c:v>8.0160320641282593E-3</c:v>
                </c:pt>
                <c:pt idx="152">
                  <c:v>8.0160320641282593E-3</c:v>
                </c:pt>
                <c:pt idx="153">
                  <c:v>8.0160320641282593E-3</c:v>
                </c:pt>
                <c:pt idx="154">
                  <c:v>8.0160320641282593E-3</c:v>
                </c:pt>
                <c:pt idx="155">
                  <c:v>8.0160320641282593E-3</c:v>
                </c:pt>
                <c:pt idx="156">
                  <c:v>8.0160320641282593E-3</c:v>
                </c:pt>
                <c:pt idx="157">
                  <c:v>8.0160320641282593E-3</c:v>
                </c:pt>
                <c:pt idx="158">
                  <c:v>8.0160320641282593E-3</c:v>
                </c:pt>
                <c:pt idx="159">
                  <c:v>8.0160320641282593E-3</c:v>
                </c:pt>
                <c:pt idx="160">
                  <c:v>8.0160320641282593E-3</c:v>
                </c:pt>
                <c:pt idx="161">
                  <c:v>8.0160320641282593E-3</c:v>
                </c:pt>
                <c:pt idx="162">
                  <c:v>8.0482897384305807E-3</c:v>
                </c:pt>
                <c:pt idx="163">
                  <c:v>8.0160320641282593E-3</c:v>
                </c:pt>
                <c:pt idx="164">
                  <c:v>8.0160320641282593E-3</c:v>
                </c:pt>
                <c:pt idx="165">
                  <c:v>8.0160320641282593E-3</c:v>
                </c:pt>
                <c:pt idx="166">
                  <c:v>1.0020040080160299E-2</c:v>
                </c:pt>
                <c:pt idx="167">
                  <c:v>1.0020040080160299E-2</c:v>
                </c:pt>
                <c:pt idx="168">
                  <c:v>1.0020040080160299E-2</c:v>
                </c:pt>
                <c:pt idx="169">
                  <c:v>1.00401606425703E-2</c:v>
                </c:pt>
                <c:pt idx="170">
                  <c:v>1.0020040080160299E-2</c:v>
                </c:pt>
                <c:pt idx="171">
                  <c:v>1.0020040080160299E-2</c:v>
                </c:pt>
                <c:pt idx="172">
                  <c:v>1.0020040080160299E-2</c:v>
                </c:pt>
                <c:pt idx="173">
                  <c:v>1.0020040080160299E-2</c:v>
                </c:pt>
                <c:pt idx="174">
                  <c:v>1.0020040080160299E-2</c:v>
                </c:pt>
                <c:pt idx="175">
                  <c:v>1.0020040080160299E-2</c:v>
                </c:pt>
                <c:pt idx="176">
                  <c:v>1.0020040080160299E-2</c:v>
                </c:pt>
                <c:pt idx="177">
                  <c:v>1.0020040080160299E-2</c:v>
                </c:pt>
                <c:pt idx="178">
                  <c:v>1.00401606425703E-2</c:v>
                </c:pt>
                <c:pt idx="179">
                  <c:v>1.00401606425703E-2</c:v>
                </c:pt>
                <c:pt idx="180">
                  <c:v>1.00603621730382E-2</c:v>
                </c:pt>
                <c:pt idx="181">
                  <c:v>1.0020040080160299E-2</c:v>
                </c:pt>
                <c:pt idx="182">
                  <c:v>1.0020040080160299E-2</c:v>
                </c:pt>
                <c:pt idx="183">
                  <c:v>1.0020040080160299E-2</c:v>
                </c:pt>
                <c:pt idx="184">
                  <c:v>1.0020040080160299E-2</c:v>
                </c:pt>
                <c:pt idx="185">
                  <c:v>1.20240480961924E-2</c:v>
                </c:pt>
                <c:pt idx="186">
                  <c:v>1.20481927710843E-2</c:v>
                </c:pt>
                <c:pt idx="187">
                  <c:v>1.40280561122244E-2</c:v>
                </c:pt>
                <c:pt idx="188">
                  <c:v>1.40280561122244E-2</c:v>
                </c:pt>
                <c:pt idx="189">
                  <c:v>1.40280561122244E-2</c:v>
                </c:pt>
                <c:pt idx="190">
                  <c:v>1.40280561122244E-2</c:v>
                </c:pt>
                <c:pt idx="191">
                  <c:v>1.40562248995984E-2</c:v>
                </c:pt>
                <c:pt idx="192">
                  <c:v>1.40280561122244E-2</c:v>
                </c:pt>
                <c:pt idx="193">
                  <c:v>1.40280561122244E-2</c:v>
                </c:pt>
                <c:pt idx="194">
                  <c:v>1.40280561122244E-2</c:v>
                </c:pt>
                <c:pt idx="195">
                  <c:v>1.40280561122244E-2</c:v>
                </c:pt>
                <c:pt idx="196">
                  <c:v>1.40280561122244E-2</c:v>
                </c:pt>
                <c:pt idx="197">
                  <c:v>1.40280561122244E-2</c:v>
                </c:pt>
                <c:pt idx="198">
                  <c:v>1.38888888888889E-2</c:v>
                </c:pt>
                <c:pt idx="199">
                  <c:v>1.38888888888889E-2</c:v>
                </c:pt>
                <c:pt idx="200">
                  <c:v>1.39165009940358E-2</c:v>
                </c:pt>
                <c:pt idx="201">
                  <c:v>1.38888888888889E-2</c:v>
                </c:pt>
                <c:pt idx="202">
                  <c:v>1.3972055888223599E-2</c:v>
                </c:pt>
                <c:pt idx="203">
                  <c:v>1.38613861386139E-2</c:v>
                </c:pt>
                <c:pt idx="204">
                  <c:v>1.38888888888889E-2</c:v>
                </c:pt>
                <c:pt idx="205">
                  <c:v>1.38888888888889E-2</c:v>
                </c:pt>
                <c:pt idx="206">
                  <c:v>1.39442231075697E-2</c:v>
                </c:pt>
                <c:pt idx="207">
                  <c:v>1.38888888888889E-2</c:v>
                </c:pt>
                <c:pt idx="208">
                  <c:v>1.38888888888889E-2</c:v>
                </c:pt>
                <c:pt idx="209">
                  <c:v>1.39165009940358E-2</c:v>
                </c:pt>
                <c:pt idx="210">
                  <c:v>1.38888888888889E-2</c:v>
                </c:pt>
                <c:pt idx="211">
                  <c:v>1.38888888888889E-2</c:v>
                </c:pt>
                <c:pt idx="212">
                  <c:v>1.38888888888889E-2</c:v>
                </c:pt>
                <c:pt idx="213">
                  <c:v>1.38888888888889E-2</c:v>
                </c:pt>
                <c:pt idx="214">
                  <c:v>1.38888888888889E-2</c:v>
                </c:pt>
                <c:pt idx="215">
                  <c:v>1.38888888888889E-2</c:v>
                </c:pt>
                <c:pt idx="216">
                  <c:v>1.38888888888889E-2</c:v>
                </c:pt>
                <c:pt idx="217">
                  <c:v>1.38888888888889E-2</c:v>
                </c:pt>
                <c:pt idx="218">
                  <c:v>1.39165009940358E-2</c:v>
                </c:pt>
                <c:pt idx="219">
                  <c:v>1.39165009940358E-2</c:v>
                </c:pt>
                <c:pt idx="220">
                  <c:v>1.38888888888889E-2</c:v>
                </c:pt>
                <c:pt idx="221">
                  <c:v>1.58730158730159E-2</c:v>
                </c:pt>
                <c:pt idx="222">
                  <c:v>1.58730158730159E-2</c:v>
                </c:pt>
                <c:pt idx="223">
                  <c:v>1.58730158730159E-2</c:v>
                </c:pt>
                <c:pt idx="224">
                  <c:v>1.58730158730159E-2</c:v>
                </c:pt>
                <c:pt idx="225">
                  <c:v>1.59045725646123E-2</c:v>
                </c:pt>
                <c:pt idx="226">
                  <c:v>1.58730158730159E-2</c:v>
                </c:pt>
                <c:pt idx="227">
                  <c:v>1.58730158730159E-2</c:v>
                </c:pt>
                <c:pt idx="228">
                  <c:v>1.58730158730159E-2</c:v>
                </c:pt>
                <c:pt idx="229">
                  <c:v>1.58730158730159E-2</c:v>
                </c:pt>
                <c:pt idx="230">
                  <c:v>1.58415841584158E-2</c:v>
                </c:pt>
                <c:pt idx="231">
                  <c:v>1.7821782178217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B14E-4A21-B535-B4F1ACADB075}"/>
            </c:ext>
          </c:extLst>
        </c:ser>
        <c:ser>
          <c:idx val="43"/>
          <c:order val="43"/>
          <c:tx>
            <c:strRef>
              <c:f>'SP500 exposures old'!$BA$2</c:f>
              <c:strCache>
                <c:ptCount val="1"/>
                <c:pt idx="0">
                  <c:v>LIQUIDTY</c:v>
                </c:pt>
              </c:strCache>
            </c:strRef>
          </c:tx>
          <c:spPr>
            <a:ln w="28575" cap="rnd">
              <a:solidFill>
                <a:schemeClr val="accent2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A$3:$BA$234</c:f>
              <c:numCache>
                <c:formatCode>General</c:formatCode>
                <c:ptCount val="232"/>
                <c:pt idx="0">
                  <c:v>0.39228980262122598</c:v>
                </c:pt>
                <c:pt idx="1">
                  <c:v>0.39231817386893503</c:v>
                </c:pt>
                <c:pt idx="2">
                  <c:v>0.39164299646540002</c:v>
                </c:pt>
                <c:pt idx="3">
                  <c:v>0.39459440686500302</c:v>
                </c:pt>
                <c:pt idx="4">
                  <c:v>0.40560123312346202</c:v>
                </c:pt>
                <c:pt idx="5">
                  <c:v>0.41925334781379398</c:v>
                </c:pt>
                <c:pt idx="6">
                  <c:v>0.40637242723741901</c:v>
                </c:pt>
                <c:pt idx="7">
                  <c:v>0.41298796392749598</c:v>
                </c:pt>
                <c:pt idx="8">
                  <c:v>0.43578416805742798</c:v>
                </c:pt>
                <c:pt idx="9">
                  <c:v>0.43092904991256498</c:v>
                </c:pt>
                <c:pt idx="10">
                  <c:v>0.42653736821292598</c:v>
                </c:pt>
                <c:pt idx="11">
                  <c:v>0.42873309842543</c:v>
                </c:pt>
                <c:pt idx="12">
                  <c:v>0.42470475438919297</c:v>
                </c:pt>
                <c:pt idx="13">
                  <c:v>0.41796284711503701</c:v>
                </c:pt>
                <c:pt idx="14">
                  <c:v>0.42672777156126901</c:v>
                </c:pt>
                <c:pt idx="15">
                  <c:v>0.429207344626445</c:v>
                </c:pt>
                <c:pt idx="16">
                  <c:v>0.43509522528306699</c:v>
                </c:pt>
                <c:pt idx="17">
                  <c:v>0.43638843662863003</c:v>
                </c:pt>
                <c:pt idx="18">
                  <c:v>0.43249220045716102</c:v>
                </c:pt>
                <c:pt idx="19">
                  <c:v>0.40091017336152002</c:v>
                </c:pt>
                <c:pt idx="20">
                  <c:v>0.41161571124052698</c:v>
                </c:pt>
                <c:pt idx="21">
                  <c:v>0.39501114973453599</c:v>
                </c:pt>
                <c:pt idx="22">
                  <c:v>0.38243858942926201</c:v>
                </c:pt>
                <c:pt idx="23">
                  <c:v>0.39536429704798898</c:v>
                </c:pt>
                <c:pt idx="24">
                  <c:v>0.38090133205194399</c:v>
                </c:pt>
                <c:pt idx="25">
                  <c:v>0.388387458787182</c:v>
                </c:pt>
                <c:pt idx="26">
                  <c:v>0.36996615299253199</c:v>
                </c:pt>
                <c:pt idx="27">
                  <c:v>0.37151462631789101</c:v>
                </c:pt>
                <c:pt idx="28">
                  <c:v>0.374418687680175</c:v>
                </c:pt>
                <c:pt idx="29">
                  <c:v>0.35767155055136701</c:v>
                </c:pt>
                <c:pt idx="30">
                  <c:v>0.38960224319078701</c:v>
                </c:pt>
                <c:pt idx="31">
                  <c:v>0.391708294236018</c:v>
                </c:pt>
                <c:pt idx="32">
                  <c:v>0.38046858363748098</c:v>
                </c:pt>
                <c:pt idx="33">
                  <c:v>0.37719052706311201</c:v>
                </c:pt>
                <c:pt idx="34">
                  <c:v>0.354325918696618</c:v>
                </c:pt>
                <c:pt idx="35">
                  <c:v>0.34887853303989402</c:v>
                </c:pt>
                <c:pt idx="36">
                  <c:v>0.36236526286489901</c:v>
                </c:pt>
                <c:pt idx="37">
                  <c:v>0.37833342461432101</c:v>
                </c:pt>
                <c:pt idx="38">
                  <c:v>0.38474132828881402</c:v>
                </c:pt>
                <c:pt idx="39">
                  <c:v>0.381234281568267</c:v>
                </c:pt>
                <c:pt idx="40">
                  <c:v>0.384632589252424</c:v>
                </c:pt>
                <c:pt idx="41">
                  <c:v>0.36459689673909901</c:v>
                </c:pt>
                <c:pt idx="42">
                  <c:v>0.34298390829905201</c:v>
                </c:pt>
                <c:pt idx="43">
                  <c:v>0.34685423469279197</c:v>
                </c:pt>
                <c:pt idx="44">
                  <c:v>0.35654515662175001</c:v>
                </c:pt>
                <c:pt idx="45">
                  <c:v>0.33950722445584097</c:v>
                </c:pt>
                <c:pt idx="46">
                  <c:v>0.34784842670201999</c:v>
                </c:pt>
                <c:pt idx="47">
                  <c:v>0.31622401904951503</c:v>
                </c:pt>
                <c:pt idx="48">
                  <c:v>0.29937585683692097</c:v>
                </c:pt>
                <c:pt idx="49">
                  <c:v>0.30872530672923798</c:v>
                </c:pt>
                <c:pt idx="50">
                  <c:v>0.30349567550290402</c:v>
                </c:pt>
                <c:pt idx="51">
                  <c:v>0.321781819106498</c:v>
                </c:pt>
                <c:pt idx="52">
                  <c:v>0.32486998362039499</c:v>
                </c:pt>
                <c:pt idx="53">
                  <c:v>0.33908878503402801</c:v>
                </c:pt>
                <c:pt idx="54">
                  <c:v>0.34287618749342902</c:v>
                </c:pt>
                <c:pt idx="55">
                  <c:v>0.34736890587692998</c:v>
                </c:pt>
                <c:pt idx="56">
                  <c:v>0.340926117352714</c:v>
                </c:pt>
                <c:pt idx="57">
                  <c:v>0.33470660231444799</c:v>
                </c:pt>
                <c:pt idx="58">
                  <c:v>0.33736284304846198</c:v>
                </c:pt>
                <c:pt idx="59">
                  <c:v>0.33680605594973301</c:v>
                </c:pt>
                <c:pt idx="60">
                  <c:v>0.33970914894485199</c:v>
                </c:pt>
                <c:pt idx="61">
                  <c:v>0.34161585054691401</c:v>
                </c:pt>
                <c:pt idx="62">
                  <c:v>0.400856276194691</c:v>
                </c:pt>
                <c:pt idx="63">
                  <c:v>0.38405131414354998</c:v>
                </c:pt>
                <c:pt idx="64">
                  <c:v>0.37758919775664201</c:v>
                </c:pt>
                <c:pt idx="65">
                  <c:v>0.37573786763855199</c:v>
                </c:pt>
                <c:pt idx="66">
                  <c:v>0.37592362632769799</c:v>
                </c:pt>
                <c:pt idx="67">
                  <c:v>0.40145498879270203</c:v>
                </c:pt>
                <c:pt idx="68">
                  <c:v>0.37811280716422702</c:v>
                </c:pt>
                <c:pt idx="69">
                  <c:v>0.37262111246262603</c:v>
                </c:pt>
                <c:pt idx="70">
                  <c:v>0.37148725602460902</c:v>
                </c:pt>
                <c:pt idx="71">
                  <c:v>0.36900842200713102</c:v>
                </c:pt>
                <c:pt idx="72">
                  <c:v>0.369105794282168</c:v>
                </c:pt>
                <c:pt idx="73">
                  <c:v>0.36565247075885099</c:v>
                </c:pt>
                <c:pt idx="74">
                  <c:v>0.36796545884647502</c:v>
                </c:pt>
                <c:pt idx="75">
                  <c:v>0.34134491984508403</c:v>
                </c:pt>
                <c:pt idx="76">
                  <c:v>0.32815583143224097</c:v>
                </c:pt>
                <c:pt idx="77">
                  <c:v>0.34730405500227302</c:v>
                </c:pt>
                <c:pt idx="78">
                  <c:v>0.374838864354756</c:v>
                </c:pt>
                <c:pt idx="79">
                  <c:v>0.36800571609820598</c:v>
                </c:pt>
                <c:pt idx="80">
                  <c:v>0.36228485460315302</c:v>
                </c:pt>
                <c:pt idx="81">
                  <c:v>0.36270333717998998</c:v>
                </c:pt>
                <c:pt idx="82">
                  <c:v>0.371348503598048</c:v>
                </c:pt>
                <c:pt idx="83">
                  <c:v>0.39357226119010302</c:v>
                </c:pt>
                <c:pt idx="84">
                  <c:v>0.40088187458253399</c:v>
                </c:pt>
                <c:pt idx="85">
                  <c:v>0.40936487136668198</c:v>
                </c:pt>
                <c:pt idx="86">
                  <c:v>0.390813621775769</c:v>
                </c:pt>
                <c:pt idx="87">
                  <c:v>0.40753517846478698</c:v>
                </c:pt>
                <c:pt idx="88">
                  <c:v>0.39387195181256301</c:v>
                </c:pt>
                <c:pt idx="89">
                  <c:v>0.40363448719205303</c:v>
                </c:pt>
                <c:pt idx="90">
                  <c:v>0.40616539967099702</c:v>
                </c:pt>
                <c:pt idx="91">
                  <c:v>0.39079578683969601</c:v>
                </c:pt>
                <c:pt idx="92">
                  <c:v>0.39010842304332199</c:v>
                </c:pt>
                <c:pt idx="93">
                  <c:v>0.382417660067776</c:v>
                </c:pt>
                <c:pt idx="94">
                  <c:v>0.40263740606127102</c:v>
                </c:pt>
                <c:pt idx="95">
                  <c:v>0.44395562397913402</c:v>
                </c:pt>
                <c:pt idx="96">
                  <c:v>0.41110000999266799</c:v>
                </c:pt>
                <c:pt idx="97">
                  <c:v>0.41740811333747102</c:v>
                </c:pt>
                <c:pt idx="98">
                  <c:v>0.42385389318060401</c:v>
                </c:pt>
                <c:pt idx="99">
                  <c:v>0.41779043601865201</c:v>
                </c:pt>
                <c:pt idx="100">
                  <c:v>0.41821252627757499</c:v>
                </c:pt>
                <c:pt idx="101">
                  <c:v>0.43467243515291099</c:v>
                </c:pt>
                <c:pt idx="102">
                  <c:v>0.444894281159676</c:v>
                </c:pt>
                <c:pt idx="103">
                  <c:v>0.46755068239427799</c:v>
                </c:pt>
                <c:pt idx="104">
                  <c:v>0.45491125573102398</c:v>
                </c:pt>
                <c:pt idx="105">
                  <c:v>0.44514029617852602</c:v>
                </c:pt>
                <c:pt idx="106">
                  <c:v>0.41196380011594103</c:v>
                </c:pt>
                <c:pt idx="107">
                  <c:v>0.41154336320794899</c:v>
                </c:pt>
                <c:pt idx="108">
                  <c:v>0.39351405966693997</c:v>
                </c:pt>
                <c:pt idx="109">
                  <c:v>0.41329879855207502</c:v>
                </c:pt>
                <c:pt idx="110">
                  <c:v>0.418677371607798</c:v>
                </c:pt>
                <c:pt idx="111">
                  <c:v>0.42221020053896702</c:v>
                </c:pt>
                <c:pt idx="112">
                  <c:v>0.43677079138434499</c:v>
                </c:pt>
                <c:pt idx="113">
                  <c:v>0.439852599087726</c:v>
                </c:pt>
                <c:pt idx="114">
                  <c:v>0.41911449075741702</c:v>
                </c:pt>
                <c:pt idx="115">
                  <c:v>0.44023587506237699</c:v>
                </c:pt>
                <c:pt idx="116">
                  <c:v>0.43413252257148399</c:v>
                </c:pt>
                <c:pt idx="117">
                  <c:v>0.423980829043765</c:v>
                </c:pt>
                <c:pt idx="118">
                  <c:v>0.42267078113017198</c:v>
                </c:pt>
                <c:pt idx="119">
                  <c:v>0.41173606496305698</c:v>
                </c:pt>
                <c:pt idx="120">
                  <c:v>0.40452944622406301</c:v>
                </c:pt>
                <c:pt idx="121">
                  <c:v>0.41305403831194798</c:v>
                </c:pt>
                <c:pt idx="122">
                  <c:v>0.37435237208597699</c:v>
                </c:pt>
                <c:pt idx="123">
                  <c:v>0.38489764849436697</c:v>
                </c:pt>
                <c:pt idx="124">
                  <c:v>0.39204946223564802</c:v>
                </c:pt>
                <c:pt idx="125">
                  <c:v>0.39495258853399001</c:v>
                </c:pt>
                <c:pt idx="126">
                  <c:v>0.40567438174551701</c:v>
                </c:pt>
                <c:pt idx="127">
                  <c:v>0.42660024981967598</c:v>
                </c:pt>
                <c:pt idx="128">
                  <c:v>0.41013921994861502</c:v>
                </c:pt>
                <c:pt idx="129">
                  <c:v>0.39638412209539498</c:v>
                </c:pt>
                <c:pt idx="130">
                  <c:v>0.40980568670643602</c:v>
                </c:pt>
                <c:pt idx="131">
                  <c:v>0.38914911239892602</c:v>
                </c:pt>
                <c:pt idx="132">
                  <c:v>0.39756333917636599</c:v>
                </c:pt>
                <c:pt idx="133">
                  <c:v>0.412949489066465</c:v>
                </c:pt>
                <c:pt idx="134">
                  <c:v>0.38344029135862501</c:v>
                </c:pt>
                <c:pt idx="135">
                  <c:v>0.39165095571295799</c:v>
                </c:pt>
                <c:pt idx="136">
                  <c:v>0.36538119494059101</c:v>
                </c:pt>
                <c:pt idx="137">
                  <c:v>0.35481916539491798</c:v>
                </c:pt>
                <c:pt idx="138">
                  <c:v>0.36264862532817799</c:v>
                </c:pt>
                <c:pt idx="139">
                  <c:v>0.32622538395548301</c:v>
                </c:pt>
                <c:pt idx="140">
                  <c:v>0.328365503948995</c:v>
                </c:pt>
                <c:pt idx="141">
                  <c:v>0.36284064416315698</c:v>
                </c:pt>
                <c:pt idx="142">
                  <c:v>0.35161385276712098</c:v>
                </c:pt>
                <c:pt idx="143">
                  <c:v>0.356912964682779</c:v>
                </c:pt>
                <c:pt idx="144">
                  <c:v>0.33911741204553603</c:v>
                </c:pt>
                <c:pt idx="145">
                  <c:v>0.33726165436797501</c:v>
                </c:pt>
                <c:pt idx="146">
                  <c:v>0.32591043585236801</c:v>
                </c:pt>
                <c:pt idx="147">
                  <c:v>0.33552496290935802</c:v>
                </c:pt>
                <c:pt idx="148">
                  <c:v>0.35397072673492902</c:v>
                </c:pt>
                <c:pt idx="149">
                  <c:v>0.326689547544736</c:v>
                </c:pt>
                <c:pt idx="150">
                  <c:v>0.35592076663246103</c:v>
                </c:pt>
                <c:pt idx="151">
                  <c:v>0.33966025781411902</c:v>
                </c:pt>
                <c:pt idx="152">
                  <c:v>0.33394711038406599</c:v>
                </c:pt>
                <c:pt idx="153">
                  <c:v>0.34242849809720199</c:v>
                </c:pt>
                <c:pt idx="154">
                  <c:v>0.35496046028220202</c:v>
                </c:pt>
                <c:pt idx="155">
                  <c:v>0.33615332108548301</c:v>
                </c:pt>
                <c:pt idx="156">
                  <c:v>0.32739557594928698</c:v>
                </c:pt>
                <c:pt idx="157">
                  <c:v>0.33606407625002399</c:v>
                </c:pt>
                <c:pt idx="158">
                  <c:v>0.33213956321001098</c:v>
                </c:pt>
                <c:pt idx="159">
                  <c:v>0.33206524696727902</c:v>
                </c:pt>
                <c:pt idx="160">
                  <c:v>0.35539514657610399</c:v>
                </c:pt>
                <c:pt idx="161">
                  <c:v>0.34398625255549697</c:v>
                </c:pt>
                <c:pt idx="162">
                  <c:v>0.34595514571366998</c:v>
                </c:pt>
                <c:pt idx="163">
                  <c:v>0.33031091402186102</c:v>
                </c:pt>
                <c:pt idx="164">
                  <c:v>0.33913855024517198</c:v>
                </c:pt>
                <c:pt idx="165">
                  <c:v>0.34908856429010898</c:v>
                </c:pt>
                <c:pt idx="166">
                  <c:v>0.34311083830580202</c:v>
                </c:pt>
                <c:pt idx="167">
                  <c:v>0.36693187260341598</c:v>
                </c:pt>
                <c:pt idx="168">
                  <c:v>0.36410855774747403</c:v>
                </c:pt>
                <c:pt idx="169">
                  <c:v>0.38852680557784802</c:v>
                </c:pt>
                <c:pt idx="170">
                  <c:v>0.38496449600528199</c:v>
                </c:pt>
                <c:pt idx="171">
                  <c:v>0.38442999793337301</c:v>
                </c:pt>
                <c:pt idx="172">
                  <c:v>0.38823526040953099</c:v>
                </c:pt>
                <c:pt idx="173">
                  <c:v>0.39080144881914203</c:v>
                </c:pt>
                <c:pt idx="174">
                  <c:v>0.38735566430748802</c:v>
                </c:pt>
                <c:pt idx="175">
                  <c:v>0.376700571885205</c:v>
                </c:pt>
                <c:pt idx="176">
                  <c:v>0.35814676278520402</c:v>
                </c:pt>
                <c:pt idx="177">
                  <c:v>0.37516416752708298</c:v>
                </c:pt>
                <c:pt idx="178">
                  <c:v>0.36874820331850899</c:v>
                </c:pt>
                <c:pt idx="179">
                  <c:v>0.39027470648587698</c:v>
                </c:pt>
                <c:pt idx="180">
                  <c:v>0.37355642524493599</c:v>
                </c:pt>
                <c:pt idx="181">
                  <c:v>0.379260053295776</c:v>
                </c:pt>
                <c:pt idx="182">
                  <c:v>0.37777245846798702</c:v>
                </c:pt>
                <c:pt idx="183">
                  <c:v>0.38552127873453301</c:v>
                </c:pt>
                <c:pt idx="184">
                  <c:v>0.36748434141574798</c:v>
                </c:pt>
                <c:pt idx="185">
                  <c:v>0.33689792701628302</c:v>
                </c:pt>
                <c:pt idx="186">
                  <c:v>0.35560877273244601</c:v>
                </c:pt>
                <c:pt idx="187">
                  <c:v>0.35164816062762599</c:v>
                </c:pt>
                <c:pt idx="188">
                  <c:v>0.36850673720605398</c:v>
                </c:pt>
                <c:pt idx="189">
                  <c:v>0.35553206503289903</c:v>
                </c:pt>
                <c:pt idx="190">
                  <c:v>0.35956462630570901</c:v>
                </c:pt>
                <c:pt idx="191">
                  <c:v>0.359514254251733</c:v>
                </c:pt>
                <c:pt idx="192">
                  <c:v>0.34377527204667002</c:v>
                </c:pt>
                <c:pt idx="193">
                  <c:v>0.32316148662281302</c:v>
                </c:pt>
                <c:pt idx="194">
                  <c:v>0.307229582428033</c:v>
                </c:pt>
                <c:pt idx="195">
                  <c:v>0.30698765954820401</c:v>
                </c:pt>
                <c:pt idx="196">
                  <c:v>0.31995212259660899</c:v>
                </c:pt>
                <c:pt idx="197">
                  <c:v>0.33093628267244701</c:v>
                </c:pt>
                <c:pt idx="198">
                  <c:v>0.39949745630072903</c:v>
                </c:pt>
                <c:pt idx="199">
                  <c:v>0.38502492805418398</c:v>
                </c:pt>
                <c:pt idx="200">
                  <c:v>0.37221633149976802</c:v>
                </c:pt>
                <c:pt idx="201">
                  <c:v>0.38898692616317798</c:v>
                </c:pt>
                <c:pt idx="202">
                  <c:v>0.39607622499690398</c:v>
                </c:pt>
                <c:pt idx="203">
                  <c:v>0.39926093555005598</c:v>
                </c:pt>
                <c:pt idx="204">
                  <c:v>0.38437304086683499</c:v>
                </c:pt>
                <c:pt idx="205">
                  <c:v>0.40142159624526302</c:v>
                </c:pt>
                <c:pt idx="206">
                  <c:v>0.389883872487155</c:v>
                </c:pt>
                <c:pt idx="207">
                  <c:v>0.39935963988447798</c:v>
                </c:pt>
                <c:pt idx="208">
                  <c:v>0.410448498505804</c:v>
                </c:pt>
                <c:pt idx="209">
                  <c:v>0.39837295113501697</c:v>
                </c:pt>
                <c:pt idx="210">
                  <c:v>0.40223084848599</c:v>
                </c:pt>
                <c:pt idx="211">
                  <c:v>0.40793104421850401</c:v>
                </c:pt>
                <c:pt idx="212">
                  <c:v>0.41664903521792002</c:v>
                </c:pt>
                <c:pt idx="213">
                  <c:v>0.40445253623258098</c:v>
                </c:pt>
                <c:pt idx="214">
                  <c:v>0.41337230667469299</c:v>
                </c:pt>
                <c:pt idx="215">
                  <c:v>0.38788263484597102</c:v>
                </c:pt>
                <c:pt idx="216">
                  <c:v>0.378659857254458</c:v>
                </c:pt>
                <c:pt idx="217">
                  <c:v>0.34837434748278601</c:v>
                </c:pt>
                <c:pt idx="218">
                  <c:v>0.38185671391968701</c:v>
                </c:pt>
                <c:pt idx="219">
                  <c:v>0.36448199012827298</c:v>
                </c:pt>
                <c:pt idx="220">
                  <c:v>0.35157663467240202</c:v>
                </c:pt>
                <c:pt idx="221">
                  <c:v>0.32972348731222201</c:v>
                </c:pt>
                <c:pt idx="222">
                  <c:v>0.28030325544513801</c:v>
                </c:pt>
                <c:pt idx="223">
                  <c:v>0.22548610373448999</c:v>
                </c:pt>
                <c:pt idx="224">
                  <c:v>0.20824027241047499</c:v>
                </c:pt>
                <c:pt idx="225">
                  <c:v>0.215940429168828</c:v>
                </c:pt>
                <c:pt idx="226">
                  <c:v>0.222622499113873</c:v>
                </c:pt>
                <c:pt idx="227">
                  <c:v>0.199579918349515</c:v>
                </c:pt>
                <c:pt idx="228">
                  <c:v>0.17977789072224701</c:v>
                </c:pt>
                <c:pt idx="229">
                  <c:v>0.173720523530697</c:v>
                </c:pt>
                <c:pt idx="230">
                  <c:v>0.18372777230540799</c:v>
                </c:pt>
                <c:pt idx="231">
                  <c:v>0.19380184616322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B14E-4A21-B535-B4F1ACADB075}"/>
            </c:ext>
          </c:extLst>
        </c:ser>
        <c:ser>
          <c:idx val="44"/>
          <c:order val="44"/>
          <c:tx>
            <c:strRef>
              <c:f>'SP500 exposures old'!$BB$2</c:f>
              <c:strCache>
                <c:ptCount val="1"/>
                <c:pt idx="0">
                  <c:v>LTREVERS</c:v>
                </c:pt>
              </c:strCache>
            </c:strRef>
          </c:tx>
          <c:spPr>
            <a:ln w="28575" cap="rnd">
              <a:solidFill>
                <a:schemeClr val="accent3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B$3:$BB$234</c:f>
              <c:numCache>
                <c:formatCode>General</c:formatCode>
                <c:ptCount val="232"/>
                <c:pt idx="0">
                  <c:v>9.5932676655807902E-2</c:v>
                </c:pt>
                <c:pt idx="1">
                  <c:v>0.115487801322695</c:v>
                </c:pt>
                <c:pt idx="2">
                  <c:v>9.2817341329766198E-2</c:v>
                </c:pt>
                <c:pt idx="3">
                  <c:v>2.2143013357293202E-2</c:v>
                </c:pt>
                <c:pt idx="4">
                  <c:v>2.7965224642492299E-2</c:v>
                </c:pt>
                <c:pt idx="5">
                  <c:v>1.9001866607993901E-2</c:v>
                </c:pt>
                <c:pt idx="6">
                  <c:v>6.1591217209599099E-3</c:v>
                </c:pt>
                <c:pt idx="7">
                  <c:v>2.9473471479545401E-2</c:v>
                </c:pt>
                <c:pt idx="8">
                  <c:v>6.6328980578227295E-2</c:v>
                </c:pt>
                <c:pt idx="9">
                  <c:v>6.4091440828890303E-2</c:v>
                </c:pt>
                <c:pt idx="10">
                  <c:v>3.9987030154989403E-2</c:v>
                </c:pt>
                <c:pt idx="11">
                  <c:v>1.4950041555049601E-2</c:v>
                </c:pt>
                <c:pt idx="12">
                  <c:v>-9.3300880106593608E-3</c:v>
                </c:pt>
                <c:pt idx="13">
                  <c:v>-2.48021170407581E-2</c:v>
                </c:pt>
                <c:pt idx="14">
                  <c:v>-4.2490307254369301E-2</c:v>
                </c:pt>
                <c:pt idx="15">
                  <c:v>-8.4390399082387602E-2</c:v>
                </c:pt>
                <c:pt idx="16">
                  <c:v>-0.112804314386628</c:v>
                </c:pt>
                <c:pt idx="17">
                  <c:v>-0.13614558030110999</c:v>
                </c:pt>
                <c:pt idx="18">
                  <c:v>-0.13857744486193299</c:v>
                </c:pt>
                <c:pt idx="19">
                  <c:v>-0.12991832151528801</c:v>
                </c:pt>
                <c:pt idx="20">
                  <c:v>-0.11203808839502299</c:v>
                </c:pt>
                <c:pt idx="21">
                  <c:v>-7.7082589197743301E-2</c:v>
                </c:pt>
                <c:pt idx="22">
                  <c:v>-0.111911440506929</c:v>
                </c:pt>
                <c:pt idx="23">
                  <c:v>-9.4194735706386604E-2</c:v>
                </c:pt>
                <c:pt idx="24">
                  <c:v>-0.12217474523480799</c:v>
                </c:pt>
                <c:pt idx="25">
                  <c:v>-0.12806436558992901</c:v>
                </c:pt>
                <c:pt idx="26">
                  <c:v>-0.10982261069143</c:v>
                </c:pt>
                <c:pt idx="27">
                  <c:v>-0.103292366821013</c:v>
                </c:pt>
                <c:pt idx="28">
                  <c:v>-0.111152270896065</c:v>
                </c:pt>
                <c:pt idx="29">
                  <c:v>-0.102018085632055</c:v>
                </c:pt>
                <c:pt idx="30">
                  <c:v>-0.10062236934098399</c:v>
                </c:pt>
                <c:pt idx="31">
                  <c:v>-0.13803200787171399</c:v>
                </c:pt>
                <c:pt idx="32">
                  <c:v>-0.123568759843442</c:v>
                </c:pt>
                <c:pt idx="33">
                  <c:v>-0.13403411610888399</c:v>
                </c:pt>
                <c:pt idx="34">
                  <c:v>-0.14839649652136899</c:v>
                </c:pt>
                <c:pt idx="35">
                  <c:v>-0.15601696492695799</c:v>
                </c:pt>
                <c:pt idx="36">
                  <c:v>-0.17744389312789499</c:v>
                </c:pt>
                <c:pt idx="37">
                  <c:v>-0.18697433128607599</c:v>
                </c:pt>
                <c:pt idx="38">
                  <c:v>-0.141807732116669</c:v>
                </c:pt>
                <c:pt idx="39">
                  <c:v>-0.130552085831663</c:v>
                </c:pt>
                <c:pt idx="40">
                  <c:v>-0.119302480578497</c:v>
                </c:pt>
                <c:pt idx="41">
                  <c:v>-0.13023092450903601</c:v>
                </c:pt>
                <c:pt idx="42">
                  <c:v>-0.10565819550502401</c:v>
                </c:pt>
                <c:pt idx="43">
                  <c:v>-0.104796853198797</c:v>
                </c:pt>
                <c:pt idx="44">
                  <c:v>-8.8877416381298299E-2</c:v>
                </c:pt>
                <c:pt idx="45">
                  <c:v>-6.9342532510560495E-2</c:v>
                </c:pt>
                <c:pt idx="46">
                  <c:v>-3.7511571716063098E-2</c:v>
                </c:pt>
                <c:pt idx="47">
                  <c:v>-2.44522757484542E-2</c:v>
                </c:pt>
                <c:pt idx="48">
                  <c:v>-3.5577594690818198E-2</c:v>
                </c:pt>
                <c:pt idx="49">
                  <c:v>-1.8418143738761002E-2</c:v>
                </c:pt>
                <c:pt idx="50">
                  <c:v>-2.99594654224246E-2</c:v>
                </c:pt>
                <c:pt idx="51">
                  <c:v>-2.9398016379062801E-2</c:v>
                </c:pt>
                <c:pt idx="52">
                  <c:v>-2.2578770045370601E-2</c:v>
                </c:pt>
                <c:pt idx="53">
                  <c:v>-3.2332904112122599E-2</c:v>
                </c:pt>
                <c:pt idx="54">
                  <c:v>-4.33587905744795E-2</c:v>
                </c:pt>
                <c:pt idx="55">
                  <c:v>-4.79971269991765E-2</c:v>
                </c:pt>
                <c:pt idx="56">
                  <c:v>-5.4702462866740603E-2</c:v>
                </c:pt>
                <c:pt idx="57">
                  <c:v>-4.1467775888824297E-2</c:v>
                </c:pt>
                <c:pt idx="58">
                  <c:v>-3.74174423437287E-2</c:v>
                </c:pt>
                <c:pt idx="59">
                  <c:v>-4.0523218428646098E-2</c:v>
                </c:pt>
                <c:pt idx="60">
                  <c:v>-3.2022969147783902E-2</c:v>
                </c:pt>
                <c:pt idx="61">
                  <c:v>-1.46965173432866E-2</c:v>
                </c:pt>
                <c:pt idx="62">
                  <c:v>-2.5181782264004599E-2</c:v>
                </c:pt>
                <c:pt idx="63">
                  <c:v>7.6568769042856697E-3</c:v>
                </c:pt>
                <c:pt idx="64">
                  <c:v>1.0524929469289899E-2</c:v>
                </c:pt>
                <c:pt idx="65">
                  <c:v>-5.1703087374557104E-3</c:v>
                </c:pt>
                <c:pt idx="66">
                  <c:v>-1.94062455042751E-2</c:v>
                </c:pt>
                <c:pt idx="67">
                  <c:v>-1.7907881027308701E-2</c:v>
                </c:pt>
                <c:pt idx="68">
                  <c:v>-7.7262462808256101E-3</c:v>
                </c:pt>
                <c:pt idx="69">
                  <c:v>-2.7183043120986598E-3</c:v>
                </c:pt>
                <c:pt idx="70">
                  <c:v>-1.01755537774222E-2</c:v>
                </c:pt>
                <c:pt idx="71">
                  <c:v>-3.6172554473106302E-3</c:v>
                </c:pt>
                <c:pt idx="72">
                  <c:v>-2.3948157339659298E-2</c:v>
                </c:pt>
                <c:pt idx="73">
                  <c:v>-4.2958528334343299E-2</c:v>
                </c:pt>
                <c:pt idx="74">
                  <c:v>-2.9564619749554901E-2</c:v>
                </c:pt>
                <c:pt idx="75">
                  <c:v>-7.9642505049619602E-3</c:v>
                </c:pt>
                <c:pt idx="76">
                  <c:v>1.9323234904479802E-2</c:v>
                </c:pt>
                <c:pt idx="77">
                  <c:v>2.1079209754126201E-2</c:v>
                </c:pt>
                <c:pt idx="78">
                  <c:v>1.8085814424612601E-2</c:v>
                </c:pt>
                <c:pt idx="79">
                  <c:v>2.9063794663221398E-2</c:v>
                </c:pt>
                <c:pt idx="80">
                  <c:v>2.14137238028481E-2</c:v>
                </c:pt>
                <c:pt idx="81">
                  <c:v>1.6029649325714299E-2</c:v>
                </c:pt>
                <c:pt idx="82">
                  <c:v>1.21993768855425E-2</c:v>
                </c:pt>
                <c:pt idx="83">
                  <c:v>4.7095795957441998E-3</c:v>
                </c:pt>
                <c:pt idx="84">
                  <c:v>3.0453666730064499E-2</c:v>
                </c:pt>
                <c:pt idx="85">
                  <c:v>5.6955415855422999E-2</c:v>
                </c:pt>
                <c:pt idx="86">
                  <c:v>6.1668223734563897E-2</c:v>
                </c:pt>
                <c:pt idx="87">
                  <c:v>3.4336070726679498E-2</c:v>
                </c:pt>
                <c:pt idx="88">
                  <c:v>5.25153272054854E-2</c:v>
                </c:pt>
                <c:pt idx="89">
                  <c:v>4.5212616307033701E-2</c:v>
                </c:pt>
                <c:pt idx="90">
                  <c:v>4.0334794831635899E-2</c:v>
                </c:pt>
                <c:pt idx="91">
                  <c:v>2.1031316892966199E-2</c:v>
                </c:pt>
                <c:pt idx="92">
                  <c:v>5.5677468749681699E-2</c:v>
                </c:pt>
                <c:pt idx="93">
                  <c:v>7.89798690000863E-2</c:v>
                </c:pt>
                <c:pt idx="94">
                  <c:v>0.10484133416072999</c:v>
                </c:pt>
                <c:pt idx="95">
                  <c:v>0.102538676041539</c:v>
                </c:pt>
                <c:pt idx="96">
                  <c:v>7.1649982113768204E-2</c:v>
                </c:pt>
                <c:pt idx="97">
                  <c:v>7.0679013182256903E-2</c:v>
                </c:pt>
                <c:pt idx="98">
                  <c:v>6.7710134525258397E-2</c:v>
                </c:pt>
                <c:pt idx="99">
                  <c:v>6.0543306991809397E-2</c:v>
                </c:pt>
                <c:pt idx="100">
                  <c:v>9.1958898225370497E-2</c:v>
                </c:pt>
                <c:pt idx="101">
                  <c:v>9.0612542535284196E-2</c:v>
                </c:pt>
                <c:pt idx="102">
                  <c:v>0.123827747174798</c:v>
                </c:pt>
                <c:pt idx="103">
                  <c:v>0.104732331364223</c:v>
                </c:pt>
                <c:pt idx="104">
                  <c:v>0.10392183085085301</c:v>
                </c:pt>
                <c:pt idx="105">
                  <c:v>0.104384954521935</c:v>
                </c:pt>
                <c:pt idx="106">
                  <c:v>0.11782761876834</c:v>
                </c:pt>
                <c:pt idx="107">
                  <c:v>9.72185704757033E-2</c:v>
                </c:pt>
                <c:pt idx="108">
                  <c:v>7.3790929118464799E-2</c:v>
                </c:pt>
                <c:pt idx="109">
                  <c:v>6.8956083107807098E-2</c:v>
                </c:pt>
                <c:pt idx="110">
                  <c:v>6.7329220900842202E-2</c:v>
                </c:pt>
                <c:pt idx="111">
                  <c:v>2.9849249563719399E-2</c:v>
                </c:pt>
                <c:pt idx="112">
                  <c:v>1.6734989003692899E-2</c:v>
                </c:pt>
                <c:pt idx="113">
                  <c:v>3.3584873980718299E-2</c:v>
                </c:pt>
                <c:pt idx="114">
                  <c:v>5.4500420557041997E-2</c:v>
                </c:pt>
                <c:pt idx="115">
                  <c:v>6.5197881548140907E-2</c:v>
                </c:pt>
                <c:pt idx="116">
                  <c:v>3.9217840945762902E-2</c:v>
                </c:pt>
                <c:pt idx="117">
                  <c:v>2.13404797246134E-2</c:v>
                </c:pt>
                <c:pt idx="118">
                  <c:v>2.3979023736916801E-2</c:v>
                </c:pt>
                <c:pt idx="119">
                  <c:v>3.5367887523961798E-2</c:v>
                </c:pt>
                <c:pt idx="120">
                  <c:v>4.4580360569359601E-2</c:v>
                </c:pt>
                <c:pt idx="121">
                  <c:v>6.8663103662812294E-2</c:v>
                </c:pt>
                <c:pt idx="122">
                  <c:v>5.0003787854000697E-2</c:v>
                </c:pt>
                <c:pt idx="123">
                  <c:v>5.7351056860499502E-2</c:v>
                </c:pt>
                <c:pt idx="124">
                  <c:v>4.1598915400307801E-2</c:v>
                </c:pt>
                <c:pt idx="125">
                  <c:v>1.25068971156284E-2</c:v>
                </c:pt>
                <c:pt idx="126">
                  <c:v>3.1678765598765202E-2</c:v>
                </c:pt>
                <c:pt idx="127">
                  <c:v>4.3923686331918697E-2</c:v>
                </c:pt>
                <c:pt idx="128">
                  <c:v>4.1158038750100399E-2</c:v>
                </c:pt>
                <c:pt idx="129">
                  <c:v>-3.02223831632242E-2</c:v>
                </c:pt>
                <c:pt idx="130">
                  <c:v>-4.1226923550504703E-2</c:v>
                </c:pt>
                <c:pt idx="131">
                  <c:v>-4.8053420563265899E-2</c:v>
                </c:pt>
                <c:pt idx="132">
                  <c:v>-4.0157031887063398E-2</c:v>
                </c:pt>
                <c:pt idx="133">
                  <c:v>-3.8398203860283697E-2</c:v>
                </c:pt>
                <c:pt idx="134">
                  <c:v>-4.4884003732293801E-2</c:v>
                </c:pt>
                <c:pt idx="135">
                  <c:v>-4.1600848263530402E-2</c:v>
                </c:pt>
                <c:pt idx="136">
                  <c:v>-3.8586316898509498E-2</c:v>
                </c:pt>
                <c:pt idx="137">
                  <c:v>-3.5166157660600203E-2</c:v>
                </c:pt>
                <c:pt idx="138">
                  <c:v>-2.36531719897921E-2</c:v>
                </c:pt>
                <c:pt idx="139">
                  <c:v>-4.5651863868059598E-4</c:v>
                </c:pt>
                <c:pt idx="140">
                  <c:v>-1.0136912238182199E-2</c:v>
                </c:pt>
                <c:pt idx="141">
                  <c:v>-4.2702997743008397E-2</c:v>
                </c:pt>
                <c:pt idx="142">
                  <c:v>-4.3364006365906101E-2</c:v>
                </c:pt>
                <c:pt idx="143">
                  <c:v>-3.4029239169039598E-2</c:v>
                </c:pt>
                <c:pt idx="144">
                  <c:v>-6.5739429072625699E-2</c:v>
                </c:pt>
                <c:pt idx="145">
                  <c:v>-7.2122275883539894E-2</c:v>
                </c:pt>
                <c:pt idx="146">
                  <c:v>-8.5557376809968597E-2</c:v>
                </c:pt>
                <c:pt idx="147">
                  <c:v>-6.3292263942763299E-2</c:v>
                </c:pt>
                <c:pt idx="148">
                  <c:v>-8.6793358626471404E-2</c:v>
                </c:pt>
                <c:pt idx="149">
                  <c:v>-8.5027899073303007E-2</c:v>
                </c:pt>
                <c:pt idx="150">
                  <c:v>-8.2738594538942806E-2</c:v>
                </c:pt>
                <c:pt idx="151">
                  <c:v>-7.2271060163575498E-2</c:v>
                </c:pt>
                <c:pt idx="152">
                  <c:v>-6.3579344731350199E-2</c:v>
                </c:pt>
                <c:pt idx="153">
                  <c:v>-6.3516146439905996E-2</c:v>
                </c:pt>
                <c:pt idx="154">
                  <c:v>-5.2774723652232597E-2</c:v>
                </c:pt>
                <c:pt idx="155">
                  <c:v>-4.9249469099597702E-2</c:v>
                </c:pt>
                <c:pt idx="156">
                  <c:v>-3.0418796759448599E-2</c:v>
                </c:pt>
                <c:pt idx="157">
                  <c:v>-2.12108024192506E-2</c:v>
                </c:pt>
                <c:pt idx="158">
                  <c:v>-2.6553971151375699E-2</c:v>
                </c:pt>
                <c:pt idx="159">
                  <c:v>-2.0055017182830499E-2</c:v>
                </c:pt>
                <c:pt idx="160">
                  <c:v>-1.48002230825171E-2</c:v>
                </c:pt>
                <c:pt idx="161">
                  <c:v>-1.8572093471247799E-2</c:v>
                </c:pt>
                <c:pt idx="162">
                  <c:v>1.05271489614613E-2</c:v>
                </c:pt>
                <c:pt idx="163">
                  <c:v>-5.3340165506731603E-3</c:v>
                </c:pt>
                <c:pt idx="164">
                  <c:v>1.70137637469371E-2</c:v>
                </c:pt>
                <c:pt idx="165">
                  <c:v>6.5101492009217703E-3</c:v>
                </c:pt>
                <c:pt idx="166">
                  <c:v>1.0484482800543799E-2</c:v>
                </c:pt>
                <c:pt idx="167">
                  <c:v>1.0593415688058799E-2</c:v>
                </c:pt>
                <c:pt idx="168">
                  <c:v>-1.6858803563329899E-2</c:v>
                </c:pt>
                <c:pt idx="169">
                  <c:v>2.75184736485241E-3</c:v>
                </c:pt>
                <c:pt idx="170">
                  <c:v>-1.2842404221045199E-2</c:v>
                </c:pt>
                <c:pt idx="171">
                  <c:v>1.2183656015182801E-2</c:v>
                </c:pt>
                <c:pt idx="172">
                  <c:v>1.14552720979416E-2</c:v>
                </c:pt>
                <c:pt idx="173">
                  <c:v>-9.65173798946228E-3</c:v>
                </c:pt>
                <c:pt idx="174">
                  <c:v>-1.6522887196711598E-2</c:v>
                </c:pt>
                <c:pt idx="175">
                  <c:v>-4.62698294142471E-2</c:v>
                </c:pt>
                <c:pt idx="176">
                  <c:v>-6.4553371151913896E-2</c:v>
                </c:pt>
                <c:pt idx="177">
                  <c:v>-1.93051259401818E-2</c:v>
                </c:pt>
                <c:pt idx="178">
                  <c:v>-1.00792614513969E-2</c:v>
                </c:pt>
                <c:pt idx="179">
                  <c:v>-2.9345502331157E-2</c:v>
                </c:pt>
                <c:pt idx="180">
                  <c:v>-2.0782819317249301E-2</c:v>
                </c:pt>
                <c:pt idx="181">
                  <c:v>-3.4449720893416497E-2</c:v>
                </c:pt>
                <c:pt idx="182">
                  <c:v>-6.0653926725847102E-2</c:v>
                </c:pt>
                <c:pt idx="183">
                  <c:v>-4.4597018263400401E-2</c:v>
                </c:pt>
                <c:pt idx="184">
                  <c:v>-4.1043423638460003E-2</c:v>
                </c:pt>
                <c:pt idx="185">
                  <c:v>-6.8399107925196601E-2</c:v>
                </c:pt>
                <c:pt idx="186">
                  <c:v>-4.9253642312029E-2</c:v>
                </c:pt>
                <c:pt idx="187">
                  <c:v>-2.9145102219197999E-2</c:v>
                </c:pt>
                <c:pt idx="188">
                  <c:v>-1.2099596020114E-2</c:v>
                </c:pt>
                <c:pt idx="189">
                  <c:v>4.2384651158083996E-3</c:v>
                </c:pt>
                <c:pt idx="190">
                  <c:v>3.9819422248908902E-3</c:v>
                </c:pt>
                <c:pt idx="191">
                  <c:v>1.21688102263365E-2</c:v>
                </c:pt>
                <c:pt idx="192">
                  <c:v>6.3471190933354807E-2</c:v>
                </c:pt>
                <c:pt idx="193">
                  <c:v>8.3475481293550896E-2</c:v>
                </c:pt>
                <c:pt idx="194">
                  <c:v>9.6955906329827202E-2</c:v>
                </c:pt>
                <c:pt idx="195">
                  <c:v>0.100299917727629</c:v>
                </c:pt>
                <c:pt idx="196">
                  <c:v>8.3147403476019704E-2</c:v>
                </c:pt>
                <c:pt idx="197">
                  <c:v>0.101536733796037</c:v>
                </c:pt>
                <c:pt idx="198">
                  <c:v>0.17779294616733199</c:v>
                </c:pt>
                <c:pt idx="199">
                  <c:v>0.200972534008519</c:v>
                </c:pt>
                <c:pt idx="200">
                  <c:v>0.18347894433950901</c:v>
                </c:pt>
                <c:pt idx="201">
                  <c:v>0.17450151112576701</c:v>
                </c:pt>
                <c:pt idx="202">
                  <c:v>0.152005409528952</c:v>
                </c:pt>
                <c:pt idx="203">
                  <c:v>0.15915652440919001</c:v>
                </c:pt>
                <c:pt idx="204">
                  <c:v>0.20509328528728299</c:v>
                </c:pt>
                <c:pt idx="205">
                  <c:v>0.23787879525175801</c:v>
                </c:pt>
                <c:pt idx="206">
                  <c:v>0.228322224853552</c:v>
                </c:pt>
                <c:pt idx="207">
                  <c:v>0.25540831983738599</c:v>
                </c:pt>
                <c:pt idx="208">
                  <c:v>0.27998770317482102</c:v>
                </c:pt>
                <c:pt idx="209">
                  <c:v>0.270269820140499</c:v>
                </c:pt>
                <c:pt idx="210">
                  <c:v>0.256186359586276</c:v>
                </c:pt>
                <c:pt idx="211">
                  <c:v>0.27452667166697198</c:v>
                </c:pt>
                <c:pt idx="212">
                  <c:v>0.249211157439715</c:v>
                </c:pt>
                <c:pt idx="213">
                  <c:v>0.29879812342323703</c:v>
                </c:pt>
                <c:pt idx="214">
                  <c:v>0.287434634645933</c:v>
                </c:pt>
                <c:pt idx="215">
                  <c:v>0.30344699357608201</c:v>
                </c:pt>
                <c:pt idx="216">
                  <c:v>0.332199471853245</c:v>
                </c:pt>
                <c:pt idx="217">
                  <c:v>0.33674362507977001</c:v>
                </c:pt>
                <c:pt idx="218">
                  <c:v>0.43184032954082402</c:v>
                </c:pt>
                <c:pt idx="219">
                  <c:v>0.420339067993865</c:v>
                </c:pt>
                <c:pt idx="220">
                  <c:v>0.41441865644782</c:v>
                </c:pt>
                <c:pt idx="221">
                  <c:v>0.42881838651288001</c:v>
                </c:pt>
                <c:pt idx="222">
                  <c:v>0.39412551831920201</c:v>
                </c:pt>
                <c:pt idx="223">
                  <c:v>0.41266949980534601</c:v>
                </c:pt>
                <c:pt idx="224">
                  <c:v>0.38533655548163998</c:v>
                </c:pt>
                <c:pt idx="225">
                  <c:v>0.35191845407290601</c:v>
                </c:pt>
                <c:pt idx="226">
                  <c:v>0.34100080261214799</c:v>
                </c:pt>
                <c:pt idx="227">
                  <c:v>0.33415723702143701</c:v>
                </c:pt>
                <c:pt idx="228">
                  <c:v>0.36108567363726801</c:v>
                </c:pt>
                <c:pt idx="229">
                  <c:v>0.39280571024283001</c:v>
                </c:pt>
                <c:pt idx="230">
                  <c:v>0.46707216277952801</c:v>
                </c:pt>
                <c:pt idx="231">
                  <c:v>0.40222570695913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B14E-4A21-B535-B4F1ACADB075}"/>
            </c:ext>
          </c:extLst>
        </c:ser>
        <c:ser>
          <c:idx val="45"/>
          <c:order val="45"/>
          <c:tx>
            <c:strRef>
              <c:f>'SP500 exposures old'!$BC$2</c:f>
              <c:strCache>
                <c:ptCount val="1"/>
                <c:pt idx="0">
                  <c:v>MACHNERY</c:v>
                </c:pt>
              </c:strCache>
            </c:strRef>
          </c:tx>
          <c:spPr>
            <a:ln w="28575" cap="rnd">
              <a:solidFill>
                <a:schemeClr val="accent4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C$3:$BC$234</c:f>
              <c:numCache>
                <c:formatCode>General</c:formatCode>
                <c:ptCount val="232"/>
                <c:pt idx="0">
                  <c:v>2.0161290322580599E-2</c:v>
                </c:pt>
                <c:pt idx="1">
                  <c:v>2.0161290322580599E-2</c:v>
                </c:pt>
                <c:pt idx="2">
                  <c:v>2.0161290322580599E-2</c:v>
                </c:pt>
                <c:pt idx="3">
                  <c:v>2.0161290322580599E-2</c:v>
                </c:pt>
                <c:pt idx="4">
                  <c:v>2.0161290322580599E-2</c:v>
                </c:pt>
                <c:pt idx="5">
                  <c:v>2.0161290322580599E-2</c:v>
                </c:pt>
                <c:pt idx="6">
                  <c:v>2.0161290322580599E-2</c:v>
                </c:pt>
                <c:pt idx="7">
                  <c:v>2.02020202020202E-2</c:v>
                </c:pt>
                <c:pt idx="8">
                  <c:v>2.01207243460765E-2</c:v>
                </c:pt>
                <c:pt idx="9">
                  <c:v>2.0161290322580599E-2</c:v>
                </c:pt>
                <c:pt idx="10">
                  <c:v>2.0161290322580599E-2</c:v>
                </c:pt>
                <c:pt idx="11">
                  <c:v>2.0161290322580599E-2</c:v>
                </c:pt>
                <c:pt idx="12">
                  <c:v>1.8145161290322599E-2</c:v>
                </c:pt>
                <c:pt idx="13">
                  <c:v>1.8145161290322599E-2</c:v>
                </c:pt>
                <c:pt idx="14">
                  <c:v>2.0161290322580599E-2</c:v>
                </c:pt>
                <c:pt idx="15">
                  <c:v>2.0161290322580599E-2</c:v>
                </c:pt>
                <c:pt idx="16">
                  <c:v>1.8145161290322599E-2</c:v>
                </c:pt>
                <c:pt idx="17">
                  <c:v>1.8145161290322599E-2</c:v>
                </c:pt>
                <c:pt idx="18">
                  <c:v>1.8145161290322599E-2</c:v>
                </c:pt>
                <c:pt idx="19">
                  <c:v>1.8181818181818198E-2</c:v>
                </c:pt>
                <c:pt idx="20">
                  <c:v>1.8145161290322599E-2</c:v>
                </c:pt>
                <c:pt idx="21">
                  <c:v>1.8145161290322599E-2</c:v>
                </c:pt>
                <c:pt idx="22">
                  <c:v>1.8145161290322599E-2</c:v>
                </c:pt>
                <c:pt idx="23">
                  <c:v>1.8145161290322599E-2</c:v>
                </c:pt>
                <c:pt idx="24">
                  <c:v>1.8145161290322599E-2</c:v>
                </c:pt>
                <c:pt idx="25">
                  <c:v>1.6129032258064498E-2</c:v>
                </c:pt>
                <c:pt idx="26">
                  <c:v>1.6129032258064498E-2</c:v>
                </c:pt>
                <c:pt idx="27">
                  <c:v>1.8072289156626498E-2</c:v>
                </c:pt>
                <c:pt idx="28">
                  <c:v>1.60642570281124E-2</c:v>
                </c:pt>
                <c:pt idx="29">
                  <c:v>1.8072289156626498E-2</c:v>
                </c:pt>
                <c:pt idx="30">
                  <c:v>1.8072289156626498E-2</c:v>
                </c:pt>
                <c:pt idx="31">
                  <c:v>1.8072289156626498E-2</c:v>
                </c:pt>
                <c:pt idx="32">
                  <c:v>1.60642570281124E-2</c:v>
                </c:pt>
                <c:pt idx="33">
                  <c:v>1.8072289156626498E-2</c:v>
                </c:pt>
                <c:pt idx="34">
                  <c:v>1.8072289156626498E-2</c:v>
                </c:pt>
                <c:pt idx="35">
                  <c:v>1.8072289156626498E-2</c:v>
                </c:pt>
                <c:pt idx="36">
                  <c:v>2.00803212851406E-2</c:v>
                </c:pt>
                <c:pt idx="37">
                  <c:v>1.8072289156626498E-2</c:v>
                </c:pt>
                <c:pt idx="38">
                  <c:v>1.8072289156626498E-2</c:v>
                </c:pt>
                <c:pt idx="39">
                  <c:v>1.8072289156626498E-2</c:v>
                </c:pt>
                <c:pt idx="40">
                  <c:v>1.8072289156626498E-2</c:v>
                </c:pt>
                <c:pt idx="41">
                  <c:v>1.8072289156626498E-2</c:v>
                </c:pt>
                <c:pt idx="42">
                  <c:v>1.60642570281124E-2</c:v>
                </c:pt>
                <c:pt idx="43">
                  <c:v>1.60965794768612E-2</c:v>
                </c:pt>
                <c:pt idx="44">
                  <c:v>2.00803212851406E-2</c:v>
                </c:pt>
                <c:pt idx="45">
                  <c:v>1.81086519114688E-2</c:v>
                </c:pt>
                <c:pt idx="46">
                  <c:v>2.00803212851406E-2</c:v>
                </c:pt>
                <c:pt idx="47">
                  <c:v>2.00803212851406E-2</c:v>
                </c:pt>
                <c:pt idx="48">
                  <c:v>2.0161290322580599E-2</c:v>
                </c:pt>
                <c:pt idx="49">
                  <c:v>2.21327967806841E-2</c:v>
                </c:pt>
                <c:pt idx="50">
                  <c:v>2.21327967806841E-2</c:v>
                </c:pt>
                <c:pt idx="51">
                  <c:v>2.21327967806841E-2</c:v>
                </c:pt>
                <c:pt idx="52">
                  <c:v>2.0161290322580599E-2</c:v>
                </c:pt>
                <c:pt idx="53">
                  <c:v>2.00803212851406E-2</c:v>
                </c:pt>
                <c:pt idx="54">
                  <c:v>2.01207243460765E-2</c:v>
                </c:pt>
                <c:pt idx="55">
                  <c:v>2.0161290322580599E-2</c:v>
                </c:pt>
                <c:pt idx="56">
                  <c:v>2.00803212851406E-2</c:v>
                </c:pt>
                <c:pt idx="57">
                  <c:v>2.00803212851406E-2</c:v>
                </c:pt>
                <c:pt idx="58">
                  <c:v>2.00803212851406E-2</c:v>
                </c:pt>
                <c:pt idx="59">
                  <c:v>2.2088353413654602E-2</c:v>
                </c:pt>
                <c:pt idx="60">
                  <c:v>2.40963855421687E-2</c:v>
                </c:pt>
                <c:pt idx="61">
                  <c:v>2.40963855421687E-2</c:v>
                </c:pt>
                <c:pt idx="62">
                  <c:v>2.6104417670682702E-2</c:v>
                </c:pt>
                <c:pt idx="63">
                  <c:v>2.6104417670682702E-2</c:v>
                </c:pt>
                <c:pt idx="64">
                  <c:v>2.81124497991968E-2</c:v>
                </c:pt>
                <c:pt idx="65">
                  <c:v>3.0120481927710802E-2</c:v>
                </c:pt>
                <c:pt idx="66">
                  <c:v>3.0241935483871E-2</c:v>
                </c:pt>
                <c:pt idx="67">
                  <c:v>3.0181086519114698E-2</c:v>
                </c:pt>
                <c:pt idx="68">
                  <c:v>2.8169014084507001E-2</c:v>
                </c:pt>
                <c:pt idx="69">
                  <c:v>3.0181086519114698E-2</c:v>
                </c:pt>
                <c:pt idx="70">
                  <c:v>3.2193158953722302E-2</c:v>
                </c:pt>
                <c:pt idx="71">
                  <c:v>3.2323232323232302E-2</c:v>
                </c:pt>
                <c:pt idx="72">
                  <c:v>3.4274193548387101E-2</c:v>
                </c:pt>
                <c:pt idx="73">
                  <c:v>3.4343434343434301E-2</c:v>
                </c:pt>
                <c:pt idx="74">
                  <c:v>3.2323232323232302E-2</c:v>
                </c:pt>
                <c:pt idx="75">
                  <c:v>3.2258064516128997E-2</c:v>
                </c:pt>
                <c:pt idx="76">
                  <c:v>3.2258064516128997E-2</c:v>
                </c:pt>
                <c:pt idx="77">
                  <c:v>3.03030303030303E-2</c:v>
                </c:pt>
                <c:pt idx="78">
                  <c:v>2.8282828282828298E-2</c:v>
                </c:pt>
                <c:pt idx="79">
                  <c:v>2.8282828282828298E-2</c:v>
                </c:pt>
                <c:pt idx="80">
                  <c:v>2.6156941649899401E-2</c:v>
                </c:pt>
                <c:pt idx="81">
                  <c:v>2.81124497991968E-2</c:v>
                </c:pt>
                <c:pt idx="82">
                  <c:v>2.81124497991968E-2</c:v>
                </c:pt>
                <c:pt idx="83">
                  <c:v>2.40963855421687E-2</c:v>
                </c:pt>
                <c:pt idx="84">
                  <c:v>2.6104417670682702E-2</c:v>
                </c:pt>
                <c:pt idx="85">
                  <c:v>2.6156941649899401E-2</c:v>
                </c:pt>
                <c:pt idx="86">
                  <c:v>2.41448692152917E-2</c:v>
                </c:pt>
                <c:pt idx="87">
                  <c:v>2.6156941649899401E-2</c:v>
                </c:pt>
                <c:pt idx="88">
                  <c:v>2.41448692152917E-2</c:v>
                </c:pt>
                <c:pt idx="89">
                  <c:v>2.40963855421687E-2</c:v>
                </c:pt>
                <c:pt idx="90">
                  <c:v>2.81124497991968E-2</c:v>
                </c:pt>
                <c:pt idx="91">
                  <c:v>2.40963855421687E-2</c:v>
                </c:pt>
                <c:pt idx="92">
                  <c:v>2.40963855421687E-2</c:v>
                </c:pt>
                <c:pt idx="93">
                  <c:v>2.6104417670682702E-2</c:v>
                </c:pt>
                <c:pt idx="94">
                  <c:v>3.0120481927710802E-2</c:v>
                </c:pt>
                <c:pt idx="95">
                  <c:v>2.6052104208416801E-2</c:v>
                </c:pt>
                <c:pt idx="96">
                  <c:v>2.6052104208416801E-2</c:v>
                </c:pt>
                <c:pt idx="97">
                  <c:v>2.6156941649899401E-2</c:v>
                </c:pt>
                <c:pt idx="98">
                  <c:v>2.6104417670682702E-2</c:v>
                </c:pt>
                <c:pt idx="99">
                  <c:v>2.6052104208416801E-2</c:v>
                </c:pt>
                <c:pt idx="100">
                  <c:v>2.6052104208416801E-2</c:v>
                </c:pt>
                <c:pt idx="101">
                  <c:v>2.8056112224448902E-2</c:v>
                </c:pt>
                <c:pt idx="102">
                  <c:v>2.8056112224448902E-2</c:v>
                </c:pt>
                <c:pt idx="103">
                  <c:v>2.6052104208416801E-2</c:v>
                </c:pt>
                <c:pt idx="104">
                  <c:v>2.6052104208416801E-2</c:v>
                </c:pt>
                <c:pt idx="105">
                  <c:v>2.8056112224448902E-2</c:v>
                </c:pt>
                <c:pt idx="106">
                  <c:v>3.2128514056224897E-2</c:v>
                </c:pt>
                <c:pt idx="107">
                  <c:v>3.2128514056224897E-2</c:v>
                </c:pt>
                <c:pt idx="108">
                  <c:v>3.2128514056224897E-2</c:v>
                </c:pt>
                <c:pt idx="109">
                  <c:v>3.0120481927710802E-2</c:v>
                </c:pt>
                <c:pt idx="110">
                  <c:v>3.2128514056224897E-2</c:v>
                </c:pt>
                <c:pt idx="111">
                  <c:v>3.2128514056224897E-2</c:v>
                </c:pt>
                <c:pt idx="112">
                  <c:v>3.0120481927710802E-2</c:v>
                </c:pt>
                <c:pt idx="113">
                  <c:v>3.2128514056224897E-2</c:v>
                </c:pt>
                <c:pt idx="114">
                  <c:v>3.0120481927710802E-2</c:v>
                </c:pt>
                <c:pt idx="115">
                  <c:v>3.0120481927710802E-2</c:v>
                </c:pt>
                <c:pt idx="116">
                  <c:v>2.81124497991968E-2</c:v>
                </c:pt>
                <c:pt idx="117">
                  <c:v>3.0120481927710802E-2</c:v>
                </c:pt>
                <c:pt idx="118">
                  <c:v>3.2128514056224897E-2</c:v>
                </c:pt>
                <c:pt idx="119">
                  <c:v>3.0060120240480999E-2</c:v>
                </c:pt>
                <c:pt idx="120">
                  <c:v>3.0120481927710802E-2</c:v>
                </c:pt>
                <c:pt idx="121">
                  <c:v>3.2128514056224897E-2</c:v>
                </c:pt>
                <c:pt idx="122">
                  <c:v>3.2064128256513003E-2</c:v>
                </c:pt>
                <c:pt idx="123">
                  <c:v>3.2064128256513003E-2</c:v>
                </c:pt>
                <c:pt idx="124">
                  <c:v>2.8056112224448902E-2</c:v>
                </c:pt>
                <c:pt idx="125">
                  <c:v>3.0060120240480999E-2</c:v>
                </c:pt>
                <c:pt idx="126">
                  <c:v>3.2064128256513003E-2</c:v>
                </c:pt>
                <c:pt idx="127">
                  <c:v>2.8056112224448902E-2</c:v>
                </c:pt>
                <c:pt idx="128">
                  <c:v>3.2064128256513003E-2</c:v>
                </c:pt>
                <c:pt idx="129">
                  <c:v>3.4068136272545103E-2</c:v>
                </c:pt>
                <c:pt idx="130">
                  <c:v>3.4068136272545103E-2</c:v>
                </c:pt>
                <c:pt idx="131">
                  <c:v>3.2064128256513003E-2</c:v>
                </c:pt>
                <c:pt idx="132">
                  <c:v>3.2064128256513003E-2</c:v>
                </c:pt>
                <c:pt idx="133">
                  <c:v>3.0060120240480999E-2</c:v>
                </c:pt>
                <c:pt idx="134">
                  <c:v>2.8056112224448902E-2</c:v>
                </c:pt>
                <c:pt idx="135">
                  <c:v>3.0060120240480999E-2</c:v>
                </c:pt>
                <c:pt idx="136">
                  <c:v>3.4068136272545103E-2</c:v>
                </c:pt>
                <c:pt idx="137">
                  <c:v>3.0060120240480999E-2</c:v>
                </c:pt>
                <c:pt idx="138">
                  <c:v>3.0060120240480999E-2</c:v>
                </c:pt>
                <c:pt idx="139">
                  <c:v>3.4068136272545103E-2</c:v>
                </c:pt>
                <c:pt idx="140">
                  <c:v>2.8056112224448902E-2</c:v>
                </c:pt>
                <c:pt idx="141">
                  <c:v>3.2064128256513003E-2</c:v>
                </c:pt>
                <c:pt idx="142">
                  <c:v>3.6072144288577197E-2</c:v>
                </c:pt>
                <c:pt idx="143">
                  <c:v>3.2064128256513003E-2</c:v>
                </c:pt>
                <c:pt idx="144">
                  <c:v>2.8056112224448902E-2</c:v>
                </c:pt>
                <c:pt idx="145">
                  <c:v>3.0060120240480999E-2</c:v>
                </c:pt>
                <c:pt idx="146">
                  <c:v>3.0060120240480999E-2</c:v>
                </c:pt>
                <c:pt idx="147">
                  <c:v>3.0060120240480999E-2</c:v>
                </c:pt>
                <c:pt idx="148">
                  <c:v>3.2064128256513003E-2</c:v>
                </c:pt>
                <c:pt idx="149">
                  <c:v>3.2064128256513003E-2</c:v>
                </c:pt>
                <c:pt idx="150">
                  <c:v>3.2064128256513003E-2</c:v>
                </c:pt>
                <c:pt idx="151">
                  <c:v>3.2064128256513003E-2</c:v>
                </c:pt>
                <c:pt idx="152">
                  <c:v>3.2064128256513003E-2</c:v>
                </c:pt>
                <c:pt idx="153">
                  <c:v>3.0060120240480999E-2</c:v>
                </c:pt>
                <c:pt idx="154">
                  <c:v>3.0060120240480999E-2</c:v>
                </c:pt>
                <c:pt idx="155">
                  <c:v>3.0060120240480999E-2</c:v>
                </c:pt>
                <c:pt idx="156">
                  <c:v>2.8056112224448902E-2</c:v>
                </c:pt>
                <c:pt idx="157">
                  <c:v>2.8056112224448902E-2</c:v>
                </c:pt>
                <c:pt idx="158">
                  <c:v>2.8056112224448902E-2</c:v>
                </c:pt>
                <c:pt idx="159">
                  <c:v>3.0060120240480999E-2</c:v>
                </c:pt>
                <c:pt idx="160">
                  <c:v>2.8056112224448902E-2</c:v>
                </c:pt>
                <c:pt idx="161">
                  <c:v>2.8056112224448902E-2</c:v>
                </c:pt>
                <c:pt idx="162">
                  <c:v>2.6156941649899401E-2</c:v>
                </c:pt>
                <c:pt idx="163">
                  <c:v>2.4048096192384801E-2</c:v>
                </c:pt>
                <c:pt idx="164">
                  <c:v>2.4048096192384801E-2</c:v>
                </c:pt>
                <c:pt idx="165">
                  <c:v>2.6052104208416801E-2</c:v>
                </c:pt>
                <c:pt idx="166">
                  <c:v>2.6052104208416801E-2</c:v>
                </c:pt>
                <c:pt idx="167">
                  <c:v>2.6052104208416801E-2</c:v>
                </c:pt>
                <c:pt idx="168">
                  <c:v>2.6052104208416801E-2</c:v>
                </c:pt>
                <c:pt idx="169">
                  <c:v>2.6104417670682702E-2</c:v>
                </c:pt>
                <c:pt idx="170">
                  <c:v>2.6052104208416801E-2</c:v>
                </c:pt>
                <c:pt idx="171">
                  <c:v>2.6052104208416801E-2</c:v>
                </c:pt>
                <c:pt idx="172">
                  <c:v>2.6052104208416801E-2</c:v>
                </c:pt>
                <c:pt idx="173">
                  <c:v>2.4048096192384801E-2</c:v>
                </c:pt>
                <c:pt idx="174">
                  <c:v>2.8056112224448902E-2</c:v>
                </c:pt>
                <c:pt idx="175">
                  <c:v>3.0060120240480999E-2</c:v>
                </c:pt>
                <c:pt idx="176">
                  <c:v>3.0060120240480999E-2</c:v>
                </c:pt>
                <c:pt idx="177">
                  <c:v>3.0060120240480999E-2</c:v>
                </c:pt>
                <c:pt idx="178">
                  <c:v>3.0120481927710802E-2</c:v>
                </c:pt>
                <c:pt idx="179">
                  <c:v>3.0120481927710802E-2</c:v>
                </c:pt>
                <c:pt idx="180">
                  <c:v>2.8169014084507001E-2</c:v>
                </c:pt>
                <c:pt idx="181">
                  <c:v>2.8056112224448902E-2</c:v>
                </c:pt>
                <c:pt idx="182">
                  <c:v>2.8056112224448902E-2</c:v>
                </c:pt>
                <c:pt idx="183">
                  <c:v>3.0060120240480999E-2</c:v>
                </c:pt>
                <c:pt idx="184">
                  <c:v>3.0060120240480999E-2</c:v>
                </c:pt>
                <c:pt idx="185">
                  <c:v>3.2064128256513003E-2</c:v>
                </c:pt>
                <c:pt idx="186">
                  <c:v>3.0120481927710802E-2</c:v>
                </c:pt>
                <c:pt idx="187">
                  <c:v>2.8056112224448902E-2</c:v>
                </c:pt>
                <c:pt idx="188">
                  <c:v>2.8056112224448902E-2</c:v>
                </c:pt>
                <c:pt idx="189">
                  <c:v>3.0060120240480999E-2</c:v>
                </c:pt>
                <c:pt idx="190">
                  <c:v>2.8056112224448902E-2</c:v>
                </c:pt>
                <c:pt idx="191">
                  <c:v>3.0120481927710802E-2</c:v>
                </c:pt>
                <c:pt idx="192">
                  <c:v>2.8056112224448902E-2</c:v>
                </c:pt>
                <c:pt idx="193">
                  <c:v>2.8056112224448902E-2</c:v>
                </c:pt>
                <c:pt idx="194">
                  <c:v>3.0060120240480999E-2</c:v>
                </c:pt>
                <c:pt idx="195">
                  <c:v>3.0060120240480999E-2</c:v>
                </c:pt>
                <c:pt idx="196">
                  <c:v>3.0060120240480999E-2</c:v>
                </c:pt>
                <c:pt idx="197">
                  <c:v>3.0060120240480999E-2</c:v>
                </c:pt>
                <c:pt idx="198">
                  <c:v>2.7777777777777801E-2</c:v>
                </c:pt>
                <c:pt idx="199">
                  <c:v>2.7777777777777801E-2</c:v>
                </c:pt>
                <c:pt idx="200">
                  <c:v>2.78330019880716E-2</c:v>
                </c:pt>
                <c:pt idx="201">
                  <c:v>2.7777777777777801E-2</c:v>
                </c:pt>
                <c:pt idx="202">
                  <c:v>2.7944111776447102E-2</c:v>
                </c:pt>
                <c:pt idx="203">
                  <c:v>2.7722772277227699E-2</c:v>
                </c:pt>
                <c:pt idx="204">
                  <c:v>2.7777777777777801E-2</c:v>
                </c:pt>
                <c:pt idx="205">
                  <c:v>2.9761904761904798E-2</c:v>
                </c:pt>
                <c:pt idx="206">
                  <c:v>2.98804780876494E-2</c:v>
                </c:pt>
                <c:pt idx="207">
                  <c:v>2.9761904761904798E-2</c:v>
                </c:pt>
                <c:pt idx="208">
                  <c:v>2.9761904761904798E-2</c:v>
                </c:pt>
                <c:pt idx="209">
                  <c:v>2.98210735586481E-2</c:v>
                </c:pt>
                <c:pt idx="210">
                  <c:v>2.9761904761904798E-2</c:v>
                </c:pt>
                <c:pt idx="211">
                  <c:v>3.1746031746031703E-2</c:v>
                </c:pt>
                <c:pt idx="212">
                  <c:v>3.1746031746031703E-2</c:v>
                </c:pt>
                <c:pt idx="213">
                  <c:v>3.1746031746031703E-2</c:v>
                </c:pt>
                <c:pt idx="214">
                  <c:v>3.1746031746031703E-2</c:v>
                </c:pt>
                <c:pt idx="215">
                  <c:v>3.1746031746031703E-2</c:v>
                </c:pt>
                <c:pt idx="216">
                  <c:v>3.1746031746031703E-2</c:v>
                </c:pt>
                <c:pt idx="217">
                  <c:v>3.1746031746031703E-2</c:v>
                </c:pt>
                <c:pt idx="218">
                  <c:v>3.3797216699801201E-2</c:v>
                </c:pt>
                <c:pt idx="219">
                  <c:v>3.3797216699801201E-2</c:v>
                </c:pt>
                <c:pt idx="220">
                  <c:v>3.3730158730158701E-2</c:v>
                </c:pt>
                <c:pt idx="221">
                  <c:v>3.3730158730158701E-2</c:v>
                </c:pt>
                <c:pt idx="222">
                  <c:v>3.3730158730158701E-2</c:v>
                </c:pt>
                <c:pt idx="223">
                  <c:v>3.3730158730158701E-2</c:v>
                </c:pt>
                <c:pt idx="224">
                  <c:v>3.3730158730158701E-2</c:v>
                </c:pt>
                <c:pt idx="225">
                  <c:v>3.3797216699801201E-2</c:v>
                </c:pt>
                <c:pt idx="226">
                  <c:v>3.3730158730158701E-2</c:v>
                </c:pt>
                <c:pt idx="227">
                  <c:v>3.3730158730158701E-2</c:v>
                </c:pt>
                <c:pt idx="228">
                  <c:v>3.3730158730158701E-2</c:v>
                </c:pt>
                <c:pt idx="229">
                  <c:v>3.3730158730158701E-2</c:v>
                </c:pt>
                <c:pt idx="230">
                  <c:v>3.1683168316831697E-2</c:v>
                </c:pt>
                <c:pt idx="231">
                  <c:v>3.16831683168316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B14E-4A21-B535-B4F1ACADB075}"/>
            </c:ext>
          </c:extLst>
        </c:ser>
        <c:ser>
          <c:idx val="46"/>
          <c:order val="46"/>
          <c:tx>
            <c:strRef>
              <c:f>'SP500 exposures old'!$BD$2</c:f>
              <c:strCache>
                <c:ptCount val="1"/>
                <c:pt idx="0">
                  <c:v>MEDIA</c:v>
                </c:pt>
              </c:strCache>
            </c:strRef>
          </c:tx>
          <c:spPr>
            <a:ln w="28575" cap="rnd">
              <a:solidFill>
                <a:schemeClr val="accent5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D$3:$BD$234</c:f>
              <c:numCache>
                <c:formatCode>General</c:formatCode>
                <c:ptCount val="232"/>
                <c:pt idx="0">
                  <c:v>2.4193548387096801E-2</c:v>
                </c:pt>
                <c:pt idx="1">
                  <c:v>2.4193548387096801E-2</c:v>
                </c:pt>
                <c:pt idx="2">
                  <c:v>2.4193548387096801E-2</c:v>
                </c:pt>
                <c:pt idx="3">
                  <c:v>2.4193548387096801E-2</c:v>
                </c:pt>
                <c:pt idx="4">
                  <c:v>2.4193548387096801E-2</c:v>
                </c:pt>
                <c:pt idx="5">
                  <c:v>2.4193548387096801E-2</c:v>
                </c:pt>
                <c:pt idx="6">
                  <c:v>2.4193548387096801E-2</c:v>
                </c:pt>
                <c:pt idx="7">
                  <c:v>2.4242424242424201E-2</c:v>
                </c:pt>
                <c:pt idx="8">
                  <c:v>2.8169014084507001E-2</c:v>
                </c:pt>
                <c:pt idx="9">
                  <c:v>2.6209677419354802E-2</c:v>
                </c:pt>
                <c:pt idx="10">
                  <c:v>2.8225806451612899E-2</c:v>
                </c:pt>
                <c:pt idx="11">
                  <c:v>2.4193548387096801E-2</c:v>
                </c:pt>
                <c:pt idx="12">
                  <c:v>2.8225806451612899E-2</c:v>
                </c:pt>
                <c:pt idx="13">
                  <c:v>2.6209677419354802E-2</c:v>
                </c:pt>
                <c:pt idx="14">
                  <c:v>2.4193548387096801E-2</c:v>
                </c:pt>
                <c:pt idx="15">
                  <c:v>2.6209677419354802E-2</c:v>
                </c:pt>
                <c:pt idx="16">
                  <c:v>2.4193548387096801E-2</c:v>
                </c:pt>
                <c:pt idx="17">
                  <c:v>2.4193548387096801E-2</c:v>
                </c:pt>
                <c:pt idx="18">
                  <c:v>2.4193548387096801E-2</c:v>
                </c:pt>
                <c:pt idx="19">
                  <c:v>2.62626262626263E-2</c:v>
                </c:pt>
                <c:pt idx="20">
                  <c:v>2.21774193548387E-2</c:v>
                </c:pt>
                <c:pt idx="21">
                  <c:v>2.21774193548387E-2</c:v>
                </c:pt>
                <c:pt idx="22">
                  <c:v>2.21774193548387E-2</c:v>
                </c:pt>
                <c:pt idx="23">
                  <c:v>2.21774193548387E-2</c:v>
                </c:pt>
                <c:pt idx="24">
                  <c:v>2.21774193548387E-2</c:v>
                </c:pt>
                <c:pt idx="25">
                  <c:v>2.21774193548387E-2</c:v>
                </c:pt>
                <c:pt idx="26">
                  <c:v>2.21774193548387E-2</c:v>
                </c:pt>
                <c:pt idx="27">
                  <c:v>2.2088353413654602E-2</c:v>
                </c:pt>
                <c:pt idx="28">
                  <c:v>2.2088353413654602E-2</c:v>
                </c:pt>
                <c:pt idx="29">
                  <c:v>2.2088353413654602E-2</c:v>
                </c:pt>
                <c:pt idx="30">
                  <c:v>2.2088353413654602E-2</c:v>
                </c:pt>
                <c:pt idx="31">
                  <c:v>2.00803212851406E-2</c:v>
                </c:pt>
                <c:pt idx="32">
                  <c:v>2.00803212851406E-2</c:v>
                </c:pt>
                <c:pt idx="33">
                  <c:v>2.00803212851406E-2</c:v>
                </c:pt>
                <c:pt idx="34">
                  <c:v>2.00803212851406E-2</c:v>
                </c:pt>
                <c:pt idx="35">
                  <c:v>2.00803212851406E-2</c:v>
                </c:pt>
                <c:pt idx="36">
                  <c:v>2.00803212851406E-2</c:v>
                </c:pt>
                <c:pt idx="37">
                  <c:v>2.00803212851406E-2</c:v>
                </c:pt>
                <c:pt idx="38">
                  <c:v>2.00803212851406E-2</c:v>
                </c:pt>
                <c:pt idx="39">
                  <c:v>2.00803212851406E-2</c:v>
                </c:pt>
                <c:pt idx="40">
                  <c:v>2.00803212851406E-2</c:v>
                </c:pt>
                <c:pt idx="41">
                  <c:v>2.00803212851406E-2</c:v>
                </c:pt>
                <c:pt idx="42">
                  <c:v>2.00803212851406E-2</c:v>
                </c:pt>
                <c:pt idx="43">
                  <c:v>2.01207243460765E-2</c:v>
                </c:pt>
                <c:pt idx="44">
                  <c:v>2.00803212851406E-2</c:v>
                </c:pt>
                <c:pt idx="45">
                  <c:v>1.81086519114688E-2</c:v>
                </c:pt>
                <c:pt idx="46">
                  <c:v>2.00803212851406E-2</c:v>
                </c:pt>
                <c:pt idx="47">
                  <c:v>2.00803212851406E-2</c:v>
                </c:pt>
                <c:pt idx="48">
                  <c:v>1.8145161290322599E-2</c:v>
                </c:pt>
                <c:pt idx="49">
                  <c:v>1.81086519114688E-2</c:v>
                </c:pt>
                <c:pt idx="50">
                  <c:v>1.60965794768612E-2</c:v>
                </c:pt>
                <c:pt idx="51">
                  <c:v>1.4084507042253501E-2</c:v>
                </c:pt>
                <c:pt idx="52">
                  <c:v>1.8145161290322599E-2</c:v>
                </c:pt>
                <c:pt idx="53">
                  <c:v>1.40562248995984E-2</c:v>
                </c:pt>
                <c:pt idx="54">
                  <c:v>1.4084507042253501E-2</c:v>
                </c:pt>
                <c:pt idx="55">
                  <c:v>1.41129032258065E-2</c:v>
                </c:pt>
                <c:pt idx="56">
                  <c:v>1.60642570281124E-2</c:v>
                </c:pt>
                <c:pt idx="57">
                  <c:v>1.60642570281124E-2</c:v>
                </c:pt>
                <c:pt idx="58">
                  <c:v>1.60642570281124E-2</c:v>
                </c:pt>
                <c:pt idx="59">
                  <c:v>1.8072289156626498E-2</c:v>
                </c:pt>
                <c:pt idx="60">
                  <c:v>1.8072289156626498E-2</c:v>
                </c:pt>
                <c:pt idx="61">
                  <c:v>1.8072289156626498E-2</c:v>
                </c:pt>
                <c:pt idx="62">
                  <c:v>1.60642570281124E-2</c:v>
                </c:pt>
                <c:pt idx="63">
                  <c:v>1.60642570281124E-2</c:v>
                </c:pt>
                <c:pt idx="64">
                  <c:v>1.40562248995984E-2</c:v>
                </c:pt>
                <c:pt idx="65">
                  <c:v>1.40562248995984E-2</c:v>
                </c:pt>
                <c:pt idx="66">
                  <c:v>1.41129032258065E-2</c:v>
                </c:pt>
                <c:pt idx="67">
                  <c:v>1.4084507042253501E-2</c:v>
                </c:pt>
                <c:pt idx="68">
                  <c:v>1.4084507042253501E-2</c:v>
                </c:pt>
                <c:pt idx="69">
                  <c:v>1.4084507042253501E-2</c:v>
                </c:pt>
                <c:pt idx="70">
                  <c:v>1.4084507042253501E-2</c:v>
                </c:pt>
                <c:pt idx="71">
                  <c:v>1.21212121212121E-2</c:v>
                </c:pt>
                <c:pt idx="72">
                  <c:v>1.41129032258065E-2</c:v>
                </c:pt>
                <c:pt idx="73">
                  <c:v>1.4141414141414101E-2</c:v>
                </c:pt>
                <c:pt idx="74">
                  <c:v>1.4141414141414101E-2</c:v>
                </c:pt>
                <c:pt idx="75">
                  <c:v>1.6129032258064498E-2</c:v>
                </c:pt>
                <c:pt idx="76">
                  <c:v>1.41129032258065E-2</c:v>
                </c:pt>
                <c:pt idx="77">
                  <c:v>1.4141414141414101E-2</c:v>
                </c:pt>
                <c:pt idx="78">
                  <c:v>1.21212121212121E-2</c:v>
                </c:pt>
                <c:pt idx="79">
                  <c:v>1.21212121212121E-2</c:v>
                </c:pt>
                <c:pt idx="80">
                  <c:v>1.2072434607645901E-2</c:v>
                </c:pt>
                <c:pt idx="81">
                  <c:v>8.0321285140562207E-3</c:v>
                </c:pt>
                <c:pt idx="82">
                  <c:v>1.00401606425703E-2</c:v>
                </c:pt>
                <c:pt idx="83">
                  <c:v>8.0321285140562207E-3</c:v>
                </c:pt>
                <c:pt idx="84">
                  <c:v>8.0321285140562207E-3</c:v>
                </c:pt>
                <c:pt idx="85">
                  <c:v>8.0482897384305807E-3</c:v>
                </c:pt>
                <c:pt idx="86">
                  <c:v>1.00603621730382E-2</c:v>
                </c:pt>
                <c:pt idx="87">
                  <c:v>1.2072434607645901E-2</c:v>
                </c:pt>
                <c:pt idx="88">
                  <c:v>1.00603621730382E-2</c:v>
                </c:pt>
                <c:pt idx="89">
                  <c:v>1.00401606425703E-2</c:v>
                </c:pt>
                <c:pt idx="90">
                  <c:v>1.20481927710843E-2</c:v>
                </c:pt>
                <c:pt idx="91">
                  <c:v>1.20481927710843E-2</c:v>
                </c:pt>
                <c:pt idx="92">
                  <c:v>1.40562248995984E-2</c:v>
                </c:pt>
                <c:pt idx="93">
                  <c:v>1.20481927710843E-2</c:v>
                </c:pt>
                <c:pt idx="94">
                  <c:v>1.20481927710843E-2</c:v>
                </c:pt>
                <c:pt idx="95">
                  <c:v>1.6032064128256501E-2</c:v>
                </c:pt>
                <c:pt idx="96">
                  <c:v>1.40280561122244E-2</c:v>
                </c:pt>
                <c:pt idx="97">
                  <c:v>1.60965794768612E-2</c:v>
                </c:pt>
                <c:pt idx="98">
                  <c:v>1.8072289156626498E-2</c:v>
                </c:pt>
                <c:pt idx="99">
                  <c:v>1.8036072144288599E-2</c:v>
                </c:pt>
                <c:pt idx="100">
                  <c:v>1.8036072144288599E-2</c:v>
                </c:pt>
                <c:pt idx="101">
                  <c:v>1.6032064128256501E-2</c:v>
                </c:pt>
                <c:pt idx="102">
                  <c:v>1.6032064128256501E-2</c:v>
                </c:pt>
                <c:pt idx="103">
                  <c:v>1.6032064128256501E-2</c:v>
                </c:pt>
                <c:pt idx="104">
                  <c:v>1.6032064128256501E-2</c:v>
                </c:pt>
                <c:pt idx="105">
                  <c:v>1.6032064128256501E-2</c:v>
                </c:pt>
                <c:pt idx="106">
                  <c:v>1.60642570281124E-2</c:v>
                </c:pt>
                <c:pt idx="107">
                  <c:v>1.8072289156626498E-2</c:v>
                </c:pt>
                <c:pt idx="108">
                  <c:v>1.60642570281124E-2</c:v>
                </c:pt>
                <c:pt idx="109">
                  <c:v>1.8072289156626498E-2</c:v>
                </c:pt>
                <c:pt idx="110">
                  <c:v>1.8072289156626498E-2</c:v>
                </c:pt>
                <c:pt idx="111">
                  <c:v>1.60642570281124E-2</c:v>
                </c:pt>
                <c:pt idx="112">
                  <c:v>1.60642570281124E-2</c:v>
                </c:pt>
                <c:pt idx="113">
                  <c:v>1.60642570281124E-2</c:v>
                </c:pt>
                <c:pt idx="114">
                  <c:v>1.60642570281124E-2</c:v>
                </c:pt>
                <c:pt idx="115">
                  <c:v>1.60642570281124E-2</c:v>
                </c:pt>
                <c:pt idx="116">
                  <c:v>1.40562248995984E-2</c:v>
                </c:pt>
                <c:pt idx="117">
                  <c:v>1.60642570281124E-2</c:v>
                </c:pt>
                <c:pt idx="118">
                  <c:v>1.40562248995984E-2</c:v>
                </c:pt>
                <c:pt idx="119">
                  <c:v>1.6032064128256501E-2</c:v>
                </c:pt>
                <c:pt idx="120">
                  <c:v>1.60642570281124E-2</c:v>
                </c:pt>
                <c:pt idx="121">
                  <c:v>1.60642570281124E-2</c:v>
                </c:pt>
                <c:pt idx="122">
                  <c:v>1.6032064128256501E-2</c:v>
                </c:pt>
                <c:pt idx="123">
                  <c:v>1.6032064128256501E-2</c:v>
                </c:pt>
                <c:pt idx="124">
                  <c:v>1.6032064128256501E-2</c:v>
                </c:pt>
                <c:pt idx="125">
                  <c:v>1.6032064128256501E-2</c:v>
                </c:pt>
                <c:pt idx="126">
                  <c:v>1.6032064128256501E-2</c:v>
                </c:pt>
                <c:pt idx="127">
                  <c:v>1.6032064128256501E-2</c:v>
                </c:pt>
                <c:pt idx="128">
                  <c:v>1.6032064128256501E-2</c:v>
                </c:pt>
                <c:pt idx="129">
                  <c:v>1.6032064128256501E-2</c:v>
                </c:pt>
                <c:pt idx="130">
                  <c:v>1.6032064128256501E-2</c:v>
                </c:pt>
                <c:pt idx="131">
                  <c:v>1.6032064128256501E-2</c:v>
                </c:pt>
                <c:pt idx="132">
                  <c:v>1.6032064128256501E-2</c:v>
                </c:pt>
                <c:pt idx="133">
                  <c:v>1.6032064128256501E-2</c:v>
                </c:pt>
                <c:pt idx="134">
                  <c:v>1.6032064128256501E-2</c:v>
                </c:pt>
                <c:pt idx="135">
                  <c:v>1.6032064128256501E-2</c:v>
                </c:pt>
                <c:pt idx="136">
                  <c:v>1.6032064128256501E-2</c:v>
                </c:pt>
                <c:pt idx="137">
                  <c:v>1.8036072144288599E-2</c:v>
                </c:pt>
                <c:pt idx="138">
                  <c:v>2.0040080160320599E-2</c:v>
                </c:pt>
                <c:pt idx="139">
                  <c:v>2.0040080160320599E-2</c:v>
                </c:pt>
                <c:pt idx="140">
                  <c:v>2.0040080160320599E-2</c:v>
                </c:pt>
                <c:pt idx="141">
                  <c:v>2.0040080160320599E-2</c:v>
                </c:pt>
                <c:pt idx="142">
                  <c:v>2.0040080160320599E-2</c:v>
                </c:pt>
                <c:pt idx="143">
                  <c:v>2.0040080160320599E-2</c:v>
                </c:pt>
                <c:pt idx="144">
                  <c:v>2.0040080160320599E-2</c:v>
                </c:pt>
                <c:pt idx="145">
                  <c:v>2.0040080160320599E-2</c:v>
                </c:pt>
                <c:pt idx="146">
                  <c:v>2.0040080160320599E-2</c:v>
                </c:pt>
                <c:pt idx="147">
                  <c:v>1.8036072144288599E-2</c:v>
                </c:pt>
                <c:pt idx="148">
                  <c:v>2.0040080160320599E-2</c:v>
                </c:pt>
                <c:pt idx="149">
                  <c:v>2.0040080160320599E-2</c:v>
                </c:pt>
                <c:pt idx="150">
                  <c:v>2.0040080160320599E-2</c:v>
                </c:pt>
                <c:pt idx="151">
                  <c:v>2.20440881763527E-2</c:v>
                </c:pt>
                <c:pt idx="152">
                  <c:v>2.0040080160320599E-2</c:v>
                </c:pt>
                <c:pt idx="153">
                  <c:v>2.0040080160320599E-2</c:v>
                </c:pt>
                <c:pt idx="154">
                  <c:v>2.0040080160320599E-2</c:v>
                </c:pt>
                <c:pt idx="155">
                  <c:v>2.0040080160320599E-2</c:v>
                </c:pt>
                <c:pt idx="156">
                  <c:v>2.0040080160320599E-2</c:v>
                </c:pt>
                <c:pt idx="157">
                  <c:v>2.0040080160320599E-2</c:v>
                </c:pt>
                <c:pt idx="158">
                  <c:v>1.8036072144288599E-2</c:v>
                </c:pt>
                <c:pt idx="159">
                  <c:v>2.0040080160320599E-2</c:v>
                </c:pt>
                <c:pt idx="160">
                  <c:v>1.8036072144288599E-2</c:v>
                </c:pt>
                <c:pt idx="161">
                  <c:v>1.8036072144288599E-2</c:v>
                </c:pt>
                <c:pt idx="162">
                  <c:v>1.4084507042253501E-2</c:v>
                </c:pt>
                <c:pt idx="163">
                  <c:v>1.40280561122244E-2</c:v>
                </c:pt>
                <c:pt idx="164">
                  <c:v>1.6032064128256501E-2</c:v>
                </c:pt>
                <c:pt idx="165">
                  <c:v>1.6032064128256501E-2</c:v>
                </c:pt>
                <c:pt idx="166">
                  <c:v>1.6032064128256501E-2</c:v>
                </c:pt>
                <c:pt idx="167">
                  <c:v>1.40280561122244E-2</c:v>
                </c:pt>
                <c:pt idx="168">
                  <c:v>1.40280561122244E-2</c:v>
                </c:pt>
                <c:pt idx="169">
                  <c:v>1.40562248995984E-2</c:v>
                </c:pt>
                <c:pt idx="170">
                  <c:v>1.40280561122244E-2</c:v>
                </c:pt>
                <c:pt idx="171">
                  <c:v>1.20240480961924E-2</c:v>
                </c:pt>
                <c:pt idx="172">
                  <c:v>1.0020040080160299E-2</c:v>
                </c:pt>
                <c:pt idx="173">
                  <c:v>8.0160320641282593E-3</c:v>
                </c:pt>
                <c:pt idx="174">
                  <c:v>8.0160320641282593E-3</c:v>
                </c:pt>
                <c:pt idx="175">
                  <c:v>8.0160320641282593E-3</c:v>
                </c:pt>
                <c:pt idx="176">
                  <c:v>1.0020040080160299E-2</c:v>
                </c:pt>
                <c:pt idx="177">
                  <c:v>1.0020040080160299E-2</c:v>
                </c:pt>
                <c:pt idx="178">
                  <c:v>1.00401606425703E-2</c:v>
                </c:pt>
                <c:pt idx="179">
                  <c:v>1.00401606425703E-2</c:v>
                </c:pt>
                <c:pt idx="180">
                  <c:v>1.2072434607645901E-2</c:v>
                </c:pt>
                <c:pt idx="181">
                  <c:v>1.20240480961924E-2</c:v>
                </c:pt>
                <c:pt idx="182">
                  <c:v>1.40280561122244E-2</c:v>
                </c:pt>
                <c:pt idx="183">
                  <c:v>1.40280561122244E-2</c:v>
                </c:pt>
                <c:pt idx="184">
                  <c:v>1.20240480961924E-2</c:v>
                </c:pt>
                <c:pt idx="185">
                  <c:v>1.20240480961924E-2</c:v>
                </c:pt>
                <c:pt idx="186">
                  <c:v>1.40562248995984E-2</c:v>
                </c:pt>
                <c:pt idx="187">
                  <c:v>1.40280561122244E-2</c:v>
                </c:pt>
                <c:pt idx="188">
                  <c:v>1.40280561122244E-2</c:v>
                </c:pt>
                <c:pt idx="189">
                  <c:v>1.40280561122244E-2</c:v>
                </c:pt>
                <c:pt idx="190">
                  <c:v>1.40280561122244E-2</c:v>
                </c:pt>
                <c:pt idx="191">
                  <c:v>1.40562248995984E-2</c:v>
                </c:pt>
                <c:pt idx="192">
                  <c:v>1.40280561122244E-2</c:v>
                </c:pt>
                <c:pt idx="193">
                  <c:v>1.40280561122244E-2</c:v>
                </c:pt>
                <c:pt idx="194">
                  <c:v>1.20240480961924E-2</c:v>
                </c:pt>
                <c:pt idx="195">
                  <c:v>1.20240480961924E-2</c:v>
                </c:pt>
                <c:pt idx="196">
                  <c:v>1.0020040080160299E-2</c:v>
                </c:pt>
                <c:pt idx="197">
                  <c:v>1.40280561122244E-2</c:v>
                </c:pt>
                <c:pt idx="198">
                  <c:v>1.9841269841269799E-2</c:v>
                </c:pt>
                <c:pt idx="199">
                  <c:v>1.9841269841269799E-2</c:v>
                </c:pt>
                <c:pt idx="200">
                  <c:v>1.9880715705765401E-2</c:v>
                </c:pt>
                <c:pt idx="201">
                  <c:v>1.9841269841269799E-2</c:v>
                </c:pt>
                <c:pt idx="202">
                  <c:v>1.9960079840319399E-2</c:v>
                </c:pt>
                <c:pt idx="203">
                  <c:v>1.9801980198019799E-2</c:v>
                </c:pt>
                <c:pt idx="204">
                  <c:v>1.9841269841269799E-2</c:v>
                </c:pt>
                <c:pt idx="205">
                  <c:v>1.9841269841269799E-2</c:v>
                </c:pt>
                <c:pt idx="206">
                  <c:v>1.9920318725099601E-2</c:v>
                </c:pt>
                <c:pt idx="207">
                  <c:v>2.3809523809523801E-2</c:v>
                </c:pt>
                <c:pt idx="208">
                  <c:v>2.3809523809523801E-2</c:v>
                </c:pt>
                <c:pt idx="209">
                  <c:v>2.3856858846918499E-2</c:v>
                </c:pt>
                <c:pt idx="210">
                  <c:v>2.3809523809523801E-2</c:v>
                </c:pt>
                <c:pt idx="211">
                  <c:v>2.3809523809523801E-2</c:v>
                </c:pt>
                <c:pt idx="212">
                  <c:v>2.3809523809523801E-2</c:v>
                </c:pt>
                <c:pt idx="213">
                  <c:v>2.3809523809523801E-2</c:v>
                </c:pt>
                <c:pt idx="214">
                  <c:v>2.3809523809523801E-2</c:v>
                </c:pt>
                <c:pt idx="215">
                  <c:v>2.3809523809523801E-2</c:v>
                </c:pt>
                <c:pt idx="216">
                  <c:v>2.3809523809523801E-2</c:v>
                </c:pt>
                <c:pt idx="217">
                  <c:v>2.3809523809523801E-2</c:v>
                </c:pt>
                <c:pt idx="218">
                  <c:v>2.3856858846918499E-2</c:v>
                </c:pt>
                <c:pt idx="219">
                  <c:v>2.3856858846918499E-2</c:v>
                </c:pt>
                <c:pt idx="220">
                  <c:v>2.3809523809523801E-2</c:v>
                </c:pt>
                <c:pt idx="221">
                  <c:v>2.3809523809523801E-2</c:v>
                </c:pt>
                <c:pt idx="222">
                  <c:v>2.3809523809523801E-2</c:v>
                </c:pt>
                <c:pt idx="223">
                  <c:v>2.3809523809523801E-2</c:v>
                </c:pt>
                <c:pt idx="224">
                  <c:v>2.3809523809523801E-2</c:v>
                </c:pt>
                <c:pt idx="225">
                  <c:v>2.3856858846918499E-2</c:v>
                </c:pt>
                <c:pt idx="226">
                  <c:v>2.3809523809523801E-2</c:v>
                </c:pt>
                <c:pt idx="227">
                  <c:v>2.3809523809523801E-2</c:v>
                </c:pt>
                <c:pt idx="228">
                  <c:v>2.3809523809523801E-2</c:v>
                </c:pt>
                <c:pt idx="229">
                  <c:v>2.3809523809523801E-2</c:v>
                </c:pt>
                <c:pt idx="230">
                  <c:v>2.3762376237623801E-2</c:v>
                </c:pt>
                <c:pt idx="231">
                  <c:v>2.3762376237623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B14E-4A21-B535-B4F1ACADB075}"/>
            </c:ext>
          </c:extLst>
        </c:ser>
        <c:ser>
          <c:idx val="47"/>
          <c:order val="47"/>
          <c:tx>
            <c:strRef>
              <c:f>'SP500 exposures old'!$BE$2</c:f>
              <c:strCache>
                <c:ptCount val="1"/>
                <c:pt idx="0">
                  <c:v>METALMIN</c:v>
                </c:pt>
              </c:strCache>
            </c:strRef>
          </c:tx>
          <c:spPr>
            <a:ln w="28575" cap="rnd">
              <a:solidFill>
                <a:schemeClr val="accent6">
                  <a:lumMod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E$3:$BE$234</c:f>
              <c:numCache>
                <c:formatCode>General</c:formatCode>
                <c:ptCount val="232"/>
                <c:pt idx="0">
                  <c:v>1.2096774193548401E-2</c:v>
                </c:pt>
                <c:pt idx="1">
                  <c:v>1.2096774193548401E-2</c:v>
                </c:pt>
                <c:pt idx="2">
                  <c:v>1.41129032258065E-2</c:v>
                </c:pt>
                <c:pt idx="3">
                  <c:v>1.2096774193548401E-2</c:v>
                </c:pt>
                <c:pt idx="4">
                  <c:v>1.2096774193548401E-2</c:v>
                </c:pt>
                <c:pt idx="5">
                  <c:v>1.41129032258065E-2</c:v>
                </c:pt>
                <c:pt idx="6">
                  <c:v>6.0483870967741899E-3</c:v>
                </c:pt>
                <c:pt idx="7">
                  <c:v>6.0606060606060597E-3</c:v>
                </c:pt>
                <c:pt idx="8">
                  <c:v>4.0241448692152904E-3</c:v>
                </c:pt>
                <c:pt idx="9">
                  <c:v>6.0483870967741899E-3</c:v>
                </c:pt>
                <c:pt idx="10">
                  <c:v>6.0483870967741899E-3</c:v>
                </c:pt>
                <c:pt idx="11">
                  <c:v>6.0483870967741899E-3</c:v>
                </c:pt>
                <c:pt idx="12">
                  <c:v>8.0645161290322596E-3</c:v>
                </c:pt>
                <c:pt idx="13">
                  <c:v>8.0645161290322596E-3</c:v>
                </c:pt>
                <c:pt idx="14">
                  <c:v>8.0645161290322596E-3</c:v>
                </c:pt>
                <c:pt idx="15">
                  <c:v>6.0483870967741899E-3</c:v>
                </c:pt>
                <c:pt idx="16">
                  <c:v>8.0645161290322596E-3</c:v>
                </c:pt>
                <c:pt idx="17">
                  <c:v>8.0645161290322596E-3</c:v>
                </c:pt>
                <c:pt idx="18">
                  <c:v>8.0645161290322596E-3</c:v>
                </c:pt>
                <c:pt idx="19">
                  <c:v>8.0808080808080808E-3</c:v>
                </c:pt>
                <c:pt idx="20">
                  <c:v>8.0645161290322596E-3</c:v>
                </c:pt>
                <c:pt idx="21">
                  <c:v>8.0645161290322596E-3</c:v>
                </c:pt>
                <c:pt idx="22">
                  <c:v>8.0645161290322596E-3</c:v>
                </c:pt>
                <c:pt idx="23">
                  <c:v>1.00806451612903E-2</c:v>
                </c:pt>
                <c:pt idx="24">
                  <c:v>8.0645161290322596E-3</c:v>
                </c:pt>
                <c:pt idx="25">
                  <c:v>1.00806451612903E-2</c:v>
                </c:pt>
                <c:pt idx="26">
                  <c:v>1.00806451612903E-2</c:v>
                </c:pt>
                <c:pt idx="27">
                  <c:v>8.0321285140562207E-3</c:v>
                </c:pt>
                <c:pt idx="28">
                  <c:v>8.0321285140562207E-3</c:v>
                </c:pt>
                <c:pt idx="29">
                  <c:v>1.00401606425703E-2</c:v>
                </c:pt>
                <c:pt idx="30">
                  <c:v>1.00401606425703E-2</c:v>
                </c:pt>
                <c:pt idx="31">
                  <c:v>1.00401606425703E-2</c:v>
                </c:pt>
                <c:pt idx="32">
                  <c:v>1.00401606425703E-2</c:v>
                </c:pt>
                <c:pt idx="33">
                  <c:v>1.00401606425703E-2</c:v>
                </c:pt>
                <c:pt idx="34">
                  <c:v>1.00401606425703E-2</c:v>
                </c:pt>
                <c:pt idx="35">
                  <c:v>1.00401606425703E-2</c:v>
                </c:pt>
                <c:pt idx="36">
                  <c:v>1.00401606425703E-2</c:v>
                </c:pt>
                <c:pt idx="37">
                  <c:v>1.00401606425703E-2</c:v>
                </c:pt>
                <c:pt idx="38">
                  <c:v>1.00401606425703E-2</c:v>
                </c:pt>
                <c:pt idx="39">
                  <c:v>1.00401606425703E-2</c:v>
                </c:pt>
                <c:pt idx="40">
                  <c:v>1.00401606425703E-2</c:v>
                </c:pt>
                <c:pt idx="41">
                  <c:v>8.0321285140562207E-3</c:v>
                </c:pt>
                <c:pt idx="42">
                  <c:v>1.00401606425703E-2</c:v>
                </c:pt>
                <c:pt idx="43">
                  <c:v>1.00603621730382E-2</c:v>
                </c:pt>
                <c:pt idx="44">
                  <c:v>1.00401606425703E-2</c:v>
                </c:pt>
                <c:pt idx="45">
                  <c:v>1.00603621730382E-2</c:v>
                </c:pt>
                <c:pt idx="46">
                  <c:v>1.00401606425703E-2</c:v>
                </c:pt>
                <c:pt idx="47">
                  <c:v>1.00401606425703E-2</c:v>
                </c:pt>
                <c:pt idx="48">
                  <c:v>1.2096774193548401E-2</c:v>
                </c:pt>
                <c:pt idx="49">
                  <c:v>1.2072434607645901E-2</c:v>
                </c:pt>
                <c:pt idx="50">
                  <c:v>1.2072434607645901E-2</c:v>
                </c:pt>
                <c:pt idx="51">
                  <c:v>1.2072434607645901E-2</c:v>
                </c:pt>
                <c:pt idx="52">
                  <c:v>1.2096774193548401E-2</c:v>
                </c:pt>
                <c:pt idx="53">
                  <c:v>1.20481927710843E-2</c:v>
                </c:pt>
                <c:pt idx="54">
                  <c:v>1.2072434607645901E-2</c:v>
                </c:pt>
                <c:pt idx="55">
                  <c:v>1.2096774193548401E-2</c:v>
                </c:pt>
                <c:pt idx="56">
                  <c:v>1.20481927710843E-2</c:v>
                </c:pt>
                <c:pt idx="57">
                  <c:v>1.20481927710843E-2</c:v>
                </c:pt>
                <c:pt idx="58">
                  <c:v>1.20481927710843E-2</c:v>
                </c:pt>
                <c:pt idx="59">
                  <c:v>1.20481927710843E-2</c:v>
                </c:pt>
                <c:pt idx="60">
                  <c:v>1.20481927710843E-2</c:v>
                </c:pt>
                <c:pt idx="61">
                  <c:v>1.20481927710843E-2</c:v>
                </c:pt>
                <c:pt idx="62">
                  <c:v>1.00401606425703E-2</c:v>
                </c:pt>
                <c:pt idx="63">
                  <c:v>1.00401606425703E-2</c:v>
                </c:pt>
                <c:pt idx="64">
                  <c:v>1.00401606425703E-2</c:v>
                </c:pt>
                <c:pt idx="65">
                  <c:v>1.00401606425703E-2</c:v>
                </c:pt>
                <c:pt idx="66">
                  <c:v>1.00806451612903E-2</c:v>
                </c:pt>
                <c:pt idx="67">
                  <c:v>1.00603621730382E-2</c:v>
                </c:pt>
                <c:pt idx="68">
                  <c:v>1.00603621730382E-2</c:v>
                </c:pt>
                <c:pt idx="69">
                  <c:v>1.2072434607645901E-2</c:v>
                </c:pt>
                <c:pt idx="70">
                  <c:v>1.2072434607645901E-2</c:v>
                </c:pt>
                <c:pt idx="71">
                  <c:v>1.21212121212121E-2</c:v>
                </c:pt>
                <c:pt idx="72">
                  <c:v>1.41129032258065E-2</c:v>
                </c:pt>
                <c:pt idx="73">
                  <c:v>1.4141414141414101E-2</c:v>
                </c:pt>
                <c:pt idx="74">
                  <c:v>1.4141414141414101E-2</c:v>
                </c:pt>
                <c:pt idx="75">
                  <c:v>1.41129032258065E-2</c:v>
                </c:pt>
                <c:pt idx="76">
                  <c:v>1.8145161290322599E-2</c:v>
                </c:pt>
                <c:pt idx="77">
                  <c:v>1.8181818181818198E-2</c:v>
                </c:pt>
                <c:pt idx="78">
                  <c:v>1.8181818181818198E-2</c:v>
                </c:pt>
                <c:pt idx="79">
                  <c:v>1.61616161616162E-2</c:v>
                </c:pt>
                <c:pt idx="80">
                  <c:v>1.00603621730382E-2</c:v>
                </c:pt>
                <c:pt idx="81">
                  <c:v>1.20481927710843E-2</c:v>
                </c:pt>
                <c:pt idx="82">
                  <c:v>1.00401606425703E-2</c:v>
                </c:pt>
                <c:pt idx="83">
                  <c:v>1.00401606425703E-2</c:v>
                </c:pt>
                <c:pt idx="84">
                  <c:v>1.00401606425703E-2</c:v>
                </c:pt>
                <c:pt idx="85">
                  <c:v>8.0482897384305807E-3</c:v>
                </c:pt>
                <c:pt idx="86">
                  <c:v>8.0482897384305807E-3</c:v>
                </c:pt>
                <c:pt idx="87">
                  <c:v>1.2072434607645901E-2</c:v>
                </c:pt>
                <c:pt idx="88">
                  <c:v>1.2072434607645901E-2</c:v>
                </c:pt>
                <c:pt idx="89">
                  <c:v>1.40562248995984E-2</c:v>
                </c:pt>
                <c:pt idx="90">
                  <c:v>1.20481927710843E-2</c:v>
                </c:pt>
                <c:pt idx="91">
                  <c:v>1.20481927710843E-2</c:v>
                </c:pt>
                <c:pt idx="92">
                  <c:v>1.40562248995984E-2</c:v>
                </c:pt>
                <c:pt idx="93">
                  <c:v>1.00401606425703E-2</c:v>
                </c:pt>
                <c:pt idx="94">
                  <c:v>1.40562248995984E-2</c:v>
                </c:pt>
                <c:pt idx="95">
                  <c:v>1.40280561122244E-2</c:v>
                </c:pt>
                <c:pt idx="96">
                  <c:v>1.40280561122244E-2</c:v>
                </c:pt>
                <c:pt idx="97">
                  <c:v>1.4084507042253501E-2</c:v>
                </c:pt>
                <c:pt idx="98">
                  <c:v>1.40562248995984E-2</c:v>
                </c:pt>
                <c:pt idx="99">
                  <c:v>1.20240480961924E-2</c:v>
                </c:pt>
                <c:pt idx="100">
                  <c:v>1.20240480961924E-2</c:v>
                </c:pt>
                <c:pt idx="101">
                  <c:v>1.20240480961924E-2</c:v>
                </c:pt>
                <c:pt idx="102">
                  <c:v>1.20240480961924E-2</c:v>
                </c:pt>
                <c:pt idx="103">
                  <c:v>1.20240480961924E-2</c:v>
                </c:pt>
                <c:pt idx="104">
                  <c:v>1.20240480961924E-2</c:v>
                </c:pt>
                <c:pt idx="105">
                  <c:v>1.20240480961924E-2</c:v>
                </c:pt>
                <c:pt idx="106">
                  <c:v>1.20481927710843E-2</c:v>
                </c:pt>
                <c:pt idx="107">
                  <c:v>1.20481927710843E-2</c:v>
                </c:pt>
                <c:pt idx="108">
                  <c:v>1.20481927710843E-2</c:v>
                </c:pt>
                <c:pt idx="109">
                  <c:v>1.20481927710843E-2</c:v>
                </c:pt>
                <c:pt idx="110">
                  <c:v>1.20481927710843E-2</c:v>
                </c:pt>
                <c:pt idx="111">
                  <c:v>1.20481927710843E-2</c:v>
                </c:pt>
                <c:pt idx="112">
                  <c:v>1.20481927710843E-2</c:v>
                </c:pt>
                <c:pt idx="113">
                  <c:v>1.20481927710843E-2</c:v>
                </c:pt>
                <c:pt idx="114">
                  <c:v>1.20481927710843E-2</c:v>
                </c:pt>
                <c:pt idx="115">
                  <c:v>1.20481927710843E-2</c:v>
                </c:pt>
                <c:pt idx="116">
                  <c:v>1.00401606425703E-2</c:v>
                </c:pt>
                <c:pt idx="117">
                  <c:v>1.00401606425703E-2</c:v>
                </c:pt>
                <c:pt idx="118">
                  <c:v>1.00401606425703E-2</c:v>
                </c:pt>
                <c:pt idx="119">
                  <c:v>1.0020040080160299E-2</c:v>
                </c:pt>
                <c:pt idx="120">
                  <c:v>1.20481927710843E-2</c:v>
                </c:pt>
                <c:pt idx="121">
                  <c:v>1.00401606425703E-2</c:v>
                </c:pt>
                <c:pt idx="122">
                  <c:v>8.0160320641282593E-3</c:v>
                </c:pt>
                <c:pt idx="123">
                  <c:v>1.0020040080160299E-2</c:v>
                </c:pt>
                <c:pt idx="124">
                  <c:v>8.0160320641282593E-3</c:v>
                </c:pt>
                <c:pt idx="125">
                  <c:v>1.0020040080160299E-2</c:v>
                </c:pt>
                <c:pt idx="126">
                  <c:v>1.0020040080160299E-2</c:v>
                </c:pt>
                <c:pt idx="127">
                  <c:v>1.0020040080160299E-2</c:v>
                </c:pt>
                <c:pt idx="128">
                  <c:v>1.0020040080160299E-2</c:v>
                </c:pt>
                <c:pt idx="129">
                  <c:v>1.0020040080160299E-2</c:v>
                </c:pt>
                <c:pt idx="130">
                  <c:v>8.0160320641282593E-3</c:v>
                </c:pt>
                <c:pt idx="131">
                  <c:v>1.20240480961924E-2</c:v>
                </c:pt>
                <c:pt idx="132">
                  <c:v>1.20240480961924E-2</c:v>
                </c:pt>
                <c:pt idx="133">
                  <c:v>8.0160320641282593E-3</c:v>
                </c:pt>
                <c:pt idx="134">
                  <c:v>8.0160320641282593E-3</c:v>
                </c:pt>
                <c:pt idx="135">
                  <c:v>6.0120240480961897E-3</c:v>
                </c:pt>
                <c:pt idx="136">
                  <c:v>6.0120240480961897E-3</c:v>
                </c:pt>
                <c:pt idx="137">
                  <c:v>6.0120240480961897E-3</c:v>
                </c:pt>
                <c:pt idx="138">
                  <c:v>8.0160320641282593E-3</c:v>
                </c:pt>
                <c:pt idx="139">
                  <c:v>6.0120240480961897E-3</c:v>
                </c:pt>
                <c:pt idx="140">
                  <c:v>8.0160320641282593E-3</c:v>
                </c:pt>
                <c:pt idx="141">
                  <c:v>6.0120240480961897E-3</c:v>
                </c:pt>
                <c:pt idx="142">
                  <c:v>6.0120240480961897E-3</c:v>
                </c:pt>
                <c:pt idx="143">
                  <c:v>6.0120240480961897E-3</c:v>
                </c:pt>
                <c:pt idx="144">
                  <c:v>6.0120240480961897E-3</c:v>
                </c:pt>
                <c:pt idx="145">
                  <c:v>6.0120240480961897E-3</c:v>
                </c:pt>
                <c:pt idx="146">
                  <c:v>6.0120240480961897E-3</c:v>
                </c:pt>
                <c:pt idx="147">
                  <c:v>6.0120240480961897E-3</c:v>
                </c:pt>
                <c:pt idx="148">
                  <c:v>6.0120240480961897E-3</c:v>
                </c:pt>
                <c:pt idx="149">
                  <c:v>6.0120240480961897E-3</c:v>
                </c:pt>
                <c:pt idx="150">
                  <c:v>6.0120240480961897E-3</c:v>
                </c:pt>
                <c:pt idx="151">
                  <c:v>6.0120240480961897E-3</c:v>
                </c:pt>
                <c:pt idx="152">
                  <c:v>6.0120240480961897E-3</c:v>
                </c:pt>
                <c:pt idx="153">
                  <c:v>6.0120240480961897E-3</c:v>
                </c:pt>
                <c:pt idx="154">
                  <c:v>6.0120240480961897E-3</c:v>
                </c:pt>
                <c:pt idx="155">
                  <c:v>6.0120240480961897E-3</c:v>
                </c:pt>
                <c:pt idx="156">
                  <c:v>6.0120240480961897E-3</c:v>
                </c:pt>
                <c:pt idx="157">
                  <c:v>6.0120240480961897E-3</c:v>
                </c:pt>
                <c:pt idx="158">
                  <c:v>6.0120240480961897E-3</c:v>
                </c:pt>
                <c:pt idx="159">
                  <c:v>6.0120240480961897E-3</c:v>
                </c:pt>
                <c:pt idx="160">
                  <c:v>6.0120240480961897E-3</c:v>
                </c:pt>
                <c:pt idx="161">
                  <c:v>6.0120240480961897E-3</c:v>
                </c:pt>
                <c:pt idx="162">
                  <c:v>6.0362173038229399E-3</c:v>
                </c:pt>
                <c:pt idx="163">
                  <c:v>6.0120240480961897E-3</c:v>
                </c:pt>
                <c:pt idx="164">
                  <c:v>6.0120240480961897E-3</c:v>
                </c:pt>
                <c:pt idx="165">
                  <c:v>6.0120240480961897E-3</c:v>
                </c:pt>
                <c:pt idx="166">
                  <c:v>6.0120240480961897E-3</c:v>
                </c:pt>
                <c:pt idx="167">
                  <c:v>6.0120240480961897E-3</c:v>
                </c:pt>
                <c:pt idx="168">
                  <c:v>4.0080160320641297E-3</c:v>
                </c:pt>
                <c:pt idx="169">
                  <c:v>6.0240963855421699E-3</c:v>
                </c:pt>
                <c:pt idx="170">
                  <c:v>6.0120240480961897E-3</c:v>
                </c:pt>
                <c:pt idx="171">
                  <c:v>6.0120240480961897E-3</c:v>
                </c:pt>
                <c:pt idx="172">
                  <c:v>6.0120240480961897E-3</c:v>
                </c:pt>
                <c:pt idx="173">
                  <c:v>6.0120240480961897E-3</c:v>
                </c:pt>
                <c:pt idx="174">
                  <c:v>6.0120240480961897E-3</c:v>
                </c:pt>
                <c:pt idx="175">
                  <c:v>6.0120240480961897E-3</c:v>
                </c:pt>
                <c:pt idx="176">
                  <c:v>6.0120240480961897E-3</c:v>
                </c:pt>
                <c:pt idx="177">
                  <c:v>8.0160320641282593E-3</c:v>
                </c:pt>
                <c:pt idx="178">
                  <c:v>8.0321285140562207E-3</c:v>
                </c:pt>
                <c:pt idx="179">
                  <c:v>8.0321285140562207E-3</c:v>
                </c:pt>
                <c:pt idx="180">
                  <c:v>8.0482897384305807E-3</c:v>
                </c:pt>
                <c:pt idx="181">
                  <c:v>8.0160320641282593E-3</c:v>
                </c:pt>
                <c:pt idx="182">
                  <c:v>8.0160320641282593E-3</c:v>
                </c:pt>
                <c:pt idx="183">
                  <c:v>8.0160320641282593E-3</c:v>
                </c:pt>
                <c:pt idx="184">
                  <c:v>8.0160320641282593E-3</c:v>
                </c:pt>
                <c:pt idx="185">
                  <c:v>8.0160320641282593E-3</c:v>
                </c:pt>
                <c:pt idx="186">
                  <c:v>8.0321285140562207E-3</c:v>
                </c:pt>
                <c:pt idx="187">
                  <c:v>8.0160320641282593E-3</c:v>
                </c:pt>
                <c:pt idx="188">
                  <c:v>8.0160320641282593E-3</c:v>
                </c:pt>
                <c:pt idx="189">
                  <c:v>8.0160320641282593E-3</c:v>
                </c:pt>
                <c:pt idx="190">
                  <c:v>8.0160320641282593E-3</c:v>
                </c:pt>
                <c:pt idx="191">
                  <c:v>8.0321285140562207E-3</c:v>
                </c:pt>
                <c:pt idx="192">
                  <c:v>8.0160320641282593E-3</c:v>
                </c:pt>
                <c:pt idx="193">
                  <c:v>8.0160320641282593E-3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5.9523809523809503E-3</c:v>
                </c:pt>
                <c:pt idx="199">
                  <c:v>5.9523809523809503E-3</c:v>
                </c:pt>
                <c:pt idx="200">
                  <c:v>5.9642147117296204E-3</c:v>
                </c:pt>
                <c:pt idx="201">
                  <c:v>5.9523809523809503E-3</c:v>
                </c:pt>
                <c:pt idx="202">
                  <c:v>5.9880239520958096E-3</c:v>
                </c:pt>
                <c:pt idx="203">
                  <c:v>5.9405940594059398E-3</c:v>
                </c:pt>
                <c:pt idx="204">
                  <c:v>5.9523809523809503E-3</c:v>
                </c:pt>
                <c:pt idx="205">
                  <c:v>5.9523809523809503E-3</c:v>
                </c:pt>
                <c:pt idx="206">
                  <c:v>5.9760956175298804E-3</c:v>
                </c:pt>
                <c:pt idx="207">
                  <c:v>5.9523809523809503E-3</c:v>
                </c:pt>
                <c:pt idx="208">
                  <c:v>5.9523809523809503E-3</c:v>
                </c:pt>
                <c:pt idx="209">
                  <c:v>5.9642147117296204E-3</c:v>
                </c:pt>
                <c:pt idx="210">
                  <c:v>5.9523809523809503E-3</c:v>
                </c:pt>
                <c:pt idx="211">
                  <c:v>5.9523809523809503E-3</c:v>
                </c:pt>
                <c:pt idx="212">
                  <c:v>5.9523809523809503E-3</c:v>
                </c:pt>
                <c:pt idx="213">
                  <c:v>5.9523809523809503E-3</c:v>
                </c:pt>
                <c:pt idx="214">
                  <c:v>5.9523809523809503E-3</c:v>
                </c:pt>
                <c:pt idx="215">
                  <c:v>5.9523809523809503E-3</c:v>
                </c:pt>
                <c:pt idx="216">
                  <c:v>5.9523809523809503E-3</c:v>
                </c:pt>
                <c:pt idx="217">
                  <c:v>5.9523809523809503E-3</c:v>
                </c:pt>
                <c:pt idx="218">
                  <c:v>5.9642147117296204E-3</c:v>
                </c:pt>
                <c:pt idx="219">
                  <c:v>5.9642147117296204E-3</c:v>
                </c:pt>
                <c:pt idx="220">
                  <c:v>5.9523809523809503E-3</c:v>
                </c:pt>
                <c:pt idx="221">
                  <c:v>5.9523809523809503E-3</c:v>
                </c:pt>
                <c:pt idx="222">
                  <c:v>5.9523809523809503E-3</c:v>
                </c:pt>
                <c:pt idx="223">
                  <c:v>5.9523809523809503E-3</c:v>
                </c:pt>
                <c:pt idx="224">
                  <c:v>5.9523809523809503E-3</c:v>
                </c:pt>
                <c:pt idx="225">
                  <c:v>5.9642147117296204E-3</c:v>
                </c:pt>
                <c:pt idx="226">
                  <c:v>5.9523809523809503E-3</c:v>
                </c:pt>
                <c:pt idx="227">
                  <c:v>5.9523809523809503E-3</c:v>
                </c:pt>
                <c:pt idx="228">
                  <c:v>5.9523809523809503E-3</c:v>
                </c:pt>
                <c:pt idx="229">
                  <c:v>5.9523809523809503E-3</c:v>
                </c:pt>
                <c:pt idx="230">
                  <c:v>5.9405940594059398E-3</c:v>
                </c:pt>
                <c:pt idx="231">
                  <c:v>5.94059405940593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B14E-4A21-B535-B4F1ACADB075}"/>
            </c:ext>
          </c:extLst>
        </c:ser>
        <c:ser>
          <c:idx val="48"/>
          <c:order val="48"/>
          <c:tx>
            <c:strRef>
              <c:f>'SP500 exposures old'!$BF$2</c:f>
              <c:strCache>
                <c:ptCount val="1"/>
                <c:pt idx="0">
                  <c:v>MIDCAP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F$3:$BF$234</c:f>
              <c:numCache>
                <c:formatCode>General</c:formatCode>
                <c:ptCount val="232"/>
                <c:pt idx="0">
                  <c:v>0.60627208613698602</c:v>
                </c:pt>
                <c:pt idx="1">
                  <c:v>0.56927940056916104</c:v>
                </c:pt>
                <c:pt idx="2">
                  <c:v>0.53215921594099902</c:v>
                </c:pt>
                <c:pt idx="3">
                  <c:v>0.48992702801464999</c:v>
                </c:pt>
                <c:pt idx="4">
                  <c:v>0.53808613624360302</c:v>
                </c:pt>
                <c:pt idx="5">
                  <c:v>0.56372352888007105</c:v>
                </c:pt>
                <c:pt idx="6">
                  <c:v>0.58147223601581699</c:v>
                </c:pt>
                <c:pt idx="7">
                  <c:v>0.58220400895939095</c:v>
                </c:pt>
                <c:pt idx="8">
                  <c:v>0.57451399521159496</c:v>
                </c:pt>
                <c:pt idx="9">
                  <c:v>0.59938899716620397</c:v>
                </c:pt>
                <c:pt idx="10">
                  <c:v>0.54937308241484595</c:v>
                </c:pt>
                <c:pt idx="11">
                  <c:v>0.53975844529669503</c:v>
                </c:pt>
                <c:pt idx="12">
                  <c:v>0.57502407943065204</c:v>
                </c:pt>
                <c:pt idx="13">
                  <c:v>0.57614209932881499</c:v>
                </c:pt>
                <c:pt idx="14">
                  <c:v>0.58304992220875096</c:v>
                </c:pt>
                <c:pt idx="15">
                  <c:v>0.58414350670887305</c:v>
                </c:pt>
                <c:pt idx="16">
                  <c:v>0.55938600820033402</c:v>
                </c:pt>
                <c:pt idx="17">
                  <c:v>0.56071462312093101</c:v>
                </c:pt>
                <c:pt idx="18">
                  <c:v>0.56064658903752496</c:v>
                </c:pt>
                <c:pt idx="19">
                  <c:v>0.53295784216242303</c:v>
                </c:pt>
                <c:pt idx="20">
                  <c:v>0.53321112147413197</c:v>
                </c:pt>
                <c:pt idx="21">
                  <c:v>0.51835265079189297</c:v>
                </c:pt>
                <c:pt idx="22">
                  <c:v>0.51555615582780501</c:v>
                </c:pt>
                <c:pt idx="23">
                  <c:v>0.52699094140435399</c:v>
                </c:pt>
                <c:pt idx="24">
                  <c:v>0.51961842604032205</c:v>
                </c:pt>
                <c:pt idx="25">
                  <c:v>0.50057118558164404</c:v>
                </c:pt>
                <c:pt idx="26">
                  <c:v>0.48177958457597603</c:v>
                </c:pt>
                <c:pt idx="27">
                  <c:v>0.50179750355865704</c:v>
                </c:pt>
                <c:pt idx="28">
                  <c:v>0.49199981609184801</c:v>
                </c:pt>
                <c:pt idx="29">
                  <c:v>0.49087730072911101</c:v>
                </c:pt>
                <c:pt idx="30">
                  <c:v>0.49836263378941598</c:v>
                </c:pt>
                <c:pt idx="31">
                  <c:v>0.50661962485579803</c:v>
                </c:pt>
                <c:pt idx="32">
                  <c:v>0.47873328772955998</c:v>
                </c:pt>
                <c:pt idx="33">
                  <c:v>0.45964146462323602</c:v>
                </c:pt>
                <c:pt idx="34">
                  <c:v>0.44638243975443997</c:v>
                </c:pt>
                <c:pt idx="35">
                  <c:v>0.44411365452089702</c:v>
                </c:pt>
                <c:pt idx="36">
                  <c:v>0.44475577996243398</c:v>
                </c:pt>
                <c:pt idx="37">
                  <c:v>0.44836148020579403</c:v>
                </c:pt>
                <c:pt idx="38">
                  <c:v>0.44229247065822602</c:v>
                </c:pt>
                <c:pt idx="39">
                  <c:v>0.45983357117656098</c:v>
                </c:pt>
                <c:pt idx="40">
                  <c:v>0.44741016254418298</c:v>
                </c:pt>
                <c:pt idx="41">
                  <c:v>0.435209568748327</c:v>
                </c:pt>
                <c:pt idx="42">
                  <c:v>0.41507851800197298</c:v>
                </c:pt>
                <c:pt idx="43">
                  <c:v>0.41657806441244799</c:v>
                </c:pt>
                <c:pt idx="44">
                  <c:v>0.41724592456683202</c:v>
                </c:pt>
                <c:pt idx="45">
                  <c:v>0.42499127988929603</c:v>
                </c:pt>
                <c:pt idx="46">
                  <c:v>0.43679279209192501</c:v>
                </c:pt>
                <c:pt idx="47">
                  <c:v>0.40704194527465498</c:v>
                </c:pt>
                <c:pt idx="48">
                  <c:v>0.34681248676748899</c:v>
                </c:pt>
                <c:pt idx="49">
                  <c:v>0.39082193208669902</c:v>
                </c:pt>
                <c:pt idx="50">
                  <c:v>0.355938825782881</c:v>
                </c:pt>
                <c:pt idx="51">
                  <c:v>0.364866775279516</c:v>
                </c:pt>
                <c:pt idx="52">
                  <c:v>0.37740140913890502</c:v>
                </c:pt>
                <c:pt idx="53">
                  <c:v>0.39845497041829198</c:v>
                </c:pt>
                <c:pt idx="54">
                  <c:v>0.42033191917055701</c:v>
                </c:pt>
                <c:pt idx="55">
                  <c:v>0.42141672967333799</c:v>
                </c:pt>
                <c:pt idx="56">
                  <c:v>0.429627270864545</c:v>
                </c:pt>
                <c:pt idx="57">
                  <c:v>0.42107258237741402</c:v>
                </c:pt>
                <c:pt idx="58">
                  <c:v>0.40749264430089299</c:v>
                </c:pt>
                <c:pt idx="59">
                  <c:v>0.41982897102545402</c:v>
                </c:pt>
                <c:pt idx="60">
                  <c:v>0.40759193274542299</c:v>
                </c:pt>
                <c:pt idx="61">
                  <c:v>0.15639542924594199</c:v>
                </c:pt>
                <c:pt idx="62">
                  <c:v>0.43642610116302899</c:v>
                </c:pt>
                <c:pt idx="63">
                  <c:v>0.105685559449942</c:v>
                </c:pt>
                <c:pt idx="64">
                  <c:v>0.11677498040946301</c:v>
                </c:pt>
                <c:pt idx="65">
                  <c:v>0.426441724935605</c:v>
                </c:pt>
                <c:pt idx="66">
                  <c:v>0.43426665948983301</c:v>
                </c:pt>
                <c:pt idx="67">
                  <c:v>0.489812182117705</c:v>
                </c:pt>
                <c:pt idx="68">
                  <c:v>0.44042631774830598</c:v>
                </c:pt>
                <c:pt idx="69">
                  <c:v>0.43765900098524102</c:v>
                </c:pt>
                <c:pt idx="70">
                  <c:v>0.46859670452139901</c:v>
                </c:pt>
                <c:pt idx="71">
                  <c:v>0.46705764426910101</c:v>
                </c:pt>
                <c:pt idx="72">
                  <c:v>0.47997173269528398</c:v>
                </c:pt>
                <c:pt idx="73">
                  <c:v>0.46922726675799098</c:v>
                </c:pt>
                <c:pt idx="74">
                  <c:v>0.46837764653090902</c:v>
                </c:pt>
                <c:pt idx="75">
                  <c:v>0.459840390171255</c:v>
                </c:pt>
                <c:pt idx="76">
                  <c:v>0.448956268611512</c:v>
                </c:pt>
                <c:pt idx="77">
                  <c:v>0.45641637015258801</c:v>
                </c:pt>
                <c:pt idx="78">
                  <c:v>0.47449567838041601</c:v>
                </c:pt>
                <c:pt idx="79">
                  <c:v>0.47115244974770698</c:v>
                </c:pt>
                <c:pt idx="80">
                  <c:v>0.50286952443226196</c:v>
                </c:pt>
                <c:pt idx="81">
                  <c:v>0.54824249494306698</c:v>
                </c:pt>
                <c:pt idx="82">
                  <c:v>0.57455125296591603</c:v>
                </c:pt>
                <c:pt idx="83">
                  <c:v>0.55143018373135599</c:v>
                </c:pt>
                <c:pt idx="84">
                  <c:v>0.55807762545762696</c:v>
                </c:pt>
                <c:pt idx="85">
                  <c:v>0.56524418973559099</c:v>
                </c:pt>
                <c:pt idx="86">
                  <c:v>0.54446061624766895</c:v>
                </c:pt>
                <c:pt idx="87">
                  <c:v>0.50527923231354099</c:v>
                </c:pt>
                <c:pt idx="88">
                  <c:v>0.53736244606472605</c:v>
                </c:pt>
                <c:pt idx="89">
                  <c:v>0.52558670101432103</c:v>
                </c:pt>
                <c:pt idx="90">
                  <c:v>0.52868362260869395</c:v>
                </c:pt>
                <c:pt idx="91">
                  <c:v>0.51977130580498898</c:v>
                </c:pt>
                <c:pt idx="92">
                  <c:v>0.48891066175241299</c:v>
                </c:pt>
                <c:pt idx="93">
                  <c:v>0.498087588791914</c:v>
                </c:pt>
                <c:pt idx="94">
                  <c:v>0.50732893983234995</c:v>
                </c:pt>
                <c:pt idx="95">
                  <c:v>0.48181632220719001</c:v>
                </c:pt>
                <c:pt idx="96">
                  <c:v>0.48584664224067398</c:v>
                </c:pt>
                <c:pt idx="97">
                  <c:v>0.48029730003183102</c:v>
                </c:pt>
                <c:pt idx="98">
                  <c:v>0.50326653473799798</c:v>
                </c:pt>
                <c:pt idx="99">
                  <c:v>0.46436512278858899</c:v>
                </c:pt>
                <c:pt idx="100">
                  <c:v>0.45361264308129001</c:v>
                </c:pt>
                <c:pt idx="101">
                  <c:v>0.48519781362584402</c:v>
                </c:pt>
                <c:pt idx="102">
                  <c:v>0.48612180156558898</c:v>
                </c:pt>
                <c:pt idx="103">
                  <c:v>0.47942658562360302</c:v>
                </c:pt>
                <c:pt idx="104">
                  <c:v>0.462398016393053</c:v>
                </c:pt>
                <c:pt idx="105">
                  <c:v>0.46462449582576498</c:v>
                </c:pt>
                <c:pt idx="106">
                  <c:v>0.41837585808273298</c:v>
                </c:pt>
                <c:pt idx="107">
                  <c:v>0.40530766568937698</c:v>
                </c:pt>
                <c:pt idx="108">
                  <c:v>0.40882254341428997</c:v>
                </c:pt>
                <c:pt idx="109">
                  <c:v>0.386112691316571</c:v>
                </c:pt>
                <c:pt idx="110">
                  <c:v>0.39175921699926203</c:v>
                </c:pt>
                <c:pt idx="111">
                  <c:v>0.39458670204075902</c:v>
                </c:pt>
                <c:pt idx="112">
                  <c:v>0.38383357726921402</c:v>
                </c:pt>
                <c:pt idx="113">
                  <c:v>0.38712501254383802</c:v>
                </c:pt>
                <c:pt idx="114">
                  <c:v>0.43497488452203198</c:v>
                </c:pt>
                <c:pt idx="115">
                  <c:v>0.44501957596374198</c:v>
                </c:pt>
                <c:pt idx="116">
                  <c:v>0.46653536496269699</c:v>
                </c:pt>
                <c:pt idx="117">
                  <c:v>0.44747457036709998</c:v>
                </c:pt>
                <c:pt idx="118">
                  <c:v>0.44437689790150398</c:v>
                </c:pt>
                <c:pt idx="119">
                  <c:v>0.45228932534239702</c:v>
                </c:pt>
                <c:pt idx="120">
                  <c:v>0.44691523146185702</c:v>
                </c:pt>
                <c:pt idx="121">
                  <c:v>0.44444256081655198</c:v>
                </c:pt>
                <c:pt idx="122">
                  <c:v>0.45185273208550403</c:v>
                </c:pt>
                <c:pt idx="123">
                  <c:v>0.44873821062685199</c:v>
                </c:pt>
                <c:pt idx="124">
                  <c:v>0.45908826077679099</c:v>
                </c:pt>
                <c:pt idx="125">
                  <c:v>0.46919701247967499</c:v>
                </c:pt>
                <c:pt idx="126">
                  <c:v>0.48529494889453201</c:v>
                </c:pt>
                <c:pt idx="127">
                  <c:v>0.47827595914996701</c:v>
                </c:pt>
                <c:pt idx="128">
                  <c:v>0.48452094160755899</c:v>
                </c:pt>
                <c:pt idx="129">
                  <c:v>0.46851637708274102</c:v>
                </c:pt>
                <c:pt idx="130">
                  <c:v>0.46013834524038499</c:v>
                </c:pt>
                <c:pt idx="131">
                  <c:v>0.44344731934085502</c:v>
                </c:pt>
                <c:pt idx="132">
                  <c:v>0.43494845879377703</c:v>
                </c:pt>
                <c:pt idx="133">
                  <c:v>0.43287636188059803</c:v>
                </c:pt>
                <c:pt idx="134">
                  <c:v>0.41332248077165001</c:v>
                </c:pt>
                <c:pt idx="135">
                  <c:v>0.42853877000700802</c:v>
                </c:pt>
                <c:pt idx="136">
                  <c:v>0.42621692216803803</c:v>
                </c:pt>
                <c:pt idx="137">
                  <c:v>0.41608776502918698</c:v>
                </c:pt>
                <c:pt idx="138">
                  <c:v>0.40840237113578698</c:v>
                </c:pt>
                <c:pt idx="139">
                  <c:v>0.407579177685643</c:v>
                </c:pt>
                <c:pt idx="140">
                  <c:v>0.39279150632121701</c:v>
                </c:pt>
                <c:pt idx="141">
                  <c:v>0.393026500281976</c:v>
                </c:pt>
                <c:pt idx="142">
                  <c:v>0.39608597580469501</c:v>
                </c:pt>
                <c:pt idx="143">
                  <c:v>0.39270579126537702</c:v>
                </c:pt>
                <c:pt idx="144">
                  <c:v>0.379636259570938</c:v>
                </c:pt>
                <c:pt idx="145">
                  <c:v>0.37637068562042197</c:v>
                </c:pt>
                <c:pt idx="146">
                  <c:v>0.37524342342186701</c:v>
                </c:pt>
                <c:pt idx="147">
                  <c:v>0.31827634778659297</c:v>
                </c:pt>
                <c:pt idx="148">
                  <c:v>0.38685828187632598</c:v>
                </c:pt>
                <c:pt idx="149">
                  <c:v>0.37788677115515101</c:v>
                </c:pt>
                <c:pt idx="150">
                  <c:v>0.39661781610144897</c:v>
                </c:pt>
                <c:pt idx="151">
                  <c:v>0.39025246349197801</c:v>
                </c:pt>
                <c:pt idx="152">
                  <c:v>0.402515535279095</c:v>
                </c:pt>
                <c:pt idx="153">
                  <c:v>0.38864390003824101</c:v>
                </c:pt>
                <c:pt idx="154">
                  <c:v>0.39832996249450198</c:v>
                </c:pt>
                <c:pt idx="155">
                  <c:v>0.39371612151112001</c:v>
                </c:pt>
                <c:pt idx="156">
                  <c:v>0.38820371130213499</c:v>
                </c:pt>
                <c:pt idx="157">
                  <c:v>0.384188325312321</c:v>
                </c:pt>
                <c:pt idx="158">
                  <c:v>0.368500204021665</c:v>
                </c:pt>
                <c:pt idx="159">
                  <c:v>0.38996419294207502</c:v>
                </c:pt>
                <c:pt idx="160">
                  <c:v>0.39047927187088</c:v>
                </c:pt>
                <c:pt idx="161">
                  <c:v>0.39173228673322202</c:v>
                </c:pt>
                <c:pt idx="162">
                  <c:v>0.40384484258088199</c:v>
                </c:pt>
                <c:pt idx="163">
                  <c:v>0.39603926907848802</c:v>
                </c:pt>
                <c:pt idx="164">
                  <c:v>0.39706474455357799</c:v>
                </c:pt>
                <c:pt idx="165">
                  <c:v>0.41885693528951701</c:v>
                </c:pt>
                <c:pt idx="166">
                  <c:v>0.41980343930663999</c:v>
                </c:pt>
                <c:pt idx="167">
                  <c:v>0.35336863354194298</c:v>
                </c:pt>
                <c:pt idx="168">
                  <c:v>0.36661459225100601</c:v>
                </c:pt>
                <c:pt idx="169">
                  <c:v>0.350339292123723</c:v>
                </c:pt>
                <c:pt idx="170">
                  <c:v>0.336725697761387</c:v>
                </c:pt>
                <c:pt idx="171">
                  <c:v>0.33565522307286699</c:v>
                </c:pt>
                <c:pt idx="172">
                  <c:v>0.42837339848880202</c:v>
                </c:pt>
                <c:pt idx="173">
                  <c:v>0.43191525228530298</c:v>
                </c:pt>
                <c:pt idx="174">
                  <c:v>0.42509414116512001</c:v>
                </c:pt>
                <c:pt idx="175">
                  <c:v>0.42197473455177398</c:v>
                </c:pt>
                <c:pt idx="176">
                  <c:v>0.425352586026636</c:v>
                </c:pt>
                <c:pt idx="177">
                  <c:v>0.43237852900606399</c:v>
                </c:pt>
                <c:pt idx="178">
                  <c:v>0.42014807569757501</c:v>
                </c:pt>
                <c:pt idx="179">
                  <c:v>0.426274093111704</c:v>
                </c:pt>
                <c:pt idx="180">
                  <c:v>0.41597122941477099</c:v>
                </c:pt>
                <c:pt idx="181">
                  <c:v>0.41729614296436401</c:v>
                </c:pt>
                <c:pt idx="182">
                  <c:v>0.42617213924552499</c:v>
                </c:pt>
                <c:pt idx="183">
                  <c:v>0.42219181949391899</c:v>
                </c:pt>
                <c:pt idx="184">
                  <c:v>0.42772150464981401</c:v>
                </c:pt>
                <c:pt idx="185">
                  <c:v>0.42963511864022502</c:v>
                </c:pt>
                <c:pt idx="186">
                  <c:v>0.43167519119875303</c:v>
                </c:pt>
                <c:pt idx="187">
                  <c:v>0.442138126477503</c:v>
                </c:pt>
                <c:pt idx="188">
                  <c:v>0.38302348480380499</c:v>
                </c:pt>
                <c:pt idx="189">
                  <c:v>0.38314104641649599</c:v>
                </c:pt>
                <c:pt idx="190">
                  <c:v>0.44045043789132299</c:v>
                </c:pt>
                <c:pt idx="191">
                  <c:v>0.43770166342655598</c:v>
                </c:pt>
                <c:pt idx="192">
                  <c:v>0.44864508649343499</c:v>
                </c:pt>
                <c:pt idx="193">
                  <c:v>0.45363046334250601</c:v>
                </c:pt>
                <c:pt idx="194">
                  <c:v>0.40610565082630501</c:v>
                </c:pt>
                <c:pt idx="195">
                  <c:v>0.41769420807939001</c:v>
                </c:pt>
                <c:pt idx="196">
                  <c:v>0.44436368440173801</c:v>
                </c:pt>
                <c:pt idx="197">
                  <c:v>0.44139816126939502</c:v>
                </c:pt>
                <c:pt idx="198">
                  <c:v>0.44950167190539703</c:v>
                </c:pt>
                <c:pt idx="199">
                  <c:v>0.45690464790003199</c:v>
                </c:pt>
                <c:pt idx="200">
                  <c:v>0.46702513754158298</c:v>
                </c:pt>
                <c:pt idx="201">
                  <c:v>0.486367891911134</c:v>
                </c:pt>
                <c:pt idx="202">
                  <c:v>0.47843808853507303</c:v>
                </c:pt>
                <c:pt idx="203">
                  <c:v>0.49092838619463902</c:v>
                </c:pt>
                <c:pt idx="204">
                  <c:v>0.46709443531489597</c:v>
                </c:pt>
                <c:pt idx="205">
                  <c:v>0.461875139750754</c:v>
                </c:pt>
                <c:pt idx="206">
                  <c:v>0.47352865993452897</c:v>
                </c:pt>
                <c:pt idx="207">
                  <c:v>0.46353593423306799</c:v>
                </c:pt>
                <c:pt idx="208">
                  <c:v>0.458867558471657</c:v>
                </c:pt>
                <c:pt idx="209">
                  <c:v>0.349095042599807</c:v>
                </c:pt>
                <c:pt idx="210">
                  <c:v>0.47131739258994299</c:v>
                </c:pt>
                <c:pt idx="211">
                  <c:v>0.48263014176618302</c:v>
                </c:pt>
                <c:pt idx="212">
                  <c:v>0.479447863140951</c:v>
                </c:pt>
                <c:pt idx="213">
                  <c:v>0.46176176675786701</c:v>
                </c:pt>
                <c:pt idx="214">
                  <c:v>0.48477784252982598</c:v>
                </c:pt>
                <c:pt idx="215">
                  <c:v>0.49475495609180398</c:v>
                </c:pt>
                <c:pt idx="216">
                  <c:v>0.50724446659988098</c:v>
                </c:pt>
                <c:pt idx="217">
                  <c:v>0.50898006610705704</c:v>
                </c:pt>
                <c:pt idx="218">
                  <c:v>0.54651459197818597</c:v>
                </c:pt>
                <c:pt idx="219">
                  <c:v>0.54861088762979604</c:v>
                </c:pt>
                <c:pt idx="220">
                  <c:v>0.55101480069263298</c:v>
                </c:pt>
                <c:pt idx="221">
                  <c:v>0.56435188192709995</c:v>
                </c:pt>
                <c:pt idx="222">
                  <c:v>0.35556399077522099</c:v>
                </c:pt>
                <c:pt idx="223">
                  <c:v>0.36626098799162499</c:v>
                </c:pt>
                <c:pt idx="224">
                  <c:v>0.50584920415939405</c:v>
                </c:pt>
                <c:pt idx="225">
                  <c:v>0.46232715698293803</c:v>
                </c:pt>
                <c:pt idx="226">
                  <c:v>0.48137325665212199</c:v>
                </c:pt>
                <c:pt idx="227">
                  <c:v>0.46071707121674699</c:v>
                </c:pt>
                <c:pt idx="228">
                  <c:v>0.519630443339687</c:v>
                </c:pt>
                <c:pt idx="229">
                  <c:v>0.49580881301281998</c:v>
                </c:pt>
                <c:pt idx="230">
                  <c:v>0.49144237366114502</c:v>
                </c:pt>
                <c:pt idx="231">
                  <c:v>0.47496807026108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B14E-4A21-B535-B4F1ACADB075}"/>
            </c:ext>
          </c:extLst>
        </c:ser>
        <c:ser>
          <c:idx val="49"/>
          <c:order val="49"/>
          <c:tx>
            <c:strRef>
              <c:f>'SP500 exposures old'!$BG$2</c:f>
              <c:strCache>
                <c:ptCount val="1"/>
                <c:pt idx="0">
                  <c:v>MKT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G$3:$BG$234</c:f>
              <c:numCache>
                <c:formatCode>General</c:formatCode>
                <c:ptCount val="23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B14E-4A21-B535-B4F1ACADB075}"/>
            </c:ext>
          </c:extLst>
        </c:ser>
        <c:ser>
          <c:idx val="50"/>
          <c:order val="50"/>
          <c:tx>
            <c:strRef>
              <c:f>'SP500 exposures old'!$BH$2</c:f>
              <c:strCache>
                <c:ptCount val="1"/>
                <c:pt idx="0">
                  <c:v>MOMENTUM</c:v>
                </c:pt>
              </c:strCache>
            </c:strRef>
          </c:tx>
          <c:spPr>
            <a:ln w="28575" cap="rnd">
              <a:solidFill>
                <a:schemeClr val="accent3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H$3:$BH$234</c:f>
              <c:numCache>
                <c:formatCode>General</c:formatCode>
                <c:ptCount val="232"/>
                <c:pt idx="0">
                  <c:v>-2.4993030328563899E-3</c:v>
                </c:pt>
                <c:pt idx="1">
                  <c:v>9.1709973627180502E-2</c:v>
                </c:pt>
                <c:pt idx="2">
                  <c:v>5.76068360294116E-2</c:v>
                </c:pt>
                <c:pt idx="3">
                  <c:v>5.1490991454202099E-2</c:v>
                </c:pt>
                <c:pt idx="4">
                  <c:v>7.8456222214478705E-2</c:v>
                </c:pt>
                <c:pt idx="5">
                  <c:v>9.3599156240715506E-2</c:v>
                </c:pt>
                <c:pt idx="6">
                  <c:v>0.100915256324765</c:v>
                </c:pt>
                <c:pt idx="7">
                  <c:v>9.20922928981599E-2</c:v>
                </c:pt>
                <c:pt idx="8">
                  <c:v>7.7919897358846399E-2</c:v>
                </c:pt>
                <c:pt idx="9">
                  <c:v>0.148189229540689</c:v>
                </c:pt>
                <c:pt idx="10">
                  <c:v>8.0833415772153402E-2</c:v>
                </c:pt>
                <c:pt idx="11">
                  <c:v>6.5489393931166998E-2</c:v>
                </c:pt>
                <c:pt idx="12">
                  <c:v>5.9981848385086703E-2</c:v>
                </c:pt>
                <c:pt idx="13">
                  <c:v>6.9876132087068402E-2</c:v>
                </c:pt>
                <c:pt idx="14">
                  <c:v>3.8292558902648703E-2</c:v>
                </c:pt>
                <c:pt idx="15">
                  <c:v>-7.1193027807976202E-3</c:v>
                </c:pt>
                <c:pt idx="16">
                  <c:v>-8.7514907522190599E-2</c:v>
                </c:pt>
                <c:pt idx="17">
                  <c:v>-4.6551696632326299E-2</c:v>
                </c:pt>
                <c:pt idx="18">
                  <c:v>-6.5670599955256995E-2</c:v>
                </c:pt>
                <c:pt idx="19">
                  <c:v>-1.7347129099493899E-2</c:v>
                </c:pt>
                <c:pt idx="20">
                  <c:v>1.08566574047015E-2</c:v>
                </c:pt>
                <c:pt idx="21">
                  <c:v>-1.7456851156910601E-2</c:v>
                </c:pt>
                <c:pt idx="22">
                  <c:v>3.0016933660015701E-2</c:v>
                </c:pt>
                <c:pt idx="23">
                  <c:v>3.7030414839037802E-2</c:v>
                </c:pt>
                <c:pt idx="24">
                  <c:v>8.8258095185326005E-4</c:v>
                </c:pt>
                <c:pt idx="25">
                  <c:v>-1.06146136078142E-2</c:v>
                </c:pt>
                <c:pt idx="26">
                  <c:v>-5.5286164855759302E-3</c:v>
                </c:pt>
                <c:pt idx="27">
                  <c:v>2.39162227569923E-2</c:v>
                </c:pt>
                <c:pt idx="28">
                  <c:v>2.2826647557126802E-2</c:v>
                </c:pt>
                <c:pt idx="29">
                  <c:v>2.71044221629064E-2</c:v>
                </c:pt>
                <c:pt idx="30">
                  <c:v>8.0763486326625597E-2</c:v>
                </c:pt>
                <c:pt idx="31">
                  <c:v>9.2879637955287697E-2</c:v>
                </c:pt>
                <c:pt idx="32">
                  <c:v>3.4578704765743699E-2</c:v>
                </c:pt>
                <c:pt idx="33">
                  <c:v>6.5694904969288301E-2</c:v>
                </c:pt>
                <c:pt idx="34">
                  <c:v>3.1513906901194301E-2</c:v>
                </c:pt>
                <c:pt idx="35">
                  <c:v>4.1454926389858399E-2</c:v>
                </c:pt>
                <c:pt idx="36">
                  <c:v>7.5092014464517506E-2</c:v>
                </c:pt>
                <c:pt idx="37">
                  <c:v>8.5765731490819397E-2</c:v>
                </c:pt>
                <c:pt idx="38">
                  <c:v>7.0870462191073499E-2</c:v>
                </c:pt>
                <c:pt idx="39">
                  <c:v>7.5866337622301994E-2</c:v>
                </c:pt>
                <c:pt idx="40">
                  <c:v>6.0326347028770599E-2</c:v>
                </c:pt>
                <c:pt idx="41">
                  <c:v>6.0175420384416901E-2</c:v>
                </c:pt>
                <c:pt idx="42">
                  <c:v>4.2389314538439297E-2</c:v>
                </c:pt>
                <c:pt idx="43">
                  <c:v>6.4080738392385997E-2</c:v>
                </c:pt>
                <c:pt idx="44">
                  <c:v>5.08196762971663E-2</c:v>
                </c:pt>
                <c:pt idx="45">
                  <c:v>3.1488446392271698E-2</c:v>
                </c:pt>
                <c:pt idx="46">
                  <c:v>4.6167755118916499E-2</c:v>
                </c:pt>
                <c:pt idx="47">
                  <c:v>3.97211097245736E-2</c:v>
                </c:pt>
                <c:pt idx="48">
                  <c:v>3.3563958921554303E-2</c:v>
                </c:pt>
                <c:pt idx="49">
                  <c:v>4.2250150594771801E-2</c:v>
                </c:pt>
                <c:pt idx="50">
                  <c:v>3.1534217792294698E-2</c:v>
                </c:pt>
                <c:pt idx="51">
                  <c:v>1.48893615837639E-2</c:v>
                </c:pt>
                <c:pt idx="52">
                  <c:v>1.33008172666669E-2</c:v>
                </c:pt>
                <c:pt idx="53">
                  <c:v>1.30454283042842E-2</c:v>
                </c:pt>
                <c:pt idx="54">
                  <c:v>-3.9416138880618099E-3</c:v>
                </c:pt>
                <c:pt idx="55">
                  <c:v>-5.6418588246757301E-2</c:v>
                </c:pt>
                <c:pt idx="56">
                  <c:v>-6.1048651022410201E-2</c:v>
                </c:pt>
                <c:pt idx="57">
                  <c:v>-6.8116753067989297E-2</c:v>
                </c:pt>
                <c:pt idx="58">
                  <c:v>-6.0864990477083498E-2</c:v>
                </c:pt>
                <c:pt idx="59">
                  <c:v>-4.95943266254215E-2</c:v>
                </c:pt>
                <c:pt idx="60">
                  <c:v>-8.0390516920112606E-2</c:v>
                </c:pt>
                <c:pt idx="61">
                  <c:v>-7.1889243177170895E-2</c:v>
                </c:pt>
                <c:pt idx="62">
                  <c:v>-3.1528942224575897E-2</c:v>
                </c:pt>
                <c:pt idx="63">
                  <c:v>-3.5287053736543901E-2</c:v>
                </c:pt>
                <c:pt idx="64">
                  <c:v>-2.9702676723546002E-2</c:v>
                </c:pt>
                <c:pt idx="65">
                  <c:v>-4.32739962434961E-2</c:v>
                </c:pt>
                <c:pt idx="66">
                  <c:v>-7.1766101559599907E-2</c:v>
                </c:pt>
                <c:pt idx="67">
                  <c:v>-4.7821636772257002E-2</c:v>
                </c:pt>
                <c:pt idx="68">
                  <c:v>-5.8455373700335801E-2</c:v>
                </c:pt>
                <c:pt idx="69">
                  <c:v>-8.88326862980299E-2</c:v>
                </c:pt>
                <c:pt idx="70">
                  <c:v>-9.3009570123157095E-2</c:v>
                </c:pt>
                <c:pt idx="71">
                  <c:v>-8.6771847488456899E-2</c:v>
                </c:pt>
                <c:pt idx="72">
                  <c:v>-5.6966005724038302E-2</c:v>
                </c:pt>
                <c:pt idx="73">
                  <c:v>-9.3297621617018003E-2</c:v>
                </c:pt>
                <c:pt idx="74">
                  <c:v>-0.12133428399556299</c:v>
                </c:pt>
                <c:pt idx="75">
                  <c:v>-0.12387754450086901</c:v>
                </c:pt>
                <c:pt idx="76">
                  <c:v>-0.131006435594447</c:v>
                </c:pt>
                <c:pt idx="77">
                  <c:v>-0.102498473289338</c:v>
                </c:pt>
                <c:pt idx="78">
                  <c:v>-6.0146151564030699E-2</c:v>
                </c:pt>
                <c:pt idx="79">
                  <c:v>-6.3391955615322196E-2</c:v>
                </c:pt>
                <c:pt idx="80">
                  <c:v>-3.91329351299304E-2</c:v>
                </c:pt>
                <c:pt idx="81">
                  <c:v>-9.262400704939E-2</c:v>
                </c:pt>
                <c:pt idx="82">
                  <c:v>-0.14760078678493099</c:v>
                </c:pt>
                <c:pt idx="83">
                  <c:v>-0.158211661241726</c:v>
                </c:pt>
                <c:pt idx="84">
                  <c:v>-0.125596266619068</c:v>
                </c:pt>
                <c:pt idx="85">
                  <c:v>-0.12963462293896399</c:v>
                </c:pt>
                <c:pt idx="86">
                  <c:v>-7.0786837055173094E-2</c:v>
                </c:pt>
                <c:pt idx="87">
                  <c:v>-6.8818099735327695E-2</c:v>
                </c:pt>
                <c:pt idx="88">
                  <c:v>-2.3971808696389499E-2</c:v>
                </c:pt>
                <c:pt idx="89">
                  <c:v>-0.110215144238657</c:v>
                </c:pt>
                <c:pt idx="90">
                  <c:v>-7.4004817131995304E-2</c:v>
                </c:pt>
                <c:pt idx="91">
                  <c:v>-6.6075434181783896E-2</c:v>
                </c:pt>
                <c:pt idx="92">
                  <c:v>-4.4892691833668702E-2</c:v>
                </c:pt>
                <c:pt idx="93">
                  <c:v>-6.1981738388835299E-3</c:v>
                </c:pt>
                <c:pt idx="94">
                  <c:v>3.8956421598155599E-2</c:v>
                </c:pt>
                <c:pt idx="95">
                  <c:v>3.7534820019839397E-2</c:v>
                </c:pt>
                <c:pt idx="96">
                  <c:v>4.0597403832497499E-2</c:v>
                </c:pt>
                <c:pt idx="97">
                  <c:v>3.6487836127519699E-2</c:v>
                </c:pt>
                <c:pt idx="98">
                  <c:v>2.92624406493672E-2</c:v>
                </c:pt>
                <c:pt idx="99">
                  <c:v>4.9348809118345098E-2</c:v>
                </c:pt>
                <c:pt idx="100">
                  <c:v>3.7791247374612397E-2</c:v>
                </c:pt>
                <c:pt idx="101">
                  <c:v>0.100074444470338</c:v>
                </c:pt>
                <c:pt idx="102">
                  <c:v>8.7394135978957399E-2</c:v>
                </c:pt>
                <c:pt idx="103">
                  <c:v>0.10718927219723</c:v>
                </c:pt>
                <c:pt idx="104">
                  <c:v>6.99662211098252E-2</c:v>
                </c:pt>
                <c:pt idx="105">
                  <c:v>8.1900414901621699E-2</c:v>
                </c:pt>
                <c:pt idx="106">
                  <c:v>8.2100907593261205E-2</c:v>
                </c:pt>
                <c:pt idx="107">
                  <c:v>0.10500742771239201</c:v>
                </c:pt>
                <c:pt idx="108">
                  <c:v>4.4746755284131398E-2</c:v>
                </c:pt>
                <c:pt idx="109">
                  <c:v>3.7490052035987501E-2</c:v>
                </c:pt>
                <c:pt idx="110">
                  <c:v>7.4969396216802899E-3</c:v>
                </c:pt>
                <c:pt idx="111">
                  <c:v>4.27023877768552E-2</c:v>
                </c:pt>
                <c:pt idx="112">
                  <c:v>3.3828685986350297E-2</c:v>
                </c:pt>
                <c:pt idx="113">
                  <c:v>5.86565682509501E-2</c:v>
                </c:pt>
                <c:pt idx="114">
                  <c:v>7.84657927287567E-2</c:v>
                </c:pt>
                <c:pt idx="115">
                  <c:v>4.2155241323515197E-2</c:v>
                </c:pt>
                <c:pt idx="116">
                  <c:v>4.4338902945854103E-2</c:v>
                </c:pt>
                <c:pt idx="117">
                  <c:v>2.3226616860054401E-2</c:v>
                </c:pt>
                <c:pt idx="118">
                  <c:v>5.5380146786972E-2</c:v>
                </c:pt>
                <c:pt idx="119">
                  <c:v>2.02532244324976E-2</c:v>
                </c:pt>
                <c:pt idx="120">
                  <c:v>9.0982248433399398E-3</c:v>
                </c:pt>
                <c:pt idx="121">
                  <c:v>-7.7998007920866497E-3</c:v>
                </c:pt>
                <c:pt idx="122">
                  <c:v>-2.35129368169846E-2</c:v>
                </c:pt>
                <c:pt idx="123">
                  <c:v>-7.2219575939889202E-2</c:v>
                </c:pt>
                <c:pt idx="124">
                  <c:v>-5.4090116825106498E-2</c:v>
                </c:pt>
                <c:pt idx="125">
                  <c:v>-5.84364897228936E-2</c:v>
                </c:pt>
                <c:pt idx="126">
                  <c:v>-9.5615949456718904E-2</c:v>
                </c:pt>
                <c:pt idx="127">
                  <c:v>-5.04638647772577E-2</c:v>
                </c:pt>
                <c:pt idx="128">
                  <c:v>-2.5975877811185599E-2</c:v>
                </c:pt>
                <c:pt idx="129">
                  <c:v>8.8605302647108107E-3</c:v>
                </c:pt>
                <c:pt idx="130">
                  <c:v>-2.7012104756831901E-2</c:v>
                </c:pt>
                <c:pt idx="131">
                  <c:v>-2.6876187186065999E-2</c:v>
                </c:pt>
                <c:pt idx="132">
                  <c:v>2.6402362859857701E-2</c:v>
                </c:pt>
                <c:pt idx="133">
                  <c:v>4.8125217065423102E-2</c:v>
                </c:pt>
                <c:pt idx="134">
                  <c:v>4.7970085722105302E-2</c:v>
                </c:pt>
                <c:pt idx="135">
                  <c:v>6.56804197289311E-2</c:v>
                </c:pt>
                <c:pt idx="136">
                  <c:v>5.2743233174834897E-2</c:v>
                </c:pt>
                <c:pt idx="137">
                  <c:v>5.5738571303538501E-2</c:v>
                </c:pt>
                <c:pt idx="138">
                  <c:v>7.11146096448763E-2</c:v>
                </c:pt>
                <c:pt idx="139">
                  <c:v>7.6839458465159396E-2</c:v>
                </c:pt>
                <c:pt idx="140">
                  <c:v>5.6402154070290998E-2</c:v>
                </c:pt>
                <c:pt idx="141">
                  <c:v>8.4957871811366506E-2</c:v>
                </c:pt>
                <c:pt idx="142">
                  <c:v>6.2410712822779303E-2</c:v>
                </c:pt>
                <c:pt idx="143">
                  <c:v>2.6366776617287799E-2</c:v>
                </c:pt>
                <c:pt idx="144">
                  <c:v>2.1400891020272698E-2</c:v>
                </c:pt>
                <c:pt idx="145">
                  <c:v>-7.0062083649334301E-4</c:v>
                </c:pt>
                <c:pt idx="146">
                  <c:v>2.3464522592287498E-2</c:v>
                </c:pt>
                <c:pt idx="147">
                  <c:v>2.31521179941745E-2</c:v>
                </c:pt>
                <c:pt idx="148">
                  <c:v>1.5388020538353499E-2</c:v>
                </c:pt>
                <c:pt idx="149">
                  <c:v>4.2945448296169302E-2</c:v>
                </c:pt>
                <c:pt idx="150">
                  <c:v>1.5882500366831798E-2</c:v>
                </c:pt>
                <c:pt idx="151">
                  <c:v>-5.8585217318531399E-3</c:v>
                </c:pt>
                <c:pt idx="152">
                  <c:v>2.48988953855117E-2</c:v>
                </c:pt>
                <c:pt idx="153">
                  <c:v>-1.1682170174498199E-2</c:v>
                </c:pt>
                <c:pt idx="154">
                  <c:v>5.6945992654911402E-3</c:v>
                </c:pt>
                <c:pt idx="155">
                  <c:v>5.3289722230540001E-2</c:v>
                </c:pt>
                <c:pt idx="156">
                  <c:v>6.4494762651540402E-2</c:v>
                </c:pt>
                <c:pt idx="157">
                  <c:v>7.6609036650838194E-2</c:v>
                </c:pt>
                <c:pt idx="158">
                  <c:v>3.9358414850486502E-2</c:v>
                </c:pt>
                <c:pt idx="159">
                  <c:v>6.0681778455170601E-2</c:v>
                </c:pt>
                <c:pt idx="160">
                  <c:v>8.7045150886140704E-3</c:v>
                </c:pt>
                <c:pt idx="161">
                  <c:v>7.6211271316051002E-3</c:v>
                </c:pt>
                <c:pt idx="162">
                  <c:v>-1.4441289422769401E-3</c:v>
                </c:pt>
                <c:pt idx="163">
                  <c:v>-8.3459449769805408E-3</c:v>
                </c:pt>
                <c:pt idx="164">
                  <c:v>2.2423110146500499E-2</c:v>
                </c:pt>
                <c:pt idx="165">
                  <c:v>3.7518511057961397E-2</c:v>
                </c:pt>
                <c:pt idx="166">
                  <c:v>-6.0607196746234604E-3</c:v>
                </c:pt>
                <c:pt idx="167">
                  <c:v>-3.1910083199033303E-2</c:v>
                </c:pt>
                <c:pt idx="168">
                  <c:v>-4.0488664631732001E-2</c:v>
                </c:pt>
                <c:pt idx="169">
                  <c:v>-7.2066536241812501E-2</c:v>
                </c:pt>
                <c:pt idx="170">
                  <c:v>-1.64864183731145E-2</c:v>
                </c:pt>
                <c:pt idx="171">
                  <c:v>-3.6226307150200802E-2</c:v>
                </c:pt>
                <c:pt idx="172">
                  <c:v>-6.3283887752895399E-3</c:v>
                </c:pt>
                <c:pt idx="173">
                  <c:v>-1.17315754577592E-2</c:v>
                </c:pt>
                <c:pt idx="174">
                  <c:v>2.05195744626597E-3</c:v>
                </c:pt>
                <c:pt idx="175">
                  <c:v>1.0544112214141199E-2</c:v>
                </c:pt>
                <c:pt idx="176">
                  <c:v>-7.7572584968554903E-3</c:v>
                </c:pt>
                <c:pt idx="177">
                  <c:v>-2.3978106018043101E-2</c:v>
                </c:pt>
                <c:pt idx="178">
                  <c:v>-2.04217332511267E-2</c:v>
                </c:pt>
                <c:pt idx="179">
                  <c:v>4.0912212457288599E-3</c:v>
                </c:pt>
                <c:pt idx="180">
                  <c:v>-2.3633243723167299E-2</c:v>
                </c:pt>
                <c:pt idx="181">
                  <c:v>-1.48183337099913E-2</c:v>
                </c:pt>
                <c:pt idx="182">
                  <c:v>-3.23876768757645E-2</c:v>
                </c:pt>
                <c:pt idx="183">
                  <c:v>-5.4082961383787598E-2</c:v>
                </c:pt>
                <c:pt idx="184">
                  <c:v>-4.44355323370473E-2</c:v>
                </c:pt>
                <c:pt idx="185">
                  <c:v>-5.6027579321221099E-2</c:v>
                </c:pt>
                <c:pt idx="186">
                  <c:v>-6.3861788502453304E-2</c:v>
                </c:pt>
                <c:pt idx="187">
                  <c:v>-7.5620315095629498E-2</c:v>
                </c:pt>
                <c:pt idx="188">
                  <c:v>-8.9943846799605903E-2</c:v>
                </c:pt>
                <c:pt idx="189">
                  <c:v>-5.5833300009686802E-2</c:v>
                </c:pt>
                <c:pt idx="190">
                  <c:v>-5.7809708663520497E-2</c:v>
                </c:pt>
                <c:pt idx="191">
                  <c:v>-5.4175482404227503E-2</c:v>
                </c:pt>
                <c:pt idx="192">
                  <c:v>-8.1332545471563197E-2</c:v>
                </c:pt>
                <c:pt idx="193">
                  <c:v>-0.121463494933855</c:v>
                </c:pt>
                <c:pt idx="194">
                  <c:v>-0.136479327704744</c:v>
                </c:pt>
                <c:pt idx="195">
                  <c:v>-8.8563001773229399E-2</c:v>
                </c:pt>
                <c:pt idx="196">
                  <c:v>-9.9585303571848693E-2</c:v>
                </c:pt>
                <c:pt idx="197">
                  <c:v>-0.120092548673239</c:v>
                </c:pt>
                <c:pt idx="198">
                  <c:v>-0.16837163224944501</c:v>
                </c:pt>
                <c:pt idx="199">
                  <c:v>-0.17363579422067399</c:v>
                </c:pt>
                <c:pt idx="200">
                  <c:v>-0.16697505495646001</c:v>
                </c:pt>
                <c:pt idx="201">
                  <c:v>-0.17144071882324399</c:v>
                </c:pt>
                <c:pt idx="202">
                  <c:v>-0.121087228239006</c:v>
                </c:pt>
                <c:pt idx="203">
                  <c:v>-0.15603786587358501</c:v>
                </c:pt>
                <c:pt idx="204">
                  <c:v>-0.16784746078887</c:v>
                </c:pt>
                <c:pt idx="205">
                  <c:v>-0.12563999155942099</c:v>
                </c:pt>
                <c:pt idx="206">
                  <c:v>-0.11716201576443599</c:v>
                </c:pt>
                <c:pt idx="207">
                  <c:v>-0.15992525810830199</c:v>
                </c:pt>
                <c:pt idx="208">
                  <c:v>-0.20017099830709201</c:v>
                </c:pt>
                <c:pt idx="209">
                  <c:v>-0.161809697863246</c:v>
                </c:pt>
                <c:pt idx="210">
                  <c:v>-0.16353454972447801</c:v>
                </c:pt>
                <c:pt idx="211">
                  <c:v>-0.19106799323366999</c:v>
                </c:pt>
                <c:pt idx="212">
                  <c:v>-0.15014639325227</c:v>
                </c:pt>
                <c:pt idx="213">
                  <c:v>-0.106858276805046</c:v>
                </c:pt>
                <c:pt idx="214">
                  <c:v>-0.12524703367970599</c:v>
                </c:pt>
                <c:pt idx="215">
                  <c:v>-0.15373448564265901</c:v>
                </c:pt>
                <c:pt idx="216">
                  <c:v>-0.151004229994989</c:v>
                </c:pt>
                <c:pt idx="217">
                  <c:v>-0.25362933066605498</c:v>
                </c:pt>
                <c:pt idx="218">
                  <c:v>-0.33902732402042601</c:v>
                </c:pt>
                <c:pt idx="219">
                  <c:v>-0.42735784360900803</c:v>
                </c:pt>
                <c:pt idx="220">
                  <c:v>-0.41054077407088502</c:v>
                </c:pt>
                <c:pt idx="221">
                  <c:v>-0.399782084252018</c:v>
                </c:pt>
                <c:pt idx="222">
                  <c:v>-0.46895106807978099</c:v>
                </c:pt>
                <c:pt idx="223">
                  <c:v>-0.50209640776731201</c:v>
                </c:pt>
                <c:pt idx="224">
                  <c:v>-0.47880713534073399</c:v>
                </c:pt>
                <c:pt idx="225">
                  <c:v>-0.430643364608496</c:v>
                </c:pt>
                <c:pt idx="226">
                  <c:v>-0.37949819437228299</c:v>
                </c:pt>
                <c:pt idx="227">
                  <c:v>-0.36514201147595099</c:v>
                </c:pt>
                <c:pt idx="228">
                  <c:v>-0.36275129783647198</c:v>
                </c:pt>
                <c:pt idx="229">
                  <c:v>-0.28523746404638101</c:v>
                </c:pt>
                <c:pt idx="230">
                  <c:v>-2.81392297937192E-2</c:v>
                </c:pt>
                <c:pt idx="231">
                  <c:v>-2.655134713742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B14E-4A21-B535-B4F1ACADB075}"/>
            </c:ext>
          </c:extLst>
        </c:ser>
        <c:ser>
          <c:idx val="51"/>
          <c:order val="51"/>
          <c:tx>
            <c:strRef>
              <c:f>'SP500 exposures old'!$BI$2</c:f>
              <c:strCache>
                <c:ptCount val="1"/>
                <c:pt idx="0">
                  <c:v>MULTUTIL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I$3:$BI$234</c:f>
              <c:numCache>
                <c:formatCode>General</c:formatCode>
                <c:ptCount val="232"/>
                <c:pt idx="0">
                  <c:v>3.4274193548387101E-2</c:v>
                </c:pt>
                <c:pt idx="1">
                  <c:v>3.0241935483871E-2</c:v>
                </c:pt>
                <c:pt idx="2">
                  <c:v>3.6290322580645198E-2</c:v>
                </c:pt>
                <c:pt idx="3">
                  <c:v>3.6290322580645198E-2</c:v>
                </c:pt>
                <c:pt idx="4">
                  <c:v>3.6290322580645198E-2</c:v>
                </c:pt>
                <c:pt idx="5">
                  <c:v>3.4274193548387101E-2</c:v>
                </c:pt>
                <c:pt idx="6">
                  <c:v>3.0241935483871E-2</c:v>
                </c:pt>
                <c:pt idx="7">
                  <c:v>3.03030303030303E-2</c:v>
                </c:pt>
                <c:pt idx="8">
                  <c:v>3.0181086519114698E-2</c:v>
                </c:pt>
                <c:pt idx="9">
                  <c:v>2.8225806451612899E-2</c:v>
                </c:pt>
                <c:pt idx="10">
                  <c:v>2.4193548387096801E-2</c:v>
                </c:pt>
                <c:pt idx="11">
                  <c:v>3.0241935483871E-2</c:v>
                </c:pt>
                <c:pt idx="12">
                  <c:v>2.6209677419354802E-2</c:v>
                </c:pt>
                <c:pt idx="13">
                  <c:v>2.4193548387096801E-2</c:v>
                </c:pt>
                <c:pt idx="14">
                  <c:v>2.4193548387096801E-2</c:v>
                </c:pt>
                <c:pt idx="15">
                  <c:v>2.6209677419354802E-2</c:v>
                </c:pt>
                <c:pt idx="16">
                  <c:v>2.8225806451612899E-2</c:v>
                </c:pt>
                <c:pt idx="17">
                  <c:v>2.6209677419354802E-2</c:v>
                </c:pt>
                <c:pt idx="18">
                  <c:v>2.6209677419354802E-2</c:v>
                </c:pt>
                <c:pt idx="19">
                  <c:v>2.62626262626263E-2</c:v>
                </c:pt>
                <c:pt idx="20">
                  <c:v>2.6209677419354802E-2</c:v>
                </c:pt>
                <c:pt idx="21">
                  <c:v>2.6209677419354802E-2</c:v>
                </c:pt>
                <c:pt idx="22">
                  <c:v>2.6209677419354802E-2</c:v>
                </c:pt>
                <c:pt idx="23">
                  <c:v>2.6209677419354802E-2</c:v>
                </c:pt>
                <c:pt idx="24">
                  <c:v>2.6209677419354802E-2</c:v>
                </c:pt>
                <c:pt idx="25">
                  <c:v>2.6209677419354802E-2</c:v>
                </c:pt>
                <c:pt idx="26">
                  <c:v>2.6209677419354802E-2</c:v>
                </c:pt>
                <c:pt idx="27">
                  <c:v>2.6104417670682702E-2</c:v>
                </c:pt>
                <c:pt idx="28">
                  <c:v>2.6104417670682702E-2</c:v>
                </c:pt>
                <c:pt idx="29">
                  <c:v>2.6104417670682702E-2</c:v>
                </c:pt>
                <c:pt idx="30">
                  <c:v>2.81124497991968E-2</c:v>
                </c:pt>
                <c:pt idx="31">
                  <c:v>2.6104417670682702E-2</c:v>
                </c:pt>
                <c:pt idx="32">
                  <c:v>2.6104417670682702E-2</c:v>
                </c:pt>
                <c:pt idx="33">
                  <c:v>2.6104417670682702E-2</c:v>
                </c:pt>
                <c:pt idx="34">
                  <c:v>2.6104417670682702E-2</c:v>
                </c:pt>
                <c:pt idx="35">
                  <c:v>2.40963855421687E-2</c:v>
                </c:pt>
                <c:pt idx="36">
                  <c:v>2.6104417670682702E-2</c:v>
                </c:pt>
                <c:pt idx="37">
                  <c:v>2.6104417670682702E-2</c:v>
                </c:pt>
                <c:pt idx="38">
                  <c:v>2.6104417670682702E-2</c:v>
                </c:pt>
                <c:pt idx="39">
                  <c:v>2.6104417670682702E-2</c:v>
                </c:pt>
                <c:pt idx="40">
                  <c:v>2.6104417670682702E-2</c:v>
                </c:pt>
                <c:pt idx="41">
                  <c:v>2.6104417670682702E-2</c:v>
                </c:pt>
                <c:pt idx="42">
                  <c:v>2.6104417670682702E-2</c:v>
                </c:pt>
                <c:pt idx="43">
                  <c:v>2.8169014084507001E-2</c:v>
                </c:pt>
                <c:pt idx="44">
                  <c:v>3.0120481927710802E-2</c:v>
                </c:pt>
                <c:pt idx="45">
                  <c:v>3.0181086519114698E-2</c:v>
                </c:pt>
                <c:pt idx="46">
                  <c:v>3.0120481927710802E-2</c:v>
                </c:pt>
                <c:pt idx="47">
                  <c:v>2.81124497991968E-2</c:v>
                </c:pt>
                <c:pt idx="48">
                  <c:v>2.8225806451612899E-2</c:v>
                </c:pt>
                <c:pt idx="49">
                  <c:v>2.8169014084507001E-2</c:v>
                </c:pt>
                <c:pt idx="50">
                  <c:v>2.6156941649899401E-2</c:v>
                </c:pt>
                <c:pt idx="51">
                  <c:v>2.8169014084507001E-2</c:v>
                </c:pt>
                <c:pt idx="52">
                  <c:v>2.8225806451612899E-2</c:v>
                </c:pt>
                <c:pt idx="53">
                  <c:v>2.81124497991968E-2</c:v>
                </c:pt>
                <c:pt idx="54">
                  <c:v>3.0181086519114698E-2</c:v>
                </c:pt>
                <c:pt idx="55">
                  <c:v>3.0241935483871E-2</c:v>
                </c:pt>
                <c:pt idx="56">
                  <c:v>2.81124497991968E-2</c:v>
                </c:pt>
                <c:pt idx="57">
                  <c:v>3.0120481927710802E-2</c:v>
                </c:pt>
                <c:pt idx="58">
                  <c:v>3.0120481927710802E-2</c:v>
                </c:pt>
                <c:pt idx="59">
                  <c:v>3.0120481927710802E-2</c:v>
                </c:pt>
                <c:pt idx="60">
                  <c:v>3.0120481927710802E-2</c:v>
                </c:pt>
                <c:pt idx="61">
                  <c:v>3.0120481927710802E-2</c:v>
                </c:pt>
                <c:pt idx="62">
                  <c:v>3.0120481927710802E-2</c:v>
                </c:pt>
                <c:pt idx="63">
                  <c:v>3.0120481927710802E-2</c:v>
                </c:pt>
                <c:pt idx="64">
                  <c:v>2.81124497991968E-2</c:v>
                </c:pt>
                <c:pt idx="65">
                  <c:v>2.81124497991968E-2</c:v>
                </c:pt>
                <c:pt idx="66">
                  <c:v>2.8225806451612899E-2</c:v>
                </c:pt>
                <c:pt idx="67">
                  <c:v>2.6156941649899401E-2</c:v>
                </c:pt>
                <c:pt idx="68">
                  <c:v>2.6156941649899401E-2</c:v>
                </c:pt>
                <c:pt idx="69">
                  <c:v>2.41448692152917E-2</c:v>
                </c:pt>
                <c:pt idx="70">
                  <c:v>2.6156941649899401E-2</c:v>
                </c:pt>
                <c:pt idx="71">
                  <c:v>2.62626262626263E-2</c:v>
                </c:pt>
                <c:pt idx="72">
                  <c:v>2.6209677419354802E-2</c:v>
                </c:pt>
                <c:pt idx="73">
                  <c:v>2.62626262626263E-2</c:v>
                </c:pt>
                <c:pt idx="74">
                  <c:v>2.8282828282828298E-2</c:v>
                </c:pt>
                <c:pt idx="75">
                  <c:v>2.8225806451612899E-2</c:v>
                </c:pt>
                <c:pt idx="76">
                  <c:v>3.0241935483871E-2</c:v>
                </c:pt>
                <c:pt idx="77">
                  <c:v>3.2323232323232302E-2</c:v>
                </c:pt>
                <c:pt idx="78">
                  <c:v>3.03030303030303E-2</c:v>
                </c:pt>
                <c:pt idx="79">
                  <c:v>2.8282828282828298E-2</c:v>
                </c:pt>
                <c:pt idx="80">
                  <c:v>3.2193158953722302E-2</c:v>
                </c:pt>
                <c:pt idx="81">
                  <c:v>3.2128514056224897E-2</c:v>
                </c:pt>
                <c:pt idx="82">
                  <c:v>3.6144578313252997E-2</c:v>
                </c:pt>
                <c:pt idx="83">
                  <c:v>3.6144578313252997E-2</c:v>
                </c:pt>
                <c:pt idx="84">
                  <c:v>3.8152610441767099E-2</c:v>
                </c:pt>
                <c:pt idx="85">
                  <c:v>3.4205231388330003E-2</c:v>
                </c:pt>
                <c:pt idx="86">
                  <c:v>3.4205231388330003E-2</c:v>
                </c:pt>
                <c:pt idx="87">
                  <c:v>3.0181086519114698E-2</c:v>
                </c:pt>
                <c:pt idx="88">
                  <c:v>2.8169014084507001E-2</c:v>
                </c:pt>
                <c:pt idx="89">
                  <c:v>3.0120481927710802E-2</c:v>
                </c:pt>
                <c:pt idx="90">
                  <c:v>3.0120481927710802E-2</c:v>
                </c:pt>
                <c:pt idx="91">
                  <c:v>3.0120481927710802E-2</c:v>
                </c:pt>
                <c:pt idx="92">
                  <c:v>2.81124497991968E-2</c:v>
                </c:pt>
                <c:pt idx="93">
                  <c:v>3.2128514056224897E-2</c:v>
                </c:pt>
                <c:pt idx="94">
                  <c:v>3.0120481927710802E-2</c:v>
                </c:pt>
                <c:pt idx="95">
                  <c:v>3.2064128256513003E-2</c:v>
                </c:pt>
                <c:pt idx="96">
                  <c:v>3.2064128256513003E-2</c:v>
                </c:pt>
                <c:pt idx="97">
                  <c:v>3.0181086519114698E-2</c:v>
                </c:pt>
                <c:pt idx="98">
                  <c:v>2.81124497991968E-2</c:v>
                </c:pt>
                <c:pt idx="99">
                  <c:v>3.0060120240480999E-2</c:v>
                </c:pt>
                <c:pt idx="100">
                  <c:v>2.8056112224448902E-2</c:v>
                </c:pt>
                <c:pt idx="101">
                  <c:v>3.2064128256513003E-2</c:v>
                </c:pt>
                <c:pt idx="102">
                  <c:v>3.4068136272545103E-2</c:v>
                </c:pt>
                <c:pt idx="103">
                  <c:v>3.4068136272545103E-2</c:v>
                </c:pt>
                <c:pt idx="104">
                  <c:v>3.4068136272545103E-2</c:v>
                </c:pt>
                <c:pt idx="105">
                  <c:v>3.2064128256513003E-2</c:v>
                </c:pt>
                <c:pt idx="106">
                  <c:v>3.0120481927710802E-2</c:v>
                </c:pt>
                <c:pt idx="107">
                  <c:v>2.81124497991968E-2</c:v>
                </c:pt>
                <c:pt idx="108">
                  <c:v>2.81124497991968E-2</c:v>
                </c:pt>
                <c:pt idx="109">
                  <c:v>2.81124497991968E-2</c:v>
                </c:pt>
                <c:pt idx="110">
                  <c:v>2.6104417670682702E-2</c:v>
                </c:pt>
                <c:pt idx="111">
                  <c:v>2.81124497991968E-2</c:v>
                </c:pt>
                <c:pt idx="112">
                  <c:v>2.6104417670682702E-2</c:v>
                </c:pt>
                <c:pt idx="113">
                  <c:v>2.81124497991968E-2</c:v>
                </c:pt>
                <c:pt idx="114">
                  <c:v>2.81124497991968E-2</c:v>
                </c:pt>
                <c:pt idx="115">
                  <c:v>2.81124497991968E-2</c:v>
                </c:pt>
                <c:pt idx="116">
                  <c:v>3.4136546184738999E-2</c:v>
                </c:pt>
                <c:pt idx="117">
                  <c:v>3.0120481927710802E-2</c:v>
                </c:pt>
                <c:pt idx="118">
                  <c:v>2.81124497991968E-2</c:v>
                </c:pt>
                <c:pt idx="119">
                  <c:v>3.4068136272545103E-2</c:v>
                </c:pt>
                <c:pt idx="120">
                  <c:v>2.81124497991968E-2</c:v>
                </c:pt>
                <c:pt idx="121">
                  <c:v>2.81124497991968E-2</c:v>
                </c:pt>
                <c:pt idx="122">
                  <c:v>2.6052104208416801E-2</c:v>
                </c:pt>
                <c:pt idx="123">
                  <c:v>2.4048096192384801E-2</c:v>
                </c:pt>
                <c:pt idx="124">
                  <c:v>2.8056112224448902E-2</c:v>
                </c:pt>
                <c:pt idx="125">
                  <c:v>2.6052104208416801E-2</c:v>
                </c:pt>
                <c:pt idx="126">
                  <c:v>2.8056112224448902E-2</c:v>
                </c:pt>
                <c:pt idx="127">
                  <c:v>2.4048096192384801E-2</c:v>
                </c:pt>
                <c:pt idx="128">
                  <c:v>2.4048096192384801E-2</c:v>
                </c:pt>
                <c:pt idx="129">
                  <c:v>2.4048096192384801E-2</c:v>
                </c:pt>
                <c:pt idx="130">
                  <c:v>2.4048096192384801E-2</c:v>
                </c:pt>
                <c:pt idx="131">
                  <c:v>2.4048096192384801E-2</c:v>
                </c:pt>
                <c:pt idx="132">
                  <c:v>2.4048096192384801E-2</c:v>
                </c:pt>
                <c:pt idx="133">
                  <c:v>2.4048096192384801E-2</c:v>
                </c:pt>
                <c:pt idx="134">
                  <c:v>2.4048096192384801E-2</c:v>
                </c:pt>
                <c:pt idx="135">
                  <c:v>2.4048096192384801E-2</c:v>
                </c:pt>
                <c:pt idx="136">
                  <c:v>2.4048096192384801E-2</c:v>
                </c:pt>
                <c:pt idx="137">
                  <c:v>2.4048096192384801E-2</c:v>
                </c:pt>
                <c:pt idx="138">
                  <c:v>2.4048096192384801E-2</c:v>
                </c:pt>
                <c:pt idx="139">
                  <c:v>2.4048096192384801E-2</c:v>
                </c:pt>
                <c:pt idx="140">
                  <c:v>2.4048096192384801E-2</c:v>
                </c:pt>
                <c:pt idx="141">
                  <c:v>2.4048096192384801E-2</c:v>
                </c:pt>
                <c:pt idx="142">
                  <c:v>2.4048096192384801E-2</c:v>
                </c:pt>
                <c:pt idx="143">
                  <c:v>2.4048096192384801E-2</c:v>
                </c:pt>
                <c:pt idx="144">
                  <c:v>2.6052104208416801E-2</c:v>
                </c:pt>
                <c:pt idx="145">
                  <c:v>2.6052104208416801E-2</c:v>
                </c:pt>
                <c:pt idx="146">
                  <c:v>2.6052104208416801E-2</c:v>
                </c:pt>
                <c:pt idx="147">
                  <c:v>2.6052104208416801E-2</c:v>
                </c:pt>
                <c:pt idx="148">
                  <c:v>2.6052104208416801E-2</c:v>
                </c:pt>
                <c:pt idx="149">
                  <c:v>2.6052104208416801E-2</c:v>
                </c:pt>
                <c:pt idx="150">
                  <c:v>2.4048096192384801E-2</c:v>
                </c:pt>
                <c:pt idx="151">
                  <c:v>2.4048096192384801E-2</c:v>
                </c:pt>
                <c:pt idx="152">
                  <c:v>2.4048096192384801E-2</c:v>
                </c:pt>
                <c:pt idx="153">
                  <c:v>2.4048096192384801E-2</c:v>
                </c:pt>
                <c:pt idx="154">
                  <c:v>2.4048096192384801E-2</c:v>
                </c:pt>
                <c:pt idx="155">
                  <c:v>2.4048096192384801E-2</c:v>
                </c:pt>
                <c:pt idx="156">
                  <c:v>2.4048096192384801E-2</c:v>
                </c:pt>
                <c:pt idx="157">
                  <c:v>2.4048096192384801E-2</c:v>
                </c:pt>
                <c:pt idx="158">
                  <c:v>2.4048096192384801E-2</c:v>
                </c:pt>
                <c:pt idx="159">
                  <c:v>2.4048096192384801E-2</c:v>
                </c:pt>
                <c:pt idx="160">
                  <c:v>2.4048096192384801E-2</c:v>
                </c:pt>
                <c:pt idx="161">
                  <c:v>2.4048096192384801E-2</c:v>
                </c:pt>
                <c:pt idx="162">
                  <c:v>2.21327967806841E-2</c:v>
                </c:pt>
                <c:pt idx="163">
                  <c:v>2.20440881763527E-2</c:v>
                </c:pt>
                <c:pt idx="164">
                  <c:v>2.4048096192384801E-2</c:v>
                </c:pt>
                <c:pt idx="165">
                  <c:v>2.20440881763527E-2</c:v>
                </c:pt>
                <c:pt idx="166">
                  <c:v>2.20440881763527E-2</c:v>
                </c:pt>
                <c:pt idx="167">
                  <c:v>2.4048096192384801E-2</c:v>
                </c:pt>
                <c:pt idx="168">
                  <c:v>2.6052104208416801E-2</c:v>
                </c:pt>
                <c:pt idx="169">
                  <c:v>2.6104417670682702E-2</c:v>
                </c:pt>
                <c:pt idx="170">
                  <c:v>2.8056112224448902E-2</c:v>
                </c:pt>
                <c:pt idx="171">
                  <c:v>2.8056112224448902E-2</c:v>
                </c:pt>
                <c:pt idx="172">
                  <c:v>2.8056112224448902E-2</c:v>
                </c:pt>
                <c:pt idx="173">
                  <c:v>2.8056112224448902E-2</c:v>
                </c:pt>
                <c:pt idx="174">
                  <c:v>2.6052104208416801E-2</c:v>
                </c:pt>
                <c:pt idx="175">
                  <c:v>2.6052104208416801E-2</c:v>
                </c:pt>
                <c:pt idx="176">
                  <c:v>2.6052104208416801E-2</c:v>
                </c:pt>
                <c:pt idx="177">
                  <c:v>2.6052104208416801E-2</c:v>
                </c:pt>
                <c:pt idx="178">
                  <c:v>2.6104417670682702E-2</c:v>
                </c:pt>
                <c:pt idx="179">
                  <c:v>2.6104417670682702E-2</c:v>
                </c:pt>
                <c:pt idx="180">
                  <c:v>2.6156941649899401E-2</c:v>
                </c:pt>
                <c:pt idx="181">
                  <c:v>2.6052104208416801E-2</c:v>
                </c:pt>
                <c:pt idx="182">
                  <c:v>2.6052104208416801E-2</c:v>
                </c:pt>
                <c:pt idx="183">
                  <c:v>2.6052104208416801E-2</c:v>
                </c:pt>
                <c:pt idx="184">
                  <c:v>2.6052104208416801E-2</c:v>
                </c:pt>
                <c:pt idx="185">
                  <c:v>2.6052104208416801E-2</c:v>
                </c:pt>
                <c:pt idx="186">
                  <c:v>2.6104417670682702E-2</c:v>
                </c:pt>
                <c:pt idx="187">
                  <c:v>2.6052104208416801E-2</c:v>
                </c:pt>
                <c:pt idx="188">
                  <c:v>2.4048096192384801E-2</c:v>
                </c:pt>
                <c:pt idx="189">
                  <c:v>2.20440881763527E-2</c:v>
                </c:pt>
                <c:pt idx="190">
                  <c:v>2.20440881763527E-2</c:v>
                </c:pt>
                <c:pt idx="191">
                  <c:v>2.2088353413654602E-2</c:v>
                </c:pt>
                <c:pt idx="192">
                  <c:v>2.20440881763527E-2</c:v>
                </c:pt>
                <c:pt idx="193">
                  <c:v>2.20440881763527E-2</c:v>
                </c:pt>
                <c:pt idx="194">
                  <c:v>2.20440881763527E-2</c:v>
                </c:pt>
                <c:pt idx="195">
                  <c:v>2.4048096192384801E-2</c:v>
                </c:pt>
                <c:pt idx="196">
                  <c:v>2.4048096192384801E-2</c:v>
                </c:pt>
                <c:pt idx="197">
                  <c:v>2.4048096192384801E-2</c:v>
                </c:pt>
                <c:pt idx="198">
                  <c:v>2.5793650793650799E-2</c:v>
                </c:pt>
                <c:pt idx="199">
                  <c:v>2.5793650793650799E-2</c:v>
                </c:pt>
                <c:pt idx="200">
                  <c:v>2.5844930417494999E-2</c:v>
                </c:pt>
                <c:pt idx="201">
                  <c:v>2.5793650793650799E-2</c:v>
                </c:pt>
                <c:pt idx="202">
                  <c:v>2.59481037924152E-2</c:v>
                </c:pt>
                <c:pt idx="203">
                  <c:v>2.57425742574257E-2</c:v>
                </c:pt>
                <c:pt idx="204">
                  <c:v>2.3809523809523801E-2</c:v>
                </c:pt>
                <c:pt idx="205">
                  <c:v>2.3809523809523801E-2</c:v>
                </c:pt>
                <c:pt idx="206">
                  <c:v>2.3904382470119501E-2</c:v>
                </c:pt>
                <c:pt idx="207">
                  <c:v>2.3809523809523801E-2</c:v>
                </c:pt>
                <c:pt idx="208">
                  <c:v>2.3809523809523801E-2</c:v>
                </c:pt>
                <c:pt idx="209">
                  <c:v>2.3856858846918499E-2</c:v>
                </c:pt>
                <c:pt idx="210">
                  <c:v>2.3809523809523801E-2</c:v>
                </c:pt>
                <c:pt idx="211">
                  <c:v>2.3809523809523801E-2</c:v>
                </c:pt>
                <c:pt idx="212">
                  <c:v>2.3809523809523801E-2</c:v>
                </c:pt>
                <c:pt idx="213">
                  <c:v>2.3809523809523801E-2</c:v>
                </c:pt>
                <c:pt idx="214">
                  <c:v>2.3809523809523801E-2</c:v>
                </c:pt>
                <c:pt idx="215">
                  <c:v>2.3809523809523801E-2</c:v>
                </c:pt>
                <c:pt idx="216">
                  <c:v>2.3809523809523801E-2</c:v>
                </c:pt>
                <c:pt idx="217">
                  <c:v>2.3809523809523801E-2</c:v>
                </c:pt>
                <c:pt idx="218">
                  <c:v>2.3856858846918499E-2</c:v>
                </c:pt>
                <c:pt idx="219">
                  <c:v>2.3856858846918499E-2</c:v>
                </c:pt>
                <c:pt idx="220">
                  <c:v>2.3809523809523801E-2</c:v>
                </c:pt>
                <c:pt idx="221">
                  <c:v>2.3809523809523801E-2</c:v>
                </c:pt>
                <c:pt idx="222">
                  <c:v>2.3809523809523801E-2</c:v>
                </c:pt>
                <c:pt idx="223">
                  <c:v>2.3809523809523801E-2</c:v>
                </c:pt>
                <c:pt idx="224">
                  <c:v>2.3809523809523801E-2</c:v>
                </c:pt>
                <c:pt idx="225">
                  <c:v>2.3856858846918499E-2</c:v>
                </c:pt>
                <c:pt idx="226">
                  <c:v>2.3809523809523801E-2</c:v>
                </c:pt>
                <c:pt idx="227">
                  <c:v>2.3809523809523801E-2</c:v>
                </c:pt>
                <c:pt idx="228">
                  <c:v>2.3809523809523801E-2</c:v>
                </c:pt>
                <c:pt idx="229">
                  <c:v>2.3809523809523801E-2</c:v>
                </c:pt>
                <c:pt idx="230">
                  <c:v>2.3762376237623801E-2</c:v>
                </c:pt>
                <c:pt idx="231">
                  <c:v>2.3762376237623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B14E-4A21-B535-B4F1ACADB075}"/>
            </c:ext>
          </c:extLst>
        </c:ser>
        <c:ser>
          <c:idx val="52"/>
          <c:order val="52"/>
          <c:tx>
            <c:strRef>
              <c:f>'SP500 exposures old'!$BJ$2</c:f>
              <c:strCache>
                <c:ptCount val="1"/>
                <c:pt idx="0">
                  <c:v>OILGAS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J$3:$BJ$234</c:f>
              <c:numCache>
                <c:formatCode>General</c:formatCode>
                <c:ptCount val="232"/>
                <c:pt idx="0">
                  <c:v>3.6290322580645198E-2</c:v>
                </c:pt>
                <c:pt idx="1">
                  <c:v>4.0322580645161303E-2</c:v>
                </c:pt>
                <c:pt idx="2">
                  <c:v>3.8306451612903199E-2</c:v>
                </c:pt>
                <c:pt idx="3">
                  <c:v>3.8306451612903199E-2</c:v>
                </c:pt>
                <c:pt idx="4">
                  <c:v>3.8306451612903199E-2</c:v>
                </c:pt>
                <c:pt idx="5">
                  <c:v>4.0322580645161303E-2</c:v>
                </c:pt>
                <c:pt idx="6">
                  <c:v>4.0322580645161303E-2</c:v>
                </c:pt>
                <c:pt idx="7">
                  <c:v>4.0404040404040401E-2</c:v>
                </c:pt>
                <c:pt idx="8">
                  <c:v>3.82293762575453E-2</c:v>
                </c:pt>
                <c:pt idx="9">
                  <c:v>3.8306451612903199E-2</c:v>
                </c:pt>
                <c:pt idx="10">
                  <c:v>3.8306451612903199E-2</c:v>
                </c:pt>
                <c:pt idx="11">
                  <c:v>4.0322580645161303E-2</c:v>
                </c:pt>
                <c:pt idx="12">
                  <c:v>3.8306451612903199E-2</c:v>
                </c:pt>
                <c:pt idx="13">
                  <c:v>4.2338709677419401E-2</c:v>
                </c:pt>
                <c:pt idx="14">
                  <c:v>4.4354838709677401E-2</c:v>
                </c:pt>
                <c:pt idx="15">
                  <c:v>4.0322580645161303E-2</c:v>
                </c:pt>
                <c:pt idx="16">
                  <c:v>3.8306451612903199E-2</c:v>
                </c:pt>
                <c:pt idx="17">
                  <c:v>4.0322580645161303E-2</c:v>
                </c:pt>
                <c:pt idx="18">
                  <c:v>3.6290322580645198E-2</c:v>
                </c:pt>
                <c:pt idx="19">
                  <c:v>3.6363636363636397E-2</c:v>
                </c:pt>
                <c:pt idx="20">
                  <c:v>3.6290322580645198E-2</c:v>
                </c:pt>
                <c:pt idx="21">
                  <c:v>3.8306451612903199E-2</c:v>
                </c:pt>
                <c:pt idx="22">
                  <c:v>3.8306451612903199E-2</c:v>
                </c:pt>
                <c:pt idx="23">
                  <c:v>4.0322580645161303E-2</c:v>
                </c:pt>
                <c:pt idx="24">
                  <c:v>4.0322580645161303E-2</c:v>
                </c:pt>
                <c:pt idx="25">
                  <c:v>4.0322580645161303E-2</c:v>
                </c:pt>
                <c:pt idx="26">
                  <c:v>4.0322580645161303E-2</c:v>
                </c:pt>
                <c:pt idx="27">
                  <c:v>4.0160642570281103E-2</c:v>
                </c:pt>
                <c:pt idx="28">
                  <c:v>4.0160642570281103E-2</c:v>
                </c:pt>
                <c:pt idx="29">
                  <c:v>4.0160642570281103E-2</c:v>
                </c:pt>
                <c:pt idx="30">
                  <c:v>4.2168674698795199E-2</c:v>
                </c:pt>
                <c:pt idx="31">
                  <c:v>4.2168674698795199E-2</c:v>
                </c:pt>
                <c:pt idx="32">
                  <c:v>4.4176706827309203E-2</c:v>
                </c:pt>
                <c:pt idx="33">
                  <c:v>4.2168674698795199E-2</c:v>
                </c:pt>
                <c:pt idx="34">
                  <c:v>4.4176706827309203E-2</c:v>
                </c:pt>
                <c:pt idx="35">
                  <c:v>4.2168674698795199E-2</c:v>
                </c:pt>
                <c:pt idx="36">
                  <c:v>4.2168674698795199E-2</c:v>
                </c:pt>
                <c:pt idx="37">
                  <c:v>4.6184738955823298E-2</c:v>
                </c:pt>
                <c:pt idx="38">
                  <c:v>4.6184738955823298E-2</c:v>
                </c:pt>
                <c:pt idx="39">
                  <c:v>4.6184738955823298E-2</c:v>
                </c:pt>
                <c:pt idx="40">
                  <c:v>4.6184738955823298E-2</c:v>
                </c:pt>
                <c:pt idx="41">
                  <c:v>4.81927710843374E-2</c:v>
                </c:pt>
                <c:pt idx="42">
                  <c:v>4.81927710843374E-2</c:v>
                </c:pt>
                <c:pt idx="43">
                  <c:v>5.0301810865191199E-2</c:v>
                </c:pt>
                <c:pt idx="44">
                  <c:v>5.22088353413655E-2</c:v>
                </c:pt>
                <c:pt idx="45">
                  <c:v>5.0301810865191199E-2</c:v>
                </c:pt>
                <c:pt idx="46">
                  <c:v>5.0200803212851398E-2</c:v>
                </c:pt>
                <c:pt idx="47">
                  <c:v>5.0200803212851398E-2</c:v>
                </c:pt>
                <c:pt idx="48">
                  <c:v>5.0403225806451603E-2</c:v>
                </c:pt>
                <c:pt idx="49">
                  <c:v>5.0301810865191199E-2</c:v>
                </c:pt>
                <c:pt idx="50">
                  <c:v>5.2313883299798802E-2</c:v>
                </c:pt>
                <c:pt idx="51">
                  <c:v>5.0301810865191199E-2</c:v>
                </c:pt>
                <c:pt idx="52">
                  <c:v>4.8387096774193498E-2</c:v>
                </c:pt>
                <c:pt idx="53">
                  <c:v>5.22088353413655E-2</c:v>
                </c:pt>
                <c:pt idx="54">
                  <c:v>5.63380281690141E-2</c:v>
                </c:pt>
                <c:pt idx="55">
                  <c:v>5.24193548387097E-2</c:v>
                </c:pt>
                <c:pt idx="56">
                  <c:v>5.22088353413655E-2</c:v>
                </c:pt>
                <c:pt idx="57">
                  <c:v>5.22088353413655E-2</c:v>
                </c:pt>
                <c:pt idx="58">
                  <c:v>5.22088353413655E-2</c:v>
                </c:pt>
                <c:pt idx="59">
                  <c:v>5.0200803212851398E-2</c:v>
                </c:pt>
                <c:pt idx="60">
                  <c:v>5.22088353413655E-2</c:v>
                </c:pt>
                <c:pt idx="61">
                  <c:v>5.22088353413655E-2</c:v>
                </c:pt>
                <c:pt idx="62">
                  <c:v>5.22088353413655E-2</c:v>
                </c:pt>
                <c:pt idx="63">
                  <c:v>5.4216867469879498E-2</c:v>
                </c:pt>
                <c:pt idx="64">
                  <c:v>5.22088353413655E-2</c:v>
                </c:pt>
                <c:pt idx="65">
                  <c:v>5.4216867469879498E-2</c:v>
                </c:pt>
                <c:pt idx="66">
                  <c:v>5.24193548387097E-2</c:v>
                </c:pt>
                <c:pt idx="67">
                  <c:v>5.2313883299798802E-2</c:v>
                </c:pt>
                <c:pt idx="68">
                  <c:v>5.63380281690141E-2</c:v>
                </c:pt>
                <c:pt idx="69">
                  <c:v>5.8350100603621703E-2</c:v>
                </c:pt>
                <c:pt idx="70">
                  <c:v>6.2374245472837E-2</c:v>
                </c:pt>
                <c:pt idx="71">
                  <c:v>6.4646464646464605E-2</c:v>
                </c:pt>
                <c:pt idx="72">
                  <c:v>6.25E-2</c:v>
                </c:pt>
                <c:pt idx="73">
                  <c:v>6.8686868686868699E-2</c:v>
                </c:pt>
                <c:pt idx="74">
                  <c:v>6.8686868686868699E-2</c:v>
                </c:pt>
                <c:pt idx="75">
                  <c:v>7.0564516129032306E-2</c:v>
                </c:pt>
                <c:pt idx="76">
                  <c:v>6.8548387096774202E-2</c:v>
                </c:pt>
                <c:pt idx="77">
                  <c:v>7.8787878787878796E-2</c:v>
                </c:pt>
                <c:pt idx="78">
                  <c:v>7.0707070707070704E-2</c:v>
                </c:pt>
                <c:pt idx="79">
                  <c:v>6.8686868686868699E-2</c:v>
                </c:pt>
                <c:pt idx="80">
                  <c:v>6.4386317907444701E-2</c:v>
                </c:pt>
                <c:pt idx="81">
                  <c:v>6.2248995983935698E-2</c:v>
                </c:pt>
                <c:pt idx="82">
                  <c:v>5.62248995983936E-2</c:v>
                </c:pt>
                <c:pt idx="83">
                  <c:v>5.62248995983936E-2</c:v>
                </c:pt>
                <c:pt idx="84">
                  <c:v>5.62248995983936E-2</c:v>
                </c:pt>
                <c:pt idx="85">
                  <c:v>6.0362173038229397E-2</c:v>
                </c:pt>
                <c:pt idx="86">
                  <c:v>5.4325955734406399E-2</c:v>
                </c:pt>
                <c:pt idx="87">
                  <c:v>5.8350100603621703E-2</c:v>
                </c:pt>
                <c:pt idx="88">
                  <c:v>6.2374245472837E-2</c:v>
                </c:pt>
                <c:pt idx="89">
                  <c:v>6.02409638554217E-2</c:v>
                </c:pt>
                <c:pt idx="90">
                  <c:v>6.02409638554217E-2</c:v>
                </c:pt>
                <c:pt idx="91">
                  <c:v>6.2248995983935698E-2</c:v>
                </c:pt>
                <c:pt idx="92">
                  <c:v>6.2248995983935698E-2</c:v>
                </c:pt>
                <c:pt idx="93">
                  <c:v>6.4257028112449793E-2</c:v>
                </c:pt>
                <c:pt idx="94">
                  <c:v>6.02409638554217E-2</c:v>
                </c:pt>
                <c:pt idx="95">
                  <c:v>6.2124248496994001E-2</c:v>
                </c:pt>
                <c:pt idx="96">
                  <c:v>6.2124248496994001E-2</c:v>
                </c:pt>
                <c:pt idx="97">
                  <c:v>6.2374245472837E-2</c:v>
                </c:pt>
                <c:pt idx="98">
                  <c:v>6.2248995983935698E-2</c:v>
                </c:pt>
                <c:pt idx="99">
                  <c:v>6.2124248496994001E-2</c:v>
                </c:pt>
                <c:pt idx="100">
                  <c:v>6.0120240480961901E-2</c:v>
                </c:pt>
                <c:pt idx="101">
                  <c:v>5.6112224448897803E-2</c:v>
                </c:pt>
                <c:pt idx="102">
                  <c:v>5.8116232464929897E-2</c:v>
                </c:pt>
                <c:pt idx="103">
                  <c:v>6.0120240480961901E-2</c:v>
                </c:pt>
                <c:pt idx="104">
                  <c:v>6.0120240480961901E-2</c:v>
                </c:pt>
                <c:pt idx="105">
                  <c:v>6.2124248496994001E-2</c:v>
                </c:pt>
                <c:pt idx="106">
                  <c:v>6.4257028112449793E-2</c:v>
                </c:pt>
                <c:pt idx="107">
                  <c:v>6.4257028112449793E-2</c:v>
                </c:pt>
                <c:pt idx="108">
                  <c:v>6.6265060240963902E-2</c:v>
                </c:pt>
                <c:pt idx="109">
                  <c:v>6.6265060240963902E-2</c:v>
                </c:pt>
                <c:pt idx="110">
                  <c:v>6.82730923694779E-2</c:v>
                </c:pt>
                <c:pt idx="111">
                  <c:v>6.82730923694779E-2</c:v>
                </c:pt>
                <c:pt idx="112">
                  <c:v>6.4257028112449793E-2</c:v>
                </c:pt>
                <c:pt idx="113">
                  <c:v>6.82730923694779E-2</c:v>
                </c:pt>
                <c:pt idx="114">
                  <c:v>7.2289156626505993E-2</c:v>
                </c:pt>
                <c:pt idx="115">
                  <c:v>7.2289156626505993E-2</c:v>
                </c:pt>
                <c:pt idx="116">
                  <c:v>6.6265060240963902E-2</c:v>
                </c:pt>
                <c:pt idx="117">
                  <c:v>6.82730923694779E-2</c:v>
                </c:pt>
                <c:pt idx="118">
                  <c:v>7.0281124497991995E-2</c:v>
                </c:pt>
                <c:pt idx="119">
                  <c:v>7.0140280561122204E-2</c:v>
                </c:pt>
                <c:pt idx="120">
                  <c:v>6.82730923694779E-2</c:v>
                </c:pt>
                <c:pt idx="121">
                  <c:v>6.6265060240963902E-2</c:v>
                </c:pt>
                <c:pt idx="122">
                  <c:v>6.4128256513026005E-2</c:v>
                </c:pt>
                <c:pt idx="123">
                  <c:v>6.4128256513026005E-2</c:v>
                </c:pt>
                <c:pt idx="124">
                  <c:v>6.4128256513026005E-2</c:v>
                </c:pt>
                <c:pt idx="125">
                  <c:v>6.4128256513026005E-2</c:v>
                </c:pt>
                <c:pt idx="126">
                  <c:v>6.6132264529058099E-2</c:v>
                </c:pt>
                <c:pt idx="127">
                  <c:v>6.8136272545090207E-2</c:v>
                </c:pt>
                <c:pt idx="128">
                  <c:v>6.6132264529058099E-2</c:v>
                </c:pt>
                <c:pt idx="129">
                  <c:v>6.4128256513026005E-2</c:v>
                </c:pt>
                <c:pt idx="130">
                  <c:v>6.4128256513026005E-2</c:v>
                </c:pt>
                <c:pt idx="131">
                  <c:v>6.4128256513026005E-2</c:v>
                </c:pt>
                <c:pt idx="132">
                  <c:v>6.4128256513026005E-2</c:v>
                </c:pt>
                <c:pt idx="133">
                  <c:v>6.4128256513026005E-2</c:v>
                </c:pt>
                <c:pt idx="134">
                  <c:v>6.4128256513026005E-2</c:v>
                </c:pt>
                <c:pt idx="135">
                  <c:v>6.2124248496994001E-2</c:v>
                </c:pt>
                <c:pt idx="136">
                  <c:v>6.0120240480961901E-2</c:v>
                </c:pt>
                <c:pt idx="137">
                  <c:v>5.8116232464929897E-2</c:v>
                </c:pt>
                <c:pt idx="138">
                  <c:v>6.0120240480961901E-2</c:v>
                </c:pt>
                <c:pt idx="139">
                  <c:v>5.8116232464929897E-2</c:v>
                </c:pt>
                <c:pt idx="140">
                  <c:v>5.8116232464929897E-2</c:v>
                </c:pt>
                <c:pt idx="141">
                  <c:v>6.2124248496994001E-2</c:v>
                </c:pt>
                <c:pt idx="142">
                  <c:v>6.0120240480961901E-2</c:v>
                </c:pt>
                <c:pt idx="143">
                  <c:v>5.8116232464929897E-2</c:v>
                </c:pt>
                <c:pt idx="144">
                  <c:v>5.8116232464929897E-2</c:v>
                </c:pt>
                <c:pt idx="145">
                  <c:v>5.6112224448897803E-2</c:v>
                </c:pt>
                <c:pt idx="146">
                  <c:v>5.6112224448897803E-2</c:v>
                </c:pt>
                <c:pt idx="147">
                  <c:v>5.6112224448897803E-2</c:v>
                </c:pt>
                <c:pt idx="148">
                  <c:v>5.6112224448897803E-2</c:v>
                </c:pt>
                <c:pt idx="149">
                  <c:v>5.6112224448897803E-2</c:v>
                </c:pt>
                <c:pt idx="150">
                  <c:v>5.6112224448897803E-2</c:v>
                </c:pt>
                <c:pt idx="151">
                  <c:v>5.6112224448897803E-2</c:v>
                </c:pt>
                <c:pt idx="152">
                  <c:v>5.6112224448897803E-2</c:v>
                </c:pt>
                <c:pt idx="153">
                  <c:v>5.6112224448897803E-2</c:v>
                </c:pt>
                <c:pt idx="154">
                  <c:v>5.6112224448897803E-2</c:v>
                </c:pt>
                <c:pt idx="155">
                  <c:v>5.6112224448897803E-2</c:v>
                </c:pt>
                <c:pt idx="156">
                  <c:v>5.6112224448897803E-2</c:v>
                </c:pt>
                <c:pt idx="157">
                  <c:v>5.6112224448897803E-2</c:v>
                </c:pt>
                <c:pt idx="158">
                  <c:v>5.4108216432865702E-2</c:v>
                </c:pt>
                <c:pt idx="159">
                  <c:v>5.6112224448897803E-2</c:v>
                </c:pt>
                <c:pt idx="160">
                  <c:v>5.4108216432865702E-2</c:v>
                </c:pt>
                <c:pt idx="161">
                  <c:v>5.2104208416833699E-2</c:v>
                </c:pt>
                <c:pt idx="162">
                  <c:v>5.0301810865191199E-2</c:v>
                </c:pt>
                <c:pt idx="163">
                  <c:v>5.2104208416833699E-2</c:v>
                </c:pt>
                <c:pt idx="164">
                  <c:v>4.60921843687375E-2</c:v>
                </c:pt>
                <c:pt idx="165">
                  <c:v>5.0100200400801598E-2</c:v>
                </c:pt>
                <c:pt idx="166">
                  <c:v>4.4088176352705399E-2</c:v>
                </c:pt>
                <c:pt idx="167">
                  <c:v>4.60921843687375E-2</c:v>
                </c:pt>
                <c:pt idx="168">
                  <c:v>4.60921843687375E-2</c:v>
                </c:pt>
                <c:pt idx="169">
                  <c:v>4.6184738955823298E-2</c:v>
                </c:pt>
                <c:pt idx="170">
                  <c:v>4.8096192384769497E-2</c:v>
                </c:pt>
                <c:pt idx="171">
                  <c:v>5.2104208416833699E-2</c:v>
                </c:pt>
                <c:pt idx="172">
                  <c:v>5.2104208416833699E-2</c:v>
                </c:pt>
                <c:pt idx="173">
                  <c:v>5.2104208416833699E-2</c:v>
                </c:pt>
                <c:pt idx="174">
                  <c:v>5.2104208416833699E-2</c:v>
                </c:pt>
                <c:pt idx="175">
                  <c:v>5.0100200400801598E-2</c:v>
                </c:pt>
                <c:pt idx="176">
                  <c:v>5.2104208416833699E-2</c:v>
                </c:pt>
                <c:pt idx="177">
                  <c:v>5.0100200400801598E-2</c:v>
                </c:pt>
                <c:pt idx="178">
                  <c:v>4.81927710843374E-2</c:v>
                </c:pt>
                <c:pt idx="179">
                  <c:v>4.81927710843374E-2</c:v>
                </c:pt>
                <c:pt idx="180">
                  <c:v>4.8289738430583498E-2</c:v>
                </c:pt>
                <c:pt idx="181">
                  <c:v>4.60921843687375E-2</c:v>
                </c:pt>
                <c:pt idx="182">
                  <c:v>4.60921843687375E-2</c:v>
                </c:pt>
                <c:pt idx="183">
                  <c:v>4.4088176352705399E-2</c:v>
                </c:pt>
                <c:pt idx="184">
                  <c:v>4.4088176352705399E-2</c:v>
                </c:pt>
                <c:pt idx="185">
                  <c:v>4.4088176352705399E-2</c:v>
                </c:pt>
                <c:pt idx="186">
                  <c:v>4.4176706827309203E-2</c:v>
                </c:pt>
                <c:pt idx="187">
                  <c:v>4.4088176352705399E-2</c:v>
                </c:pt>
                <c:pt idx="188">
                  <c:v>4.4088176352705399E-2</c:v>
                </c:pt>
                <c:pt idx="189">
                  <c:v>4.4088176352705399E-2</c:v>
                </c:pt>
                <c:pt idx="190">
                  <c:v>4.60921843687375E-2</c:v>
                </c:pt>
                <c:pt idx="191">
                  <c:v>4.6184738955823298E-2</c:v>
                </c:pt>
                <c:pt idx="192">
                  <c:v>4.60921843687375E-2</c:v>
                </c:pt>
                <c:pt idx="193">
                  <c:v>4.4088176352705399E-2</c:v>
                </c:pt>
                <c:pt idx="194">
                  <c:v>4.60921843687375E-2</c:v>
                </c:pt>
                <c:pt idx="195">
                  <c:v>4.60921843687375E-2</c:v>
                </c:pt>
                <c:pt idx="196">
                  <c:v>4.60921843687375E-2</c:v>
                </c:pt>
                <c:pt idx="197">
                  <c:v>4.60921843687375E-2</c:v>
                </c:pt>
                <c:pt idx="198">
                  <c:v>4.7619047619047603E-2</c:v>
                </c:pt>
                <c:pt idx="199">
                  <c:v>4.7619047619047603E-2</c:v>
                </c:pt>
                <c:pt idx="200">
                  <c:v>4.37375745526839E-2</c:v>
                </c:pt>
                <c:pt idx="201">
                  <c:v>4.36507936507936E-2</c:v>
                </c:pt>
                <c:pt idx="202">
                  <c:v>4.3912175648702603E-2</c:v>
                </c:pt>
                <c:pt idx="203">
                  <c:v>4.5544554455445502E-2</c:v>
                </c:pt>
                <c:pt idx="204">
                  <c:v>4.5634920634920598E-2</c:v>
                </c:pt>
                <c:pt idx="205">
                  <c:v>4.36507936507936E-2</c:v>
                </c:pt>
                <c:pt idx="206">
                  <c:v>4.3824701195219098E-2</c:v>
                </c:pt>
                <c:pt idx="207">
                  <c:v>4.36507936507936E-2</c:v>
                </c:pt>
                <c:pt idx="208">
                  <c:v>4.36507936507936E-2</c:v>
                </c:pt>
                <c:pt idx="209">
                  <c:v>4.37375745526839E-2</c:v>
                </c:pt>
                <c:pt idx="210">
                  <c:v>4.36507936507936E-2</c:v>
                </c:pt>
                <c:pt idx="211">
                  <c:v>4.1666666666666699E-2</c:v>
                </c:pt>
                <c:pt idx="212">
                  <c:v>4.1666666666666699E-2</c:v>
                </c:pt>
                <c:pt idx="213">
                  <c:v>4.1666666666666699E-2</c:v>
                </c:pt>
                <c:pt idx="214">
                  <c:v>4.1666666666666699E-2</c:v>
                </c:pt>
                <c:pt idx="215">
                  <c:v>4.1666666666666699E-2</c:v>
                </c:pt>
                <c:pt idx="216">
                  <c:v>4.1666666666666699E-2</c:v>
                </c:pt>
                <c:pt idx="217">
                  <c:v>4.1666666666666699E-2</c:v>
                </c:pt>
                <c:pt idx="218">
                  <c:v>3.9761431411530802E-2</c:v>
                </c:pt>
                <c:pt idx="219">
                  <c:v>3.9761431411530802E-2</c:v>
                </c:pt>
                <c:pt idx="220">
                  <c:v>3.9682539682539701E-2</c:v>
                </c:pt>
                <c:pt idx="221">
                  <c:v>3.9682539682539701E-2</c:v>
                </c:pt>
                <c:pt idx="222">
                  <c:v>3.9682539682539701E-2</c:v>
                </c:pt>
                <c:pt idx="223">
                  <c:v>3.9682539682539701E-2</c:v>
                </c:pt>
                <c:pt idx="224">
                  <c:v>3.9682539682539701E-2</c:v>
                </c:pt>
                <c:pt idx="225">
                  <c:v>3.7773359840954299E-2</c:v>
                </c:pt>
                <c:pt idx="226">
                  <c:v>3.7698412698412703E-2</c:v>
                </c:pt>
                <c:pt idx="227">
                  <c:v>3.7698412698412703E-2</c:v>
                </c:pt>
                <c:pt idx="228">
                  <c:v>3.5714285714285698E-2</c:v>
                </c:pt>
                <c:pt idx="229">
                  <c:v>3.5714285714285698E-2</c:v>
                </c:pt>
                <c:pt idx="230">
                  <c:v>3.7623762376237602E-2</c:v>
                </c:pt>
                <c:pt idx="231">
                  <c:v>3.7623762376237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B14E-4A21-B535-B4F1ACADB075}"/>
            </c:ext>
          </c:extLst>
        </c:ser>
        <c:ser>
          <c:idx val="53"/>
          <c:order val="53"/>
          <c:tx>
            <c:strRef>
              <c:f>'SP500 exposures old'!$BK$2</c:f>
              <c:strCache>
                <c:ptCount val="1"/>
                <c:pt idx="0">
                  <c:v>ONLNRETL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K$3:$BK$234</c:f>
              <c:numCache>
                <c:formatCode>General</c:formatCode>
                <c:ptCount val="232"/>
                <c:pt idx="0">
                  <c:v>2.0161290322580601E-3</c:v>
                </c:pt>
                <c:pt idx="1">
                  <c:v>2.0161290322580601E-3</c:v>
                </c:pt>
                <c:pt idx="2">
                  <c:v>2.0161290322580601E-3</c:v>
                </c:pt>
                <c:pt idx="3">
                  <c:v>2.0161290322580601E-3</c:v>
                </c:pt>
                <c:pt idx="4">
                  <c:v>2.0161290322580601E-3</c:v>
                </c:pt>
                <c:pt idx="5">
                  <c:v>2.0161290322580601E-3</c:v>
                </c:pt>
                <c:pt idx="6">
                  <c:v>4.0322580645161298E-3</c:v>
                </c:pt>
                <c:pt idx="7">
                  <c:v>4.0404040404040404E-3</c:v>
                </c:pt>
                <c:pt idx="8">
                  <c:v>4.0241448692152904E-3</c:v>
                </c:pt>
                <c:pt idx="9">
                  <c:v>4.0322580645161298E-3</c:v>
                </c:pt>
                <c:pt idx="10">
                  <c:v>4.0322580645161298E-3</c:v>
                </c:pt>
                <c:pt idx="11">
                  <c:v>4.0322580645161298E-3</c:v>
                </c:pt>
                <c:pt idx="12">
                  <c:v>4.0322580645161298E-3</c:v>
                </c:pt>
                <c:pt idx="13">
                  <c:v>4.0322580645161298E-3</c:v>
                </c:pt>
                <c:pt idx="14">
                  <c:v>4.0322580645161298E-3</c:v>
                </c:pt>
                <c:pt idx="15">
                  <c:v>4.0322580645161298E-3</c:v>
                </c:pt>
                <c:pt idx="16">
                  <c:v>4.0322580645161298E-3</c:v>
                </c:pt>
                <c:pt idx="17">
                  <c:v>4.0322580645161298E-3</c:v>
                </c:pt>
                <c:pt idx="18">
                  <c:v>4.0322580645161298E-3</c:v>
                </c:pt>
                <c:pt idx="19">
                  <c:v>4.0404040404040404E-3</c:v>
                </c:pt>
                <c:pt idx="20">
                  <c:v>4.0322580645161298E-3</c:v>
                </c:pt>
                <c:pt idx="21">
                  <c:v>4.0322580645161298E-3</c:v>
                </c:pt>
                <c:pt idx="22">
                  <c:v>4.0322580645161298E-3</c:v>
                </c:pt>
                <c:pt idx="23">
                  <c:v>4.0322580645161298E-3</c:v>
                </c:pt>
                <c:pt idx="24">
                  <c:v>4.0322580645161298E-3</c:v>
                </c:pt>
                <c:pt idx="25">
                  <c:v>4.0322580645161298E-3</c:v>
                </c:pt>
                <c:pt idx="26">
                  <c:v>4.0322580645161298E-3</c:v>
                </c:pt>
                <c:pt idx="27">
                  <c:v>4.0160642570281103E-3</c:v>
                </c:pt>
                <c:pt idx="28">
                  <c:v>4.0160642570281103E-3</c:v>
                </c:pt>
                <c:pt idx="29">
                  <c:v>4.0160642570281103E-3</c:v>
                </c:pt>
                <c:pt idx="30">
                  <c:v>4.0160642570281103E-3</c:v>
                </c:pt>
                <c:pt idx="31">
                  <c:v>4.0160642570281103E-3</c:v>
                </c:pt>
                <c:pt idx="32">
                  <c:v>4.0160642570281103E-3</c:v>
                </c:pt>
                <c:pt idx="33">
                  <c:v>4.0160642570281103E-3</c:v>
                </c:pt>
                <c:pt idx="34">
                  <c:v>4.0160642570281103E-3</c:v>
                </c:pt>
                <c:pt idx="35">
                  <c:v>4.0160642570281103E-3</c:v>
                </c:pt>
                <c:pt idx="36">
                  <c:v>4.0160642570281103E-3</c:v>
                </c:pt>
                <c:pt idx="37">
                  <c:v>4.0160642570281103E-3</c:v>
                </c:pt>
                <c:pt idx="38">
                  <c:v>4.0160642570281103E-3</c:v>
                </c:pt>
                <c:pt idx="39">
                  <c:v>4.0160642570281103E-3</c:v>
                </c:pt>
                <c:pt idx="40">
                  <c:v>4.0160642570281103E-3</c:v>
                </c:pt>
                <c:pt idx="41">
                  <c:v>4.0160642570281103E-3</c:v>
                </c:pt>
                <c:pt idx="42">
                  <c:v>4.0160642570281103E-3</c:v>
                </c:pt>
                <c:pt idx="43">
                  <c:v>4.0241448692152904E-3</c:v>
                </c:pt>
                <c:pt idx="44">
                  <c:v>4.0160642570281103E-3</c:v>
                </c:pt>
                <c:pt idx="45">
                  <c:v>4.0241448692152904E-3</c:v>
                </c:pt>
                <c:pt idx="46">
                  <c:v>6.0240963855421699E-3</c:v>
                </c:pt>
                <c:pt idx="47">
                  <c:v>6.0240963855421699E-3</c:v>
                </c:pt>
                <c:pt idx="48">
                  <c:v>6.0483870967741899E-3</c:v>
                </c:pt>
                <c:pt idx="49">
                  <c:v>6.0362173038229399E-3</c:v>
                </c:pt>
                <c:pt idx="50">
                  <c:v>6.0362173038229399E-3</c:v>
                </c:pt>
                <c:pt idx="51">
                  <c:v>6.0362173038229399E-3</c:v>
                </c:pt>
                <c:pt idx="52">
                  <c:v>6.0483870967741899E-3</c:v>
                </c:pt>
                <c:pt idx="53">
                  <c:v>6.0240963855421699E-3</c:v>
                </c:pt>
                <c:pt idx="54">
                  <c:v>6.0362173038229399E-3</c:v>
                </c:pt>
                <c:pt idx="55">
                  <c:v>6.0483870967741899E-3</c:v>
                </c:pt>
                <c:pt idx="56">
                  <c:v>6.0240963855421699E-3</c:v>
                </c:pt>
                <c:pt idx="57">
                  <c:v>6.0240963855421699E-3</c:v>
                </c:pt>
                <c:pt idx="58">
                  <c:v>6.0240963855421699E-3</c:v>
                </c:pt>
                <c:pt idx="59">
                  <c:v>6.0240963855421699E-3</c:v>
                </c:pt>
                <c:pt idx="60">
                  <c:v>6.0240963855421699E-3</c:v>
                </c:pt>
                <c:pt idx="61">
                  <c:v>6.0240963855421699E-3</c:v>
                </c:pt>
                <c:pt idx="62">
                  <c:v>6.0240963855421699E-3</c:v>
                </c:pt>
                <c:pt idx="63">
                  <c:v>6.0240963855421699E-3</c:v>
                </c:pt>
                <c:pt idx="64">
                  <c:v>6.0240963855421699E-3</c:v>
                </c:pt>
                <c:pt idx="65">
                  <c:v>6.0240963855421699E-3</c:v>
                </c:pt>
                <c:pt idx="66">
                  <c:v>6.0483870967741899E-3</c:v>
                </c:pt>
                <c:pt idx="67">
                  <c:v>6.0362173038229399E-3</c:v>
                </c:pt>
                <c:pt idx="68">
                  <c:v>6.0362173038229399E-3</c:v>
                </c:pt>
                <c:pt idx="69">
                  <c:v>8.0482897384305807E-3</c:v>
                </c:pt>
                <c:pt idx="70">
                  <c:v>8.0482897384305807E-3</c:v>
                </c:pt>
                <c:pt idx="71">
                  <c:v>8.0808080808080808E-3</c:v>
                </c:pt>
                <c:pt idx="72">
                  <c:v>8.0645161290322596E-3</c:v>
                </c:pt>
                <c:pt idx="73">
                  <c:v>8.0808080808080808E-3</c:v>
                </c:pt>
                <c:pt idx="74">
                  <c:v>8.0808080808080808E-3</c:v>
                </c:pt>
                <c:pt idx="75">
                  <c:v>8.0645161290322596E-3</c:v>
                </c:pt>
                <c:pt idx="76">
                  <c:v>8.0645161290322596E-3</c:v>
                </c:pt>
                <c:pt idx="77">
                  <c:v>6.0606060606060597E-3</c:v>
                </c:pt>
                <c:pt idx="78">
                  <c:v>8.0808080808080808E-3</c:v>
                </c:pt>
                <c:pt idx="79">
                  <c:v>6.0606060606060597E-3</c:v>
                </c:pt>
                <c:pt idx="80">
                  <c:v>6.0362173038229399E-3</c:v>
                </c:pt>
                <c:pt idx="81">
                  <c:v>6.0240963855421699E-3</c:v>
                </c:pt>
                <c:pt idx="82">
                  <c:v>8.0321285140562207E-3</c:v>
                </c:pt>
                <c:pt idx="83">
                  <c:v>8.0321285140562207E-3</c:v>
                </c:pt>
                <c:pt idx="84">
                  <c:v>8.0321285140562207E-3</c:v>
                </c:pt>
                <c:pt idx="85">
                  <c:v>8.0482897384305807E-3</c:v>
                </c:pt>
                <c:pt idx="86">
                  <c:v>8.0482897384305807E-3</c:v>
                </c:pt>
                <c:pt idx="87">
                  <c:v>1.00603621730382E-2</c:v>
                </c:pt>
                <c:pt idx="88">
                  <c:v>1.00603621730382E-2</c:v>
                </c:pt>
                <c:pt idx="89">
                  <c:v>1.00401606425703E-2</c:v>
                </c:pt>
                <c:pt idx="90">
                  <c:v>1.00401606425703E-2</c:v>
                </c:pt>
                <c:pt idx="91">
                  <c:v>1.00401606425703E-2</c:v>
                </c:pt>
                <c:pt idx="92">
                  <c:v>1.00401606425703E-2</c:v>
                </c:pt>
                <c:pt idx="93">
                  <c:v>1.00401606425703E-2</c:v>
                </c:pt>
                <c:pt idx="94">
                  <c:v>1.00401606425703E-2</c:v>
                </c:pt>
                <c:pt idx="95">
                  <c:v>1.0020040080160299E-2</c:v>
                </c:pt>
                <c:pt idx="96">
                  <c:v>1.0020040080160299E-2</c:v>
                </c:pt>
                <c:pt idx="97">
                  <c:v>1.00603621730382E-2</c:v>
                </c:pt>
                <c:pt idx="98">
                  <c:v>1.00401606425703E-2</c:v>
                </c:pt>
                <c:pt idx="99">
                  <c:v>1.0020040080160299E-2</c:v>
                </c:pt>
                <c:pt idx="100">
                  <c:v>1.0020040080160299E-2</c:v>
                </c:pt>
                <c:pt idx="101">
                  <c:v>1.0020040080160299E-2</c:v>
                </c:pt>
                <c:pt idx="102">
                  <c:v>1.0020040080160299E-2</c:v>
                </c:pt>
                <c:pt idx="103">
                  <c:v>1.0020040080160299E-2</c:v>
                </c:pt>
                <c:pt idx="104">
                  <c:v>1.0020040080160299E-2</c:v>
                </c:pt>
                <c:pt idx="105">
                  <c:v>1.0020040080160299E-2</c:v>
                </c:pt>
                <c:pt idx="106">
                  <c:v>1.00401606425703E-2</c:v>
                </c:pt>
                <c:pt idx="107">
                  <c:v>1.00401606425703E-2</c:v>
                </c:pt>
                <c:pt idx="108">
                  <c:v>1.00401606425703E-2</c:v>
                </c:pt>
                <c:pt idx="109">
                  <c:v>8.0321285140562207E-3</c:v>
                </c:pt>
                <c:pt idx="110">
                  <c:v>1.00401606425703E-2</c:v>
                </c:pt>
                <c:pt idx="111">
                  <c:v>1.00401606425703E-2</c:v>
                </c:pt>
                <c:pt idx="112">
                  <c:v>1.00401606425703E-2</c:v>
                </c:pt>
                <c:pt idx="113">
                  <c:v>1.00401606425703E-2</c:v>
                </c:pt>
                <c:pt idx="114">
                  <c:v>1.00401606425703E-2</c:v>
                </c:pt>
                <c:pt idx="115">
                  <c:v>1.00401606425703E-2</c:v>
                </c:pt>
                <c:pt idx="116">
                  <c:v>1.00401606425703E-2</c:v>
                </c:pt>
                <c:pt idx="117">
                  <c:v>1.00401606425703E-2</c:v>
                </c:pt>
                <c:pt idx="118">
                  <c:v>1.00401606425703E-2</c:v>
                </c:pt>
                <c:pt idx="119">
                  <c:v>8.0160320641282593E-3</c:v>
                </c:pt>
                <c:pt idx="120">
                  <c:v>8.0321285140562207E-3</c:v>
                </c:pt>
                <c:pt idx="121">
                  <c:v>8.0321285140562207E-3</c:v>
                </c:pt>
                <c:pt idx="122">
                  <c:v>8.0160320641282593E-3</c:v>
                </c:pt>
                <c:pt idx="123">
                  <c:v>8.0160320641282593E-3</c:v>
                </c:pt>
                <c:pt idx="124">
                  <c:v>1.0020040080160299E-2</c:v>
                </c:pt>
                <c:pt idx="125">
                  <c:v>1.0020040080160299E-2</c:v>
                </c:pt>
                <c:pt idx="126">
                  <c:v>1.0020040080160299E-2</c:v>
                </c:pt>
                <c:pt idx="127">
                  <c:v>1.0020040080160299E-2</c:v>
                </c:pt>
                <c:pt idx="128">
                  <c:v>1.0020040080160299E-2</c:v>
                </c:pt>
                <c:pt idx="129">
                  <c:v>1.0020040080160299E-2</c:v>
                </c:pt>
                <c:pt idx="130">
                  <c:v>1.0020040080160299E-2</c:v>
                </c:pt>
                <c:pt idx="131">
                  <c:v>1.0020040080160299E-2</c:v>
                </c:pt>
                <c:pt idx="132">
                  <c:v>1.0020040080160299E-2</c:v>
                </c:pt>
                <c:pt idx="133">
                  <c:v>1.0020040080160299E-2</c:v>
                </c:pt>
                <c:pt idx="134">
                  <c:v>1.0020040080160299E-2</c:v>
                </c:pt>
                <c:pt idx="135">
                  <c:v>1.0020040080160299E-2</c:v>
                </c:pt>
                <c:pt idx="136">
                  <c:v>1.0020040080160299E-2</c:v>
                </c:pt>
                <c:pt idx="137">
                  <c:v>1.0020040080160299E-2</c:v>
                </c:pt>
                <c:pt idx="138">
                  <c:v>8.0160320641282593E-3</c:v>
                </c:pt>
                <c:pt idx="139">
                  <c:v>8.0160320641282593E-3</c:v>
                </c:pt>
                <c:pt idx="140">
                  <c:v>1.0020040080160299E-2</c:v>
                </c:pt>
                <c:pt idx="141">
                  <c:v>1.0020040080160299E-2</c:v>
                </c:pt>
                <c:pt idx="142">
                  <c:v>1.0020040080160299E-2</c:v>
                </c:pt>
                <c:pt idx="143">
                  <c:v>1.0020040080160299E-2</c:v>
                </c:pt>
                <c:pt idx="144">
                  <c:v>1.0020040080160299E-2</c:v>
                </c:pt>
                <c:pt idx="145">
                  <c:v>1.0020040080160299E-2</c:v>
                </c:pt>
                <c:pt idx="146">
                  <c:v>1.0020040080160299E-2</c:v>
                </c:pt>
                <c:pt idx="147">
                  <c:v>1.0020040080160299E-2</c:v>
                </c:pt>
                <c:pt idx="148">
                  <c:v>1.0020040080160299E-2</c:v>
                </c:pt>
                <c:pt idx="149">
                  <c:v>1.0020040080160299E-2</c:v>
                </c:pt>
                <c:pt idx="150">
                  <c:v>1.0020040080160299E-2</c:v>
                </c:pt>
                <c:pt idx="151">
                  <c:v>1.0020040080160299E-2</c:v>
                </c:pt>
                <c:pt idx="152">
                  <c:v>1.0020040080160299E-2</c:v>
                </c:pt>
                <c:pt idx="153">
                  <c:v>1.0020040080160299E-2</c:v>
                </c:pt>
                <c:pt idx="154">
                  <c:v>1.0020040080160299E-2</c:v>
                </c:pt>
                <c:pt idx="155">
                  <c:v>1.0020040080160299E-2</c:v>
                </c:pt>
                <c:pt idx="156">
                  <c:v>1.0020040080160299E-2</c:v>
                </c:pt>
                <c:pt idx="157">
                  <c:v>1.0020040080160299E-2</c:v>
                </c:pt>
                <c:pt idx="158">
                  <c:v>1.0020040080160299E-2</c:v>
                </c:pt>
                <c:pt idx="159">
                  <c:v>1.0020040080160299E-2</c:v>
                </c:pt>
                <c:pt idx="160">
                  <c:v>1.0020040080160299E-2</c:v>
                </c:pt>
                <c:pt idx="161">
                  <c:v>1.0020040080160299E-2</c:v>
                </c:pt>
                <c:pt idx="162">
                  <c:v>1.00603621730382E-2</c:v>
                </c:pt>
                <c:pt idx="163">
                  <c:v>1.0020040080160299E-2</c:v>
                </c:pt>
                <c:pt idx="164">
                  <c:v>1.0020040080160299E-2</c:v>
                </c:pt>
                <c:pt idx="165">
                  <c:v>1.0020040080160299E-2</c:v>
                </c:pt>
                <c:pt idx="166">
                  <c:v>1.0020040080160299E-2</c:v>
                </c:pt>
                <c:pt idx="167">
                  <c:v>1.0020040080160299E-2</c:v>
                </c:pt>
                <c:pt idx="168">
                  <c:v>1.0020040080160299E-2</c:v>
                </c:pt>
                <c:pt idx="169">
                  <c:v>1.00401606425703E-2</c:v>
                </c:pt>
                <c:pt idx="170">
                  <c:v>1.0020040080160299E-2</c:v>
                </c:pt>
                <c:pt idx="171">
                  <c:v>1.0020040080160299E-2</c:v>
                </c:pt>
                <c:pt idx="172">
                  <c:v>1.0020040080160299E-2</c:v>
                </c:pt>
                <c:pt idx="173">
                  <c:v>1.0020040080160299E-2</c:v>
                </c:pt>
                <c:pt idx="174">
                  <c:v>1.0020040080160299E-2</c:v>
                </c:pt>
                <c:pt idx="175">
                  <c:v>1.0020040080160299E-2</c:v>
                </c:pt>
                <c:pt idx="176">
                  <c:v>1.0020040080160299E-2</c:v>
                </c:pt>
                <c:pt idx="177">
                  <c:v>1.0020040080160299E-2</c:v>
                </c:pt>
                <c:pt idx="178">
                  <c:v>1.00401606425703E-2</c:v>
                </c:pt>
                <c:pt idx="179">
                  <c:v>1.00401606425703E-2</c:v>
                </c:pt>
                <c:pt idx="180">
                  <c:v>1.00603621730382E-2</c:v>
                </c:pt>
                <c:pt idx="181">
                  <c:v>1.0020040080160299E-2</c:v>
                </c:pt>
                <c:pt idx="182">
                  <c:v>1.0020040080160299E-2</c:v>
                </c:pt>
                <c:pt idx="183">
                  <c:v>1.0020040080160299E-2</c:v>
                </c:pt>
                <c:pt idx="184">
                  <c:v>1.0020040080160299E-2</c:v>
                </c:pt>
                <c:pt idx="185">
                  <c:v>8.0160320641282593E-3</c:v>
                </c:pt>
                <c:pt idx="186">
                  <c:v>8.0321285140562207E-3</c:v>
                </c:pt>
                <c:pt idx="187">
                  <c:v>8.0160320641282593E-3</c:v>
                </c:pt>
                <c:pt idx="188">
                  <c:v>8.0160320641282593E-3</c:v>
                </c:pt>
                <c:pt idx="189">
                  <c:v>8.0160320641282593E-3</c:v>
                </c:pt>
                <c:pt idx="190">
                  <c:v>8.0160320641282593E-3</c:v>
                </c:pt>
                <c:pt idx="191">
                  <c:v>8.0321285140562207E-3</c:v>
                </c:pt>
                <c:pt idx="192">
                  <c:v>8.0160320641282593E-3</c:v>
                </c:pt>
                <c:pt idx="193">
                  <c:v>8.0160320641282593E-3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7.9365079365079395E-3</c:v>
                </c:pt>
                <c:pt idx="199">
                  <c:v>7.9365079365079395E-3</c:v>
                </c:pt>
                <c:pt idx="200">
                  <c:v>7.9522862823061605E-3</c:v>
                </c:pt>
                <c:pt idx="201">
                  <c:v>7.9365079365079395E-3</c:v>
                </c:pt>
                <c:pt idx="202">
                  <c:v>7.9840319361277404E-3</c:v>
                </c:pt>
                <c:pt idx="203">
                  <c:v>7.9207920792079192E-3</c:v>
                </c:pt>
                <c:pt idx="204">
                  <c:v>7.9365079365079395E-3</c:v>
                </c:pt>
                <c:pt idx="205">
                  <c:v>7.9365079365079395E-3</c:v>
                </c:pt>
                <c:pt idx="206">
                  <c:v>7.9681274900398405E-3</c:v>
                </c:pt>
                <c:pt idx="207">
                  <c:v>7.9365079365079395E-3</c:v>
                </c:pt>
                <c:pt idx="208">
                  <c:v>7.9365079365079395E-3</c:v>
                </c:pt>
                <c:pt idx="209">
                  <c:v>7.9522862823061605E-3</c:v>
                </c:pt>
                <c:pt idx="210">
                  <c:v>7.9365079365079395E-3</c:v>
                </c:pt>
                <c:pt idx="211">
                  <c:v>7.9365079365079395E-3</c:v>
                </c:pt>
                <c:pt idx="212">
                  <c:v>7.9365079365079395E-3</c:v>
                </c:pt>
                <c:pt idx="213">
                  <c:v>7.9365079365079395E-3</c:v>
                </c:pt>
                <c:pt idx="214">
                  <c:v>7.9365079365079395E-3</c:v>
                </c:pt>
                <c:pt idx="215">
                  <c:v>7.9365079365079395E-3</c:v>
                </c:pt>
                <c:pt idx="216">
                  <c:v>7.9365079365079395E-3</c:v>
                </c:pt>
                <c:pt idx="217">
                  <c:v>7.9365079365079395E-3</c:v>
                </c:pt>
                <c:pt idx="218">
                  <c:v>7.9522862823061605E-3</c:v>
                </c:pt>
                <c:pt idx="219">
                  <c:v>7.9522862823061605E-3</c:v>
                </c:pt>
                <c:pt idx="220">
                  <c:v>7.9365079365079395E-3</c:v>
                </c:pt>
                <c:pt idx="221">
                  <c:v>7.9365079365079395E-3</c:v>
                </c:pt>
                <c:pt idx="222">
                  <c:v>7.9365079365079395E-3</c:v>
                </c:pt>
                <c:pt idx="223">
                  <c:v>7.9365079365079395E-3</c:v>
                </c:pt>
                <c:pt idx="224">
                  <c:v>9.9206349206349201E-3</c:v>
                </c:pt>
                <c:pt idx="225">
                  <c:v>9.9403578528827006E-3</c:v>
                </c:pt>
                <c:pt idx="226">
                  <c:v>9.9206349206349201E-3</c:v>
                </c:pt>
                <c:pt idx="227">
                  <c:v>9.9206349206349201E-3</c:v>
                </c:pt>
                <c:pt idx="228">
                  <c:v>9.9206349206349201E-3</c:v>
                </c:pt>
                <c:pt idx="229">
                  <c:v>9.9206349206349201E-3</c:v>
                </c:pt>
                <c:pt idx="230">
                  <c:v>5.9405940594059398E-3</c:v>
                </c:pt>
                <c:pt idx="231">
                  <c:v>5.94059405940593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B14E-4A21-B535-B4F1ACADB075}"/>
            </c:ext>
          </c:extLst>
        </c:ser>
        <c:ser>
          <c:idx val="54"/>
          <c:order val="54"/>
          <c:tx>
            <c:strRef>
              <c:f>'SP500 exposures old'!$BL$2</c:f>
              <c:strCache>
                <c:ptCount val="1"/>
                <c:pt idx="0">
                  <c:v>PHARM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L$3:$BL$234</c:f>
              <c:numCache>
                <c:formatCode>General</c:formatCode>
                <c:ptCount val="232"/>
                <c:pt idx="0">
                  <c:v>3.6290322580645198E-2</c:v>
                </c:pt>
                <c:pt idx="1">
                  <c:v>3.2258064516128997E-2</c:v>
                </c:pt>
                <c:pt idx="2">
                  <c:v>2.6209677419354802E-2</c:v>
                </c:pt>
                <c:pt idx="3">
                  <c:v>2.8225806451612899E-2</c:v>
                </c:pt>
                <c:pt idx="4">
                  <c:v>2.6209677419354802E-2</c:v>
                </c:pt>
                <c:pt idx="5">
                  <c:v>2.6209677419354802E-2</c:v>
                </c:pt>
                <c:pt idx="6">
                  <c:v>3.2258064516128997E-2</c:v>
                </c:pt>
                <c:pt idx="7">
                  <c:v>3.03030303030303E-2</c:v>
                </c:pt>
                <c:pt idx="8">
                  <c:v>3.2193158953722302E-2</c:v>
                </c:pt>
                <c:pt idx="9">
                  <c:v>3.2258064516128997E-2</c:v>
                </c:pt>
                <c:pt idx="10">
                  <c:v>3.2258064516128997E-2</c:v>
                </c:pt>
                <c:pt idx="11">
                  <c:v>3.2258064516128997E-2</c:v>
                </c:pt>
                <c:pt idx="12">
                  <c:v>3.2258064516128997E-2</c:v>
                </c:pt>
                <c:pt idx="13">
                  <c:v>3.2258064516128997E-2</c:v>
                </c:pt>
                <c:pt idx="14">
                  <c:v>3.2258064516128997E-2</c:v>
                </c:pt>
                <c:pt idx="15">
                  <c:v>3.0241935483871E-2</c:v>
                </c:pt>
                <c:pt idx="16">
                  <c:v>3.0241935483871E-2</c:v>
                </c:pt>
                <c:pt idx="17">
                  <c:v>3.0241935483871E-2</c:v>
                </c:pt>
                <c:pt idx="18">
                  <c:v>3.0241935483871E-2</c:v>
                </c:pt>
                <c:pt idx="19">
                  <c:v>3.03030303030303E-2</c:v>
                </c:pt>
                <c:pt idx="20">
                  <c:v>3.0241935483871E-2</c:v>
                </c:pt>
                <c:pt idx="21">
                  <c:v>2.8225806451612899E-2</c:v>
                </c:pt>
                <c:pt idx="22">
                  <c:v>2.8225806451612899E-2</c:v>
                </c:pt>
                <c:pt idx="23">
                  <c:v>3.0241935483871E-2</c:v>
                </c:pt>
                <c:pt idx="24">
                  <c:v>3.0241935483871E-2</c:v>
                </c:pt>
                <c:pt idx="25">
                  <c:v>3.0241935483871E-2</c:v>
                </c:pt>
                <c:pt idx="26">
                  <c:v>3.2258064516128997E-2</c:v>
                </c:pt>
                <c:pt idx="27">
                  <c:v>3.2128514056224897E-2</c:v>
                </c:pt>
                <c:pt idx="28">
                  <c:v>3.2128514056224897E-2</c:v>
                </c:pt>
                <c:pt idx="29">
                  <c:v>2.81124497991968E-2</c:v>
                </c:pt>
                <c:pt idx="30">
                  <c:v>3.0120481927710802E-2</c:v>
                </c:pt>
                <c:pt idx="31">
                  <c:v>3.0120481927710802E-2</c:v>
                </c:pt>
                <c:pt idx="32">
                  <c:v>3.0120481927710802E-2</c:v>
                </c:pt>
                <c:pt idx="33">
                  <c:v>3.0120481927710802E-2</c:v>
                </c:pt>
                <c:pt idx="34">
                  <c:v>3.0120481927710802E-2</c:v>
                </c:pt>
                <c:pt idx="35">
                  <c:v>2.81124497991968E-2</c:v>
                </c:pt>
                <c:pt idx="36">
                  <c:v>2.81124497991968E-2</c:v>
                </c:pt>
                <c:pt idx="37">
                  <c:v>3.0120481927710802E-2</c:v>
                </c:pt>
                <c:pt idx="38">
                  <c:v>3.0120481927710802E-2</c:v>
                </c:pt>
                <c:pt idx="39">
                  <c:v>3.0120481927710802E-2</c:v>
                </c:pt>
                <c:pt idx="40">
                  <c:v>3.0120481927710802E-2</c:v>
                </c:pt>
                <c:pt idx="41">
                  <c:v>3.0120481927710802E-2</c:v>
                </c:pt>
                <c:pt idx="42">
                  <c:v>2.81124497991968E-2</c:v>
                </c:pt>
                <c:pt idx="43">
                  <c:v>2.8169014084507001E-2</c:v>
                </c:pt>
                <c:pt idx="44">
                  <c:v>3.0120481927710802E-2</c:v>
                </c:pt>
                <c:pt idx="45">
                  <c:v>3.0181086519114698E-2</c:v>
                </c:pt>
                <c:pt idx="46">
                  <c:v>3.0120481927710802E-2</c:v>
                </c:pt>
                <c:pt idx="47">
                  <c:v>3.2128514056224897E-2</c:v>
                </c:pt>
                <c:pt idx="48">
                  <c:v>3.0241935483871E-2</c:v>
                </c:pt>
                <c:pt idx="49">
                  <c:v>3.0181086519114698E-2</c:v>
                </c:pt>
                <c:pt idx="50">
                  <c:v>2.8169014084507001E-2</c:v>
                </c:pt>
                <c:pt idx="51">
                  <c:v>2.8169014084507001E-2</c:v>
                </c:pt>
                <c:pt idx="52">
                  <c:v>3.0241935483871E-2</c:v>
                </c:pt>
                <c:pt idx="53">
                  <c:v>3.0120481927710802E-2</c:v>
                </c:pt>
                <c:pt idx="54">
                  <c:v>3.0181086519114698E-2</c:v>
                </c:pt>
                <c:pt idx="55">
                  <c:v>2.8225806451612899E-2</c:v>
                </c:pt>
                <c:pt idx="56">
                  <c:v>3.0120481927710802E-2</c:v>
                </c:pt>
                <c:pt idx="57">
                  <c:v>2.81124497991968E-2</c:v>
                </c:pt>
                <c:pt idx="58">
                  <c:v>2.81124497991968E-2</c:v>
                </c:pt>
                <c:pt idx="59">
                  <c:v>2.6104417670682702E-2</c:v>
                </c:pt>
                <c:pt idx="60">
                  <c:v>2.81124497991968E-2</c:v>
                </c:pt>
                <c:pt idx="61">
                  <c:v>2.81124497991968E-2</c:v>
                </c:pt>
                <c:pt idx="62">
                  <c:v>3.2128514056224897E-2</c:v>
                </c:pt>
                <c:pt idx="63">
                  <c:v>3.2128514056224897E-2</c:v>
                </c:pt>
                <c:pt idx="64">
                  <c:v>3.0120481927710802E-2</c:v>
                </c:pt>
                <c:pt idx="65">
                  <c:v>2.6104417670682702E-2</c:v>
                </c:pt>
                <c:pt idx="66">
                  <c:v>2.6209677419354802E-2</c:v>
                </c:pt>
                <c:pt idx="67">
                  <c:v>2.41448692152917E-2</c:v>
                </c:pt>
                <c:pt idx="68">
                  <c:v>2.41448692152917E-2</c:v>
                </c:pt>
                <c:pt idx="69">
                  <c:v>2.41448692152917E-2</c:v>
                </c:pt>
                <c:pt idx="70">
                  <c:v>2.41448692152917E-2</c:v>
                </c:pt>
                <c:pt idx="71">
                  <c:v>2.4242424242424201E-2</c:v>
                </c:pt>
                <c:pt idx="72">
                  <c:v>2.6209677419354802E-2</c:v>
                </c:pt>
                <c:pt idx="73">
                  <c:v>2.4242424242424201E-2</c:v>
                </c:pt>
                <c:pt idx="74">
                  <c:v>2.4242424242424201E-2</c:v>
                </c:pt>
                <c:pt idx="75">
                  <c:v>2.6209677419354802E-2</c:v>
                </c:pt>
                <c:pt idx="76">
                  <c:v>2.4193548387096801E-2</c:v>
                </c:pt>
                <c:pt idx="77">
                  <c:v>2.4242424242424201E-2</c:v>
                </c:pt>
                <c:pt idx="78">
                  <c:v>2.62626262626263E-2</c:v>
                </c:pt>
                <c:pt idx="79">
                  <c:v>2.62626262626263E-2</c:v>
                </c:pt>
                <c:pt idx="80">
                  <c:v>2.6156941649899401E-2</c:v>
                </c:pt>
                <c:pt idx="81">
                  <c:v>2.81124497991968E-2</c:v>
                </c:pt>
                <c:pt idx="82">
                  <c:v>3.2128514056224897E-2</c:v>
                </c:pt>
                <c:pt idx="83">
                  <c:v>3.2128514056224897E-2</c:v>
                </c:pt>
                <c:pt idx="84">
                  <c:v>3.0120481927710802E-2</c:v>
                </c:pt>
                <c:pt idx="85">
                  <c:v>2.8169014084507001E-2</c:v>
                </c:pt>
                <c:pt idx="86">
                  <c:v>2.8169014084507001E-2</c:v>
                </c:pt>
                <c:pt idx="87">
                  <c:v>2.6156941649899401E-2</c:v>
                </c:pt>
                <c:pt idx="88">
                  <c:v>2.6156941649899401E-2</c:v>
                </c:pt>
                <c:pt idx="89">
                  <c:v>2.6104417670682702E-2</c:v>
                </c:pt>
                <c:pt idx="90">
                  <c:v>2.6104417670682702E-2</c:v>
                </c:pt>
                <c:pt idx="91">
                  <c:v>2.6104417670682702E-2</c:v>
                </c:pt>
                <c:pt idx="92">
                  <c:v>2.6104417670682702E-2</c:v>
                </c:pt>
                <c:pt idx="93">
                  <c:v>2.40963855421687E-2</c:v>
                </c:pt>
                <c:pt idx="94">
                  <c:v>2.2088353413654602E-2</c:v>
                </c:pt>
                <c:pt idx="95">
                  <c:v>2.20440881763527E-2</c:v>
                </c:pt>
                <c:pt idx="96">
                  <c:v>2.4048096192384801E-2</c:v>
                </c:pt>
                <c:pt idx="97">
                  <c:v>2.41448692152917E-2</c:v>
                </c:pt>
                <c:pt idx="98">
                  <c:v>2.40963855421687E-2</c:v>
                </c:pt>
                <c:pt idx="99">
                  <c:v>2.4048096192384801E-2</c:v>
                </c:pt>
                <c:pt idx="100">
                  <c:v>2.4048096192384801E-2</c:v>
                </c:pt>
                <c:pt idx="101">
                  <c:v>2.6052104208416801E-2</c:v>
                </c:pt>
                <c:pt idx="102">
                  <c:v>2.6052104208416801E-2</c:v>
                </c:pt>
                <c:pt idx="103">
                  <c:v>2.6052104208416801E-2</c:v>
                </c:pt>
                <c:pt idx="104">
                  <c:v>2.6052104208416801E-2</c:v>
                </c:pt>
                <c:pt idx="105">
                  <c:v>2.6052104208416801E-2</c:v>
                </c:pt>
                <c:pt idx="106">
                  <c:v>2.6104417670682702E-2</c:v>
                </c:pt>
                <c:pt idx="107">
                  <c:v>2.6104417670682702E-2</c:v>
                </c:pt>
                <c:pt idx="108">
                  <c:v>2.40963855421687E-2</c:v>
                </c:pt>
                <c:pt idx="109">
                  <c:v>2.2088353413654602E-2</c:v>
                </c:pt>
                <c:pt idx="110">
                  <c:v>2.40963855421687E-2</c:v>
                </c:pt>
                <c:pt idx="111">
                  <c:v>2.40963855421687E-2</c:v>
                </c:pt>
                <c:pt idx="112">
                  <c:v>2.6104417670682702E-2</c:v>
                </c:pt>
                <c:pt idx="113">
                  <c:v>2.6104417670682702E-2</c:v>
                </c:pt>
                <c:pt idx="114">
                  <c:v>2.6104417670682702E-2</c:v>
                </c:pt>
                <c:pt idx="115">
                  <c:v>2.40963855421687E-2</c:v>
                </c:pt>
                <c:pt idx="116">
                  <c:v>2.40963855421687E-2</c:v>
                </c:pt>
                <c:pt idx="117">
                  <c:v>2.2088353413654602E-2</c:v>
                </c:pt>
                <c:pt idx="118">
                  <c:v>2.2088353413654602E-2</c:v>
                </c:pt>
                <c:pt idx="119">
                  <c:v>2.4048096192384801E-2</c:v>
                </c:pt>
                <c:pt idx="120">
                  <c:v>2.40963855421687E-2</c:v>
                </c:pt>
                <c:pt idx="121">
                  <c:v>2.2088353413654602E-2</c:v>
                </c:pt>
                <c:pt idx="122">
                  <c:v>2.4048096192384801E-2</c:v>
                </c:pt>
                <c:pt idx="123">
                  <c:v>2.20440881763527E-2</c:v>
                </c:pt>
                <c:pt idx="124">
                  <c:v>2.20440881763527E-2</c:v>
                </c:pt>
                <c:pt idx="125">
                  <c:v>2.20440881763527E-2</c:v>
                </c:pt>
                <c:pt idx="126">
                  <c:v>2.20440881763527E-2</c:v>
                </c:pt>
                <c:pt idx="127">
                  <c:v>2.20440881763527E-2</c:v>
                </c:pt>
                <c:pt idx="128">
                  <c:v>2.20440881763527E-2</c:v>
                </c:pt>
                <c:pt idx="129">
                  <c:v>2.20440881763527E-2</c:v>
                </c:pt>
                <c:pt idx="130">
                  <c:v>2.20440881763527E-2</c:v>
                </c:pt>
                <c:pt idx="131">
                  <c:v>2.20440881763527E-2</c:v>
                </c:pt>
                <c:pt idx="132">
                  <c:v>2.20440881763527E-2</c:v>
                </c:pt>
                <c:pt idx="133">
                  <c:v>2.0040080160320599E-2</c:v>
                </c:pt>
                <c:pt idx="134">
                  <c:v>2.20440881763527E-2</c:v>
                </c:pt>
                <c:pt idx="135">
                  <c:v>2.20440881763527E-2</c:v>
                </c:pt>
                <c:pt idx="136">
                  <c:v>2.20440881763527E-2</c:v>
                </c:pt>
                <c:pt idx="137">
                  <c:v>2.4048096192384801E-2</c:v>
                </c:pt>
                <c:pt idx="138">
                  <c:v>2.4048096192384801E-2</c:v>
                </c:pt>
                <c:pt idx="139">
                  <c:v>2.4048096192384801E-2</c:v>
                </c:pt>
                <c:pt idx="140">
                  <c:v>2.4048096192384801E-2</c:v>
                </c:pt>
                <c:pt idx="141">
                  <c:v>2.4048096192384801E-2</c:v>
                </c:pt>
                <c:pt idx="142">
                  <c:v>2.6052104208416801E-2</c:v>
                </c:pt>
                <c:pt idx="143">
                  <c:v>2.6052104208416801E-2</c:v>
                </c:pt>
                <c:pt idx="144">
                  <c:v>2.8056112224448902E-2</c:v>
                </c:pt>
                <c:pt idx="145">
                  <c:v>2.8056112224448902E-2</c:v>
                </c:pt>
                <c:pt idx="146">
                  <c:v>2.8056112224448902E-2</c:v>
                </c:pt>
                <c:pt idx="147">
                  <c:v>2.8056112224448902E-2</c:v>
                </c:pt>
                <c:pt idx="148">
                  <c:v>2.8056112224448902E-2</c:v>
                </c:pt>
                <c:pt idx="149">
                  <c:v>2.8056112224448902E-2</c:v>
                </c:pt>
                <c:pt idx="150">
                  <c:v>2.6052104208416801E-2</c:v>
                </c:pt>
                <c:pt idx="151">
                  <c:v>2.8056112224448902E-2</c:v>
                </c:pt>
                <c:pt idx="152">
                  <c:v>2.8056112224448902E-2</c:v>
                </c:pt>
                <c:pt idx="153">
                  <c:v>2.8056112224448902E-2</c:v>
                </c:pt>
                <c:pt idx="154">
                  <c:v>2.6052104208416801E-2</c:v>
                </c:pt>
                <c:pt idx="155">
                  <c:v>2.8056112224448902E-2</c:v>
                </c:pt>
                <c:pt idx="156">
                  <c:v>2.8056112224448902E-2</c:v>
                </c:pt>
                <c:pt idx="157">
                  <c:v>2.8056112224448902E-2</c:v>
                </c:pt>
                <c:pt idx="158">
                  <c:v>2.6052104208416801E-2</c:v>
                </c:pt>
                <c:pt idx="159">
                  <c:v>2.4048096192384801E-2</c:v>
                </c:pt>
                <c:pt idx="160">
                  <c:v>2.4048096192384801E-2</c:v>
                </c:pt>
                <c:pt idx="161">
                  <c:v>2.4048096192384801E-2</c:v>
                </c:pt>
                <c:pt idx="162">
                  <c:v>2.41448692152917E-2</c:v>
                </c:pt>
                <c:pt idx="163">
                  <c:v>2.4048096192384801E-2</c:v>
                </c:pt>
                <c:pt idx="164">
                  <c:v>2.20440881763527E-2</c:v>
                </c:pt>
                <c:pt idx="165">
                  <c:v>2.20440881763527E-2</c:v>
                </c:pt>
                <c:pt idx="166">
                  <c:v>2.20440881763527E-2</c:v>
                </c:pt>
                <c:pt idx="167">
                  <c:v>2.20440881763527E-2</c:v>
                </c:pt>
                <c:pt idx="168">
                  <c:v>2.20440881763527E-2</c:v>
                </c:pt>
                <c:pt idx="169">
                  <c:v>2.2088353413654602E-2</c:v>
                </c:pt>
                <c:pt idx="170">
                  <c:v>2.0040080160320599E-2</c:v>
                </c:pt>
                <c:pt idx="171">
                  <c:v>2.0040080160320599E-2</c:v>
                </c:pt>
                <c:pt idx="172">
                  <c:v>2.0040080160320599E-2</c:v>
                </c:pt>
                <c:pt idx="173">
                  <c:v>2.0040080160320599E-2</c:v>
                </c:pt>
                <c:pt idx="174">
                  <c:v>2.0040080160320599E-2</c:v>
                </c:pt>
                <c:pt idx="175">
                  <c:v>2.0040080160320599E-2</c:v>
                </c:pt>
                <c:pt idx="176">
                  <c:v>2.0040080160320599E-2</c:v>
                </c:pt>
                <c:pt idx="177">
                  <c:v>2.0040080160320599E-2</c:v>
                </c:pt>
                <c:pt idx="178">
                  <c:v>1.8072289156626498E-2</c:v>
                </c:pt>
                <c:pt idx="179">
                  <c:v>1.8072289156626498E-2</c:v>
                </c:pt>
                <c:pt idx="180">
                  <c:v>1.81086519114688E-2</c:v>
                </c:pt>
                <c:pt idx="181">
                  <c:v>1.8036072144288599E-2</c:v>
                </c:pt>
                <c:pt idx="182">
                  <c:v>1.8036072144288599E-2</c:v>
                </c:pt>
                <c:pt idx="183">
                  <c:v>1.8036072144288599E-2</c:v>
                </c:pt>
                <c:pt idx="184">
                  <c:v>1.8036072144288599E-2</c:v>
                </c:pt>
                <c:pt idx="185">
                  <c:v>1.8036072144288599E-2</c:v>
                </c:pt>
                <c:pt idx="186">
                  <c:v>1.8072289156626498E-2</c:v>
                </c:pt>
                <c:pt idx="187">
                  <c:v>1.8036072144288599E-2</c:v>
                </c:pt>
                <c:pt idx="188">
                  <c:v>1.8036072144288599E-2</c:v>
                </c:pt>
                <c:pt idx="189">
                  <c:v>1.8036072144288599E-2</c:v>
                </c:pt>
                <c:pt idx="190">
                  <c:v>2.0040080160320599E-2</c:v>
                </c:pt>
                <c:pt idx="191">
                  <c:v>2.00803212851406E-2</c:v>
                </c:pt>
                <c:pt idx="192">
                  <c:v>2.0040080160320599E-2</c:v>
                </c:pt>
                <c:pt idx="193">
                  <c:v>2.0040080160320599E-2</c:v>
                </c:pt>
                <c:pt idx="194">
                  <c:v>2.0040080160320599E-2</c:v>
                </c:pt>
                <c:pt idx="195">
                  <c:v>2.0040080160320599E-2</c:v>
                </c:pt>
                <c:pt idx="196">
                  <c:v>2.0040080160320599E-2</c:v>
                </c:pt>
                <c:pt idx="197">
                  <c:v>2.0040080160320599E-2</c:v>
                </c:pt>
                <c:pt idx="198">
                  <c:v>1.9841269841269799E-2</c:v>
                </c:pt>
                <c:pt idx="199">
                  <c:v>1.9841269841269799E-2</c:v>
                </c:pt>
                <c:pt idx="200">
                  <c:v>1.9880715705765401E-2</c:v>
                </c:pt>
                <c:pt idx="201">
                  <c:v>1.9841269841269799E-2</c:v>
                </c:pt>
                <c:pt idx="202">
                  <c:v>1.9960079840319399E-2</c:v>
                </c:pt>
                <c:pt idx="203">
                  <c:v>1.9801980198019799E-2</c:v>
                </c:pt>
                <c:pt idx="204">
                  <c:v>1.9841269841269799E-2</c:v>
                </c:pt>
                <c:pt idx="205">
                  <c:v>1.9841269841269799E-2</c:v>
                </c:pt>
                <c:pt idx="206">
                  <c:v>1.9920318725099601E-2</c:v>
                </c:pt>
                <c:pt idx="207">
                  <c:v>1.9841269841269799E-2</c:v>
                </c:pt>
                <c:pt idx="208">
                  <c:v>1.9841269841269799E-2</c:v>
                </c:pt>
                <c:pt idx="209">
                  <c:v>1.9880715705765401E-2</c:v>
                </c:pt>
                <c:pt idx="210">
                  <c:v>1.9841269841269799E-2</c:v>
                </c:pt>
                <c:pt idx="211">
                  <c:v>1.9841269841269799E-2</c:v>
                </c:pt>
                <c:pt idx="212">
                  <c:v>1.9841269841269799E-2</c:v>
                </c:pt>
                <c:pt idx="213">
                  <c:v>1.7857142857142901E-2</c:v>
                </c:pt>
                <c:pt idx="214">
                  <c:v>1.7857142857142901E-2</c:v>
                </c:pt>
                <c:pt idx="215">
                  <c:v>1.7857142857142901E-2</c:v>
                </c:pt>
                <c:pt idx="216">
                  <c:v>1.7857142857142901E-2</c:v>
                </c:pt>
                <c:pt idx="217">
                  <c:v>1.7857142857142901E-2</c:v>
                </c:pt>
                <c:pt idx="218">
                  <c:v>1.7892644135188901E-2</c:v>
                </c:pt>
                <c:pt idx="219">
                  <c:v>1.7892644135188901E-2</c:v>
                </c:pt>
                <c:pt idx="220">
                  <c:v>1.58730158730159E-2</c:v>
                </c:pt>
                <c:pt idx="221">
                  <c:v>1.58730158730159E-2</c:v>
                </c:pt>
                <c:pt idx="222">
                  <c:v>1.58730158730159E-2</c:v>
                </c:pt>
                <c:pt idx="223">
                  <c:v>1.58730158730159E-2</c:v>
                </c:pt>
                <c:pt idx="224">
                  <c:v>1.7857142857142901E-2</c:v>
                </c:pt>
                <c:pt idx="225">
                  <c:v>1.7892644135188901E-2</c:v>
                </c:pt>
                <c:pt idx="226">
                  <c:v>1.7857142857142901E-2</c:v>
                </c:pt>
                <c:pt idx="227">
                  <c:v>1.7857142857142901E-2</c:v>
                </c:pt>
                <c:pt idx="228">
                  <c:v>1.7857142857142901E-2</c:v>
                </c:pt>
                <c:pt idx="229">
                  <c:v>1.7857142857142901E-2</c:v>
                </c:pt>
                <c:pt idx="230">
                  <c:v>1.7821782178217799E-2</c:v>
                </c:pt>
                <c:pt idx="231">
                  <c:v>1.7821782178217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B14E-4A21-B535-B4F1ACADB075}"/>
            </c:ext>
          </c:extLst>
        </c:ser>
        <c:ser>
          <c:idx val="55"/>
          <c:order val="55"/>
          <c:tx>
            <c:strRef>
              <c:f>'SP500 exposures old'!$BM$2</c:f>
              <c:strCache>
                <c:ptCount val="1"/>
                <c:pt idx="0">
                  <c:v>PRFTBLT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M$3:$BM$234</c:f>
              <c:numCache>
                <c:formatCode>General</c:formatCode>
                <c:ptCount val="232"/>
                <c:pt idx="0">
                  <c:v>-4.9477505733278901E-2</c:v>
                </c:pt>
                <c:pt idx="1">
                  <c:v>-4.8132545795457303E-2</c:v>
                </c:pt>
                <c:pt idx="2">
                  <c:v>-4.2166054929247999E-2</c:v>
                </c:pt>
                <c:pt idx="3">
                  <c:v>-3.4866912944973301E-2</c:v>
                </c:pt>
                <c:pt idx="4">
                  <c:v>-3.02824326066247E-2</c:v>
                </c:pt>
                <c:pt idx="5">
                  <c:v>-3.9405249193834098E-2</c:v>
                </c:pt>
                <c:pt idx="6">
                  <c:v>-4.16493102530444E-2</c:v>
                </c:pt>
                <c:pt idx="7">
                  <c:v>-3.65793092711433E-2</c:v>
                </c:pt>
                <c:pt idx="8">
                  <c:v>-3.2527312906929798E-2</c:v>
                </c:pt>
                <c:pt idx="9">
                  <c:v>-1.57270198797578E-2</c:v>
                </c:pt>
                <c:pt idx="10">
                  <c:v>-2.9840807509294201E-2</c:v>
                </c:pt>
                <c:pt idx="11">
                  <c:v>-2.8211557804617399E-2</c:v>
                </c:pt>
                <c:pt idx="12">
                  <c:v>-3.0356689105367301E-2</c:v>
                </c:pt>
                <c:pt idx="13">
                  <c:v>-3.4455390249861599E-2</c:v>
                </c:pt>
                <c:pt idx="14">
                  <c:v>-4.11886869546828E-2</c:v>
                </c:pt>
                <c:pt idx="15">
                  <c:v>-2.2539709786669099E-2</c:v>
                </c:pt>
                <c:pt idx="16">
                  <c:v>-2.4238121111238499E-2</c:v>
                </c:pt>
                <c:pt idx="17">
                  <c:v>-1.6514471437414701E-2</c:v>
                </c:pt>
                <c:pt idx="18">
                  <c:v>-1.02071515585527E-2</c:v>
                </c:pt>
                <c:pt idx="19">
                  <c:v>-1.35337961833965E-2</c:v>
                </c:pt>
                <c:pt idx="20">
                  <c:v>1.4313416905559801E-3</c:v>
                </c:pt>
                <c:pt idx="21">
                  <c:v>4.6755300634069696E-3</c:v>
                </c:pt>
                <c:pt idx="22">
                  <c:v>2.8072686864161101E-3</c:v>
                </c:pt>
                <c:pt idx="23">
                  <c:v>3.7554866927113602E-3</c:v>
                </c:pt>
                <c:pt idx="24">
                  <c:v>1.9329647783825898E-2</c:v>
                </c:pt>
                <c:pt idx="25">
                  <c:v>2.2042155914421699E-2</c:v>
                </c:pt>
                <c:pt idx="26">
                  <c:v>2.5929261392953502E-2</c:v>
                </c:pt>
                <c:pt idx="27">
                  <c:v>2.4672403244724899E-2</c:v>
                </c:pt>
                <c:pt idx="28">
                  <c:v>2.9479488997825001E-2</c:v>
                </c:pt>
                <c:pt idx="29">
                  <c:v>2.77405716578564E-2</c:v>
                </c:pt>
                <c:pt idx="30">
                  <c:v>3.2893719458324103E-2</c:v>
                </c:pt>
                <c:pt idx="31">
                  <c:v>2.28709799694614E-2</c:v>
                </c:pt>
                <c:pt idx="32">
                  <c:v>2.1981247207863201E-2</c:v>
                </c:pt>
                <c:pt idx="33">
                  <c:v>2.9779720422468299E-2</c:v>
                </c:pt>
                <c:pt idx="34">
                  <c:v>5.10243155530909E-2</c:v>
                </c:pt>
                <c:pt idx="35">
                  <c:v>6.0561271881857601E-2</c:v>
                </c:pt>
                <c:pt idx="36">
                  <c:v>6.5644496305924394E-2</c:v>
                </c:pt>
                <c:pt idx="37">
                  <c:v>5.7006299192752199E-2</c:v>
                </c:pt>
                <c:pt idx="38">
                  <c:v>4.1649720095150597E-2</c:v>
                </c:pt>
                <c:pt idx="39">
                  <c:v>4.3088905306176602E-2</c:v>
                </c:pt>
                <c:pt idx="40">
                  <c:v>3.8998142001678102E-2</c:v>
                </c:pt>
                <c:pt idx="41">
                  <c:v>4.1048335122383303E-2</c:v>
                </c:pt>
                <c:pt idx="42">
                  <c:v>2.8636136718793399E-2</c:v>
                </c:pt>
                <c:pt idx="43">
                  <c:v>2.61809347266229E-2</c:v>
                </c:pt>
                <c:pt idx="44">
                  <c:v>2.1971490113447501E-2</c:v>
                </c:pt>
                <c:pt idx="45">
                  <c:v>1.49840697304875E-2</c:v>
                </c:pt>
                <c:pt idx="46">
                  <c:v>1.11997010247703E-2</c:v>
                </c:pt>
                <c:pt idx="47">
                  <c:v>2.4567449335961899E-2</c:v>
                </c:pt>
                <c:pt idx="48">
                  <c:v>2.5564131139397601E-2</c:v>
                </c:pt>
                <c:pt idx="49">
                  <c:v>2.0703983163083601E-2</c:v>
                </c:pt>
                <c:pt idx="50">
                  <c:v>3.7109745359166398E-2</c:v>
                </c:pt>
                <c:pt idx="51">
                  <c:v>5.7798498374452299E-2</c:v>
                </c:pt>
                <c:pt idx="52">
                  <c:v>5.8085152080387101E-2</c:v>
                </c:pt>
                <c:pt idx="53">
                  <c:v>4.7428979960748803E-2</c:v>
                </c:pt>
                <c:pt idx="54">
                  <c:v>4.4238014273799503E-2</c:v>
                </c:pt>
                <c:pt idx="55">
                  <c:v>3.9431945680360597E-2</c:v>
                </c:pt>
                <c:pt idx="56">
                  <c:v>4.4273868997135299E-2</c:v>
                </c:pt>
                <c:pt idx="57">
                  <c:v>4.2522210677733402E-2</c:v>
                </c:pt>
                <c:pt idx="58">
                  <c:v>5.42478930122453E-2</c:v>
                </c:pt>
                <c:pt idx="59">
                  <c:v>5.40901007907061E-2</c:v>
                </c:pt>
                <c:pt idx="60">
                  <c:v>5.0919101102449099E-2</c:v>
                </c:pt>
                <c:pt idx="61">
                  <c:v>4.7258319794835697E-2</c:v>
                </c:pt>
                <c:pt idx="62">
                  <c:v>2.2010820427303301E-2</c:v>
                </c:pt>
                <c:pt idx="63">
                  <c:v>3.9750456166446103E-2</c:v>
                </c:pt>
                <c:pt idx="64">
                  <c:v>4.1580833752745898E-2</c:v>
                </c:pt>
                <c:pt idx="65">
                  <c:v>3.4222838043660303E-2</c:v>
                </c:pt>
                <c:pt idx="66">
                  <c:v>3.4413610740939002E-2</c:v>
                </c:pt>
                <c:pt idx="67">
                  <c:v>1.94758489907851E-2</c:v>
                </c:pt>
                <c:pt idx="68">
                  <c:v>3.0197073221970301E-2</c:v>
                </c:pt>
                <c:pt idx="69">
                  <c:v>3.4277656712390997E-2</c:v>
                </c:pt>
                <c:pt idx="70">
                  <c:v>1.66556207915344E-2</c:v>
                </c:pt>
                <c:pt idx="71">
                  <c:v>1.33732724263946E-2</c:v>
                </c:pt>
                <c:pt idx="72">
                  <c:v>2.2877013790567901E-2</c:v>
                </c:pt>
                <c:pt idx="73">
                  <c:v>1.5425392841655399E-2</c:v>
                </c:pt>
                <c:pt idx="74">
                  <c:v>8.6494810713527905E-3</c:v>
                </c:pt>
                <c:pt idx="75">
                  <c:v>-1.3102897157373E-3</c:v>
                </c:pt>
                <c:pt idx="76">
                  <c:v>-9.6763463371481902E-3</c:v>
                </c:pt>
                <c:pt idx="77">
                  <c:v>-3.7476478983435202E-2</c:v>
                </c:pt>
                <c:pt idx="78">
                  <c:v>-4.4293318690701897E-2</c:v>
                </c:pt>
                <c:pt idx="79">
                  <c:v>-3.77731489718722E-2</c:v>
                </c:pt>
                <c:pt idx="80">
                  <c:v>-6.5052981931168694E-2</c:v>
                </c:pt>
                <c:pt idx="81">
                  <c:v>-7.0673142781777595E-2</c:v>
                </c:pt>
                <c:pt idx="82">
                  <c:v>-0.103118136778027</c:v>
                </c:pt>
                <c:pt idx="83">
                  <c:v>-9.2887903654459106E-2</c:v>
                </c:pt>
                <c:pt idx="84">
                  <c:v>-0.12379249742485</c:v>
                </c:pt>
                <c:pt idx="85">
                  <c:v>-0.117202251504432</c:v>
                </c:pt>
                <c:pt idx="86">
                  <c:v>-0.106552988378892</c:v>
                </c:pt>
                <c:pt idx="87">
                  <c:v>-8.1028687435694996E-2</c:v>
                </c:pt>
                <c:pt idx="88">
                  <c:v>-6.0615844973554003E-2</c:v>
                </c:pt>
                <c:pt idx="89">
                  <c:v>-6.6540335719390303E-2</c:v>
                </c:pt>
                <c:pt idx="90">
                  <c:v>-3.9387281535543099E-2</c:v>
                </c:pt>
                <c:pt idx="91">
                  <c:v>-3.61331445938207E-2</c:v>
                </c:pt>
                <c:pt idx="92">
                  <c:v>-2.1955434063038699E-2</c:v>
                </c:pt>
                <c:pt idx="93">
                  <c:v>-3.4437599735302402E-2</c:v>
                </c:pt>
                <c:pt idx="94">
                  <c:v>-2.2132425391712798E-2</c:v>
                </c:pt>
                <c:pt idx="95">
                  <c:v>-2.2269776742750901E-2</c:v>
                </c:pt>
                <c:pt idx="96">
                  <c:v>-3.1740420087987102E-2</c:v>
                </c:pt>
                <c:pt idx="97">
                  <c:v>-3.02655991284995E-2</c:v>
                </c:pt>
                <c:pt idx="98">
                  <c:v>-2.4372395280547798E-2</c:v>
                </c:pt>
                <c:pt idx="99">
                  <c:v>-1.7110327835728498E-2</c:v>
                </c:pt>
                <c:pt idx="100">
                  <c:v>-2.1321418797909799E-2</c:v>
                </c:pt>
                <c:pt idx="101">
                  <c:v>-2.08547896345283E-2</c:v>
                </c:pt>
                <c:pt idx="102">
                  <c:v>-2.8454798650249101E-2</c:v>
                </c:pt>
                <c:pt idx="103">
                  <c:v>-4.1374211756731401E-2</c:v>
                </c:pt>
                <c:pt idx="104">
                  <c:v>-3.5272069459383298E-2</c:v>
                </c:pt>
                <c:pt idx="105">
                  <c:v>-3.1552135105026601E-2</c:v>
                </c:pt>
                <c:pt idx="106">
                  <c:v>-1.6693491279867301E-2</c:v>
                </c:pt>
                <c:pt idx="107">
                  <c:v>3.6700014964629502E-3</c:v>
                </c:pt>
                <c:pt idx="108">
                  <c:v>1.49858797252106E-2</c:v>
                </c:pt>
                <c:pt idx="109">
                  <c:v>1.98164701798558E-2</c:v>
                </c:pt>
                <c:pt idx="110">
                  <c:v>3.05794997124001E-2</c:v>
                </c:pt>
                <c:pt idx="111">
                  <c:v>1.6554105628092002E-2</c:v>
                </c:pt>
                <c:pt idx="112">
                  <c:v>8.7636812685031092E-3</c:v>
                </c:pt>
                <c:pt idx="113">
                  <c:v>7.6389979658935498E-3</c:v>
                </c:pt>
                <c:pt idx="114">
                  <c:v>-1.9560252220216501E-2</c:v>
                </c:pt>
                <c:pt idx="115">
                  <c:v>-3.07691877341595E-2</c:v>
                </c:pt>
                <c:pt idx="116">
                  <c:v>-4.75499554007279E-2</c:v>
                </c:pt>
                <c:pt idx="117">
                  <c:v>-3.6708068046284098E-2</c:v>
                </c:pt>
                <c:pt idx="118">
                  <c:v>-4.1866308730137698E-2</c:v>
                </c:pt>
                <c:pt idx="119">
                  <c:v>-5.0707235116926201E-2</c:v>
                </c:pt>
                <c:pt idx="120">
                  <c:v>-5.0971147009334097E-2</c:v>
                </c:pt>
                <c:pt idx="121">
                  <c:v>-4.4307528051256401E-2</c:v>
                </c:pt>
                <c:pt idx="122">
                  <c:v>-3.94983789059416E-2</c:v>
                </c:pt>
                <c:pt idx="123">
                  <c:v>-5.5516778618446297E-2</c:v>
                </c:pt>
                <c:pt idx="124">
                  <c:v>-6.1035553363907001E-2</c:v>
                </c:pt>
                <c:pt idx="125">
                  <c:v>-6.7531352890740706E-2</c:v>
                </c:pt>
                <c:pt idx="126">
                  <c:v>-7.8380511776303105E-2</c:v>
                </c:pt>
                <c:pt idx="127">
                  <c:v>-6.1118850799885001E-2</c:v>
                </c:pt>
                <c:pt idx="128">
                  <c:v>-5.4547869100069098E-2</c:v>
                </c:pt>
                <c:pt idx="129">
                  <c:v>-4.4252103258489897E-2</c:v>
                </c:pt>
                <c:pt idx="130">
                  <c:v>-3.20256708163313E-2</c:v>
                </c:pt>
                <c:pt idx="131">
                  <c:v>-1.46249354172901E-2</c:v>
                </c:pt>
                <c:pt idx="132">
                  <c:v>-8.8349843985093303E-3</c:v>
                </c:pt>
                <c:pt idx="133">
                  <c:v>9.3518732179974102E-3</c:v>
                </c:pt>
                <c:pt idx="134">
                  <c:v>1.1744315082171599E-2</c:v>
                </c:pt>
                <c:pt idx="135">
                  <c:v>2.87766964168604E-3</c:v>
                </c:pt>
                <c:pt idx="136">
                  <c:v>1.1516601338332299E-2</c:v>
                </c:pt>
                <c:pt idx="137">
                  <c:v>2.1492600230667999E-2</c:v>
                </c:pt>
                <c:pt idx="138">
                  <c:v>2.3575312240095798E-2</c:v>
                </c:pt>
                <c:pt idx="139">
                  <c:v>2.4627954196497499E-2</c:v>
                </c:pt>
                <c:pt idx="140">
                  <c:v>3.47019384465765E-2</c:v>
                </c:pt>
                <c:pt idx="141">
                  <c:v>2.1162451733785798E-2</c:v>
                </c:pt>
                <c:pt idx="142">
                  <c:v>2.9375347897803199E-2</c:v>
                </c:pt>
                <c:pt idx="143">
                  <c:v>3.34060194168238E-2</c:v>
                </c:pt>
                <c:pt idx="144">
                  <c:v>2.8319361255840201E-2</c:v>
                </c:pt>
                <c:pt idx="145">
                  <c:v>2.1082146483960701E-2</c:v>
                </c:pt>
                <c:pt idx="146">
                  <c:v>2.8895510885039999E-2</c:v>
                </c:pt>
                <c:pt idx="147">
                  <c:v>3.1748764381948999E-2</c:v>
                </c:pt>
                <c:pt idx="148">
                  <c:v>2.5017977123817699E-2</c:v>
                </c:pt>
                <c:pt idx="149">
                  <c:v>3.5754971654838798E-2</c:v>
                </c:pt>
                <c:pt idx="150">
                  <c:v>4.1408313173608699E-2</c:v>
                </c:pt>
                <c:pt idx="151">
                  <c:v>4.37510956032129E-2</c:v>
                </c:pt>
                <c:pt idx="152">
                  <c:v>2.8553496611393801E-2</c:v>
                </c:pt>
                <c:pt idx="153">
                  <c:v>2.5010801778183201E-2</c:v>
                </c:pt>
                <c:pt idx="154">
                  <c:v>2.5046166196060302E-2</c:v>
                </c:pt>
                <c:pt idx="155">
                  <c:v>1.93962877985836E-2</c:v>
                </c:pt>
                <c:pt idx="156">
                  <c:v>1.7025662337192399E-2</c:v>
                </c:pt>
                <c:pt idx="157">
                  <c:v>2.1775272114556699E-2</c:v>
                </c:pt>
                <c:pt idx="158">
                  <c:v>1.8336503584154201E-2</c:v>
                </c:pt>
                <c:pt idx="159">
                  <c:v>1.5577610318309299E-2</c:v>
                </c:pt>
                <c:pt idx="160">
                  <c:v>1.35787458005255E-2</c:v>
                </c:pt>
                <c:pt idx="161">
                  <c:v>1.2855519201394701E-2</c:v>
                </c:pt>
                <c:pt idx="162">
                  <c:v>4.7657263053365404E-3</c:v>
                </c:pt>
                <c:pt idx="163">
                  <c:v>5.7992449800359502E-3</c:v>
                </c:pt>
                <c:pt idx="164">
                  <c:v>-1.0418004237128501E-2</c:v>
                </c:pt>
                <c:pt idx="165">
                  <c:v>-1.25384274305973E-2</c:v>
                </c:pt>
                <c:pt idx="166">
                  <c:v>-1.07433973184798E-2</c:v>
                </c:pt>
                <c:pt idx="167">
                  <c:v>-3.6715909006609197E-2</c:v>
                </c:pt>
                <c:pt idx="168">
                  <c:v>-4.2695546797803297E-2</c:v>
                </c:pt>
                <c:pt idx="169">
                  <c:v>-3.87754448599303E-2</c:v>
                </c:pt>
                <c:pt idx="170">
                  <c:v>-4.8187341074292601E-2</c:v>
                </c:pt>
                <c:pt idx="171">
                  <c:v>-3.27971321641473E-2</c:v>
                </c:pt>
                <c:pt idx="172">
                  <c:v>-4.1577438711616101E-2</c:v>
                </c:pt>
                <c:pt idx="173">
                  <c:v>-2.9233845268991001E-2</c:v>
                </c:pt>
                <c:pt idx="174">
                  <c:v>-3.6278389738161901E-2</c:v>
                </c:pt>
                <c:pt idx="175">
                  <c:v>-2.5605934607667701E-2</c:v>
                </c:pt>
                <c:pt idx="176">
                  <c:v>-2.8138333294590201E-2</c:v>
                </c:pt>
                <c:pt idx="177">
                  <c:v>-3.80578216703817E-2</c:v>
                </c:pt>
                <c:pt idx="178">
                  <c:v>-1.2511587587686401E-2</c:v>
                </c:pt>
                <c:pt idx="179">
                  <c:v>-1.46773594930004E-2</c:v>
                </c:pt>
                <c:pt idx="180">
                  <c:v>-1.5481378015869801E-2</c:v>
                </c:pt>
                <c:pt idx="181">
                  <c:v>-3.4086313253583703E-2</c:v>
                </c:pt>
                <c:pt idx="182">
                  <c:v>-2.4976600407735999E-2</c:v>
                </c:pt>
                <c:pt idx="183">
                  <c:v>-2.7120887424828401E-2</c:v>
                </c:pt>
                <c:pt idx="184">
                  <c:v>-3.81009786800914E-2</c:v>
                </c:pt>
                <c:pt idx="185">
                  <c:v>-3.9364487669257799E-2</c:v>
                </c:pt>
                <c:pt idx="186">
                  <c:v>-3.7645913654041699E-2</c:v>
                </c:pt>
                <c:pt idx="187">
                  <c:v>-5.2466511300690501E-2</c:v>
                </c:pt>
                <c:pt idx="188">
                  <c:v>-3.5667491507387898E-2</c:v>
                </c:pt>
                <c:pt idx="189">
                  <c:v>-4.2545001810212001E-2</c:v>
                </c:pt>
                <c:pt idx="190">
                  <c:v>-4.94273698919281E-2</c:v>
                </c:pt>
                <c:pt idx="191">
                  <c:v>-5.28095846337392E-2</c:v>
                </c:pt>
                <c:pt idx="192">
                  <c:v>-5.6658329335816403E-2</c:v>
                </c:pt>
                <c:pt idx="193">
                  <c:v>-5.4974622674660502E-2</c:v>
                </c:pt>
                <c:pt idx="194">
                  <c:v>-5.8487958924653298E-2</c:v>
                </c:pt>
                <c:pt idx="195">
                  <c:v>-7.2351426527324597E-2</c:v>
                </c:pt>
                <c:pt idx="196">
                  <c:v>-5.6003087069469999E-2</c:v>
                </c:pt>
                <c:pt idx="197">
                  <c:v>-5.6075120251199401E-2</c:v>
                </c:pt>
                <c:pt idx="198">
                  <c:v>-6.2862401012969499E-2</c:v>
                </c:pt>
                <c:pt idx="199">
                  <c:v>-7.5692351537846495E-2</c:v>
                </c:pt>
                <c:pt idx="200">
                  <c:v>-6.5007284454228501E-2</c:v>
                </c:pt>
                <c:pt idx="201">
                  <c:v>-6.0096187777565702E-2</c:v>
                </c:pt>
                <c:pt idx="202">
                  <c:v>-5.1701510028794598E-2</c:v>
                </c:pt>
                <c:pt idx="203">
                  <c:v>-5.2053308442327299E-2</c:v>
                </c:pt>
                <c:pt idx="204">
                  <c:v>-5.1982554568097E-2</c:v>
                </c:pt>
                <c:pt idx="205">
                  <c:v>-5.7809135722012198E-2</c:v>
                </c:pt>
                <c:pt idx="206">
                  <c:v>-5.6817520306736501E-2</c:v>
                </c:pt>
                <c:pt idx="207">
                  <c:v>-6.1037996410417003E-2</c:v>
                </c:pt>
                <c:pt idx="208">
                  <c:v>-4.92933804196534E-2</c:v>
                </c:pt>
                <c:pt idx="209">
                  <c:v>-5.0291895495627202E-2</c:v>
                </c:pt>
                <c:pt idx="210">
                  <c:v>-6.71632110362477E-2</c:v>
                </c:pt>
                <c:pt idx="211">
                  <c:v>-8.1445591082545593E-2</c:v>
                </c:pt>
                <c:pt idx="212">
                  <c:v>-7.4866186726598394E-2</c:v>
                </c:pt>
                <c:pt idx="213">
                  <c:v>-8.2830231893672196E-2</c:v>
                </c:pt>
                <c:pt idx="214">
                  <c:v>-8.0179810174737895E-2</c:v>
                </c:pt>
                <c:pt idx="215">
                  <c:v>-6.4945437686884794E-2</c:v>
                </c:pt>
                <c:pt idx="216">
                  <c:v>-7.8350142501451406E-2</c:v>
                </c:pt>
                <c:pt idx="217">
                  <c:v>-0.102502784360631</c:v>
                </c:pt>
                <c:pt idx="218">
                  <c:v>-0.13242593929287999</c:v>
                </c:pt>
                <c:pt idx="219">
                  <c:v>-0.153523118538787</c:v>
                </c:pt>
                <c:pt idx="220">
                  <c:v>-0.13272121783631499</c:v>
                </c:pt>
                <c:pt idx="221">
                  <c:v>-0.149201112013649</c:v>
                </c:pt>
                <c:pt idx="222">
                  <c:v>-0.175330722230256</c:v>
                </c:pt>
                <c:pt idx="223">
                  <c:v>-0.198294630525405</c:v>
                </c:pt>
                <c:pt idx="224">
                  <c:v>-0.19401409219582499</c:v>
                </c:pt>
                <c:pt idx="225">
                  <c:v>-0.18143314695673299</c:v>
                </c:pt>
                <c:pt idx="226">
                  <c:v>-0.156660389286125</c:v>
                </c:pt>
                <c:pt idx="227">
                  <c:v>-0.147983274119243</c:v>
                </c:pt>
                <c:pt idx="228">
                  <c:v>-0.12382887711386401</c:v>
                </c:pt>
                <c:pt idx="229">
                  <c:v>-0.104634673507563</c:v>
                </c:pt>
                <c:pt idx="230">
                  <c:v>-0.12915440950375601</c:v>
                </c:pt>
                <c:pt idx="231">
                  <c:v>-0.12582513547820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B14E-4A21-B535-B4F1ACADB075}"/>
            </c:ext>
          </c:extLst>
        </c:ser>
        <c:ser>
          <c:idx val="56"/>
          <c:order val="56"/>
          <c:tx>
            <c:strRef>
              <c:f>'SP500 exposures old'!$BN$2</c:f>
              <c:strCache>
                <c:ptCount val="1"/>
                <c:pt idx="0">
                  <c:v>PROFSVC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N$3:$BN$234</c:f>
              <c:numCache>
                <c:formatCode>General</c:formatCode>
                <c:ptCount val="232"/>
                <c:pt idx="0">
                  <c:v>4.0322580645161298E-3</c:v>
                </c:pt>
                <c:pt idx="1">
                  <c:v>6.0483870967741899E-3</c:v>
                </c:pt>
                <c:pt idx="2">
                  <c:v>6.0483870967741899E-3</c:v>
                </c:pt>
                <c:pt idx="3">
                  <c:v>6.0483870967741899E-3</c:v>
                </c:pt>
                <c:pt idx="4">
                  <c:v>8.0645161290322596E-3</c:v>
                </c:pt>
                <c:pt idx="5">
                  <c:v>4.0322580645161298E-3</c:v>
                </c:pt>
                <c:pt idx="6">
                  <c:v>6.0483870967741899E-3</c:v>
                </c:pt>
                <c:pt idx="7">
                  <c:v>4.0404040404040404E-3</c:v>
                </c:pt>
                <c:pt idx="8">
                  <c:v>6.0362173038229399E-3</c:v>
                </c:pt>
                <c:pt idx="9">
                  <c:v>8.0645161290322596E-3</c:v>
                </c:pt>
                <c:pt idx="10">
                  <c:v>6.0483870967741899E-3</c:v>
                </c:pt>
                <c:pt idx="11">
                  <c:v>6.0483870967741899E-3</c:v>
                </c:pt>
                <c:pt idx="12">
                  <c:v>8.0645161290322596E-3</c:v>
                </c:pt>
                <c:pt idx="13">
                  <c:v>4.0322580645161298E-3</c:v>
                </c:pt>
                <c:pt idx="14">
                  <c:v>4.0322580645161298E-3</c:v>
                </c:pt>
                <c:pt idx="15">
                  <c:v>6.0483870967741899E-3</c:v>
                </c:pt>
                <c:pt idx="16">
                  <c:v>6.0483870967741899E-3</c:v>
                </c:pt>
                <c:pt idx="17">
                  <c:v>8.0645161290322596E-3</c:v>
                </c:pt>
                <c:pt idx="18">
                  <c:v>6.0483870967741899E-3</c:v>
                </c:pt>
                <c:pt idx="19">
                  <c:v>6.0606060606060597E-3</c:v>
                </c:pt>
                <c:pt idx="20">
                  <c:v>4.0322580645161298E-3</c:v>
                </c:pt>
                <c:pt idx="21">
                  <c:v>8.0645161290322596E-3</c:v>
                </c:pt>
                <c:pt idx="22">
                  <c:v>6.0483870967741899E-3</c:v>
                </c:pt>
                <c:pt idx="23">
                  <c:v>6.0483870967741899E-3</c:v>
                </c:pt>
                <c:pt idx="24">
                  <c:v>8.0645161290322596E-3</c:v>
                </c:pt>
                <c:pt idx="25">
                  <c:v>8.0645161290322596E-3</c:v>
                </c:pt>
                <c:pt idx="26">
                  <c:v>8.0645161290322596E-3</c:v>
                </c:pt>
                <c:pt idx="27">
                  <c:v>6.0240963855421699E-3</c:v>
                </c:pt>
                <c:pt idx="28">
                  <c:v>6.0240963855421699E-3</c:v>
                </c:pt>
                <c:pt idx="29">
                  <c:v>6.0240963855421699E-3</c:v>
                </c:pt>
                <c:pt idx="30">
                  <c:v>6.0240963855421699E-3</c:v>
                </c:pt>
                <c:pt idx="31">
                  <c:v>6.0240963855421699E-3</c:v>
                </c:pt>
                <c:pt idx="32">
                  <c:v>8.0321285140562207E-3</c:v>
                </c:pt>
                <c:pt idx="33">
                  <c:v>6.0240963855421699E-3</c:v>
                </c:pt>
                <c:pt idx="34">
                  <c:v>6.0240963855421699E-3</c:v>
                </c:pt>
                <c:pt idx="35">
                  <c:v>6.0240963855421699E-3</c:v>
                </c:pt>
                <c:pt idx="36">
                  <c:v>6.0240963855421699E-3</c:v>
                </c:pt>
                <c:pt idx="37">
                  <c:v>6.0240963855421699E-3</c:v>
                </c:pt>
                <c:pt idx="38">
                  <c:v>6.0240963855421699E-3</c:v>
                </c:pt>
                <c:pt idx="39">
                  <c:v>6.0240963855421699E-3</c:v>
                </c:pt>
                <c:pt idx="40">
                  <c:v>6.0240963855421699E-3</c:v>
                </c:pt>
                <c:pt idx="41">
                  <c:v>6.0240963855421699E-3</c:v>
                </c:pt>
                <c:pt idx="42">
                  <c:v>8.0321285140562207E-3</c:v>
                </c:pt>
                <c:pt idx="43">
                  <c:v>8.0482897384305807E-3</c:v>
                </c:pt>
                <c:pt idx="44">
                  <c:v>6.0240963855421699E-3</c:v>
                </c:pt>
                <c:pt idx="45">
                  <c:v>8.0482897384305807E-3</c:v>
                </c:pt>
                <c:pt idx="46">
                  <c:v>8.0321285140562207E-3</c:v>
                </c:pt>
                <c:pt idx="47">
                  <c:v>8.0321285140562207E-3</c:v>
                </c:pt>
                <c:pt idx="48">
                  <c:v>8.0645161290322596E-3</c:v>
                </c:pt>
                <c:pt idx="49">
                  <c:v>8.0482897384305807E-3</c:v>
                </c:pt>
                <c:pt idx="50">
                  <c:v>8.0482897384305807E-3</c:v>
                </c:pt>
                <c:pt idx="51">
                  <c:v>8.0482897384305807E-3</c:v>
                </c:pt>
                <c:pt idx="52">
                  <c:v>8.0645161290322596E-3</c:v>
                </c:pt>
                <c:pt idx="53">
                  <c:v>8.0321285140562207E-3</c:v>
                </c:pt>
                <c:pt idx="54">
                  <c:v>8.0482897384305807E-3</c:v>
                </c:pt>
                <c:pt idx="55">
                  <c:v>8.0645161290322596E-3</c:v>
                </c:pt>
                <c:pt idx="56">
                  <c:v>8.0321285140562207E-3</c:v>
                </c:pt>
                <c:pt idx="57">
                  <c:v>8.0321285140562207E-3</c:v>
                </c:pt>
                <c:pt idx="58">
                  <c:v>8.0321285140562207E-3</c:v>
                </c:pt>
                <c:pt idx="59">
                  <c:v>8.0321285140562207E-3</c:v>
                </c:pt>
                <c:pt idx="60">
                  <c:v>8.0321285140562207E-3</c:v>
                </c:pt>
                <c:pt idx="61">
                  <c:v>1.00401606425703E-2</c:v>
                </c:pt>
                <c:pt idx="62">
                  <c:v>1.00401606425703E-2</c:v>
                </c:pt>
                <c:pt idx="63">
                  <c:v>8.0321285140562207E-3</c:v>
                </c:pt>
                <c:pt idx="64">
                  <c:v>1.00401606425703E-2</c:v>
                </c:pt>
                <c:pt idx="65">
                  <c:v>1.00401606425703E-2</c:v>
                </c:pt>
                <c:pt idx="66">
                  <c:v>1.00806451612903E-2</c:v>
                </c:pt>
                <c:pt idx="67">
                  <c:v>1.00603621730382E-2</c:v>
                </c:pt>
                <c:pt idx="68">
                  <c:v>1.00603621730382E-2</c:v>
                </c:pt>
                <c:pt idx="69">
                  <c:v>1.00603621730382E-2</c:v>
                </c:pt>
                <c:pt idx="70">
                  <c:v>6.0362173038229399E-3</c:v>
                </c:pt>
                <c:pt idx="71">
                  <c:v>8.0808080808080808E-3</c:v>
                </c:pt>
                <c:pt idx="72">
                  <c:v>8.0645161290322596E-3</c:v>
                </c:pt>
                <c:pt idx="73">
                  <c:v>8.0808080808080808E-3</c:v>
                </c:pt>
                <c:pt idx="74">
                  <c:v>8.0808080808080808E-3</c:v>
                </c:pt>
                <c:pt idx="75">
                  <c:v>6.0483870967741899E-3</c:v>
                </c:pt>
                <c:pt idx="76">
                  <c:v>6.0483870967741899E-3</c:v>
                </c:pt>
                <c:pt idx="77">
                  <c:v>6.0606060606060597E-3</c:v>
                </c:pt>
                <c:pt idx="78">
                  <c:v>6.0606060606060597E-3</c:v>
                </c:pt>
                <c:pt idx="79">
                  <c:v>6.0606060606060597E-3</c:v>
                </c:pt>
                <c:pt idx="80">
                  <c:v>6.0362173038229399E-3</c:v>
                </c:pt>
                <c:pt idx="81">
                  <c:v>6.0240963855421699E-3</c:v>
                </c:pt>
                <c:pt idx="82">
                  <c:v>8.0321285140562207E-3</c:v>
                </c:pt>
                <c:pt idx="83">
                  <c:v>8.0321285140562207E-3</c:v>
                </c:pt>
                <c:pt idx="84">
                  <c:v>6.0240963855421699E-3</c:v>
                </c:pt>
                <c:pt idx="85">
                  <c:v>1.2072434607645901E-2</c:v>
                </c:pt>
                <c:pt idx="86">
                  <c:v>1.2072434607645901E-2</c:v>
                </c:pt>
                <c:pt idx="87">
                  <c:v>1.2072434607645901E-2</c:v>
                </c:pt>
                <c:pt idx="88">
                  <c:v>8.0482897384305807E-3</c:v>
                </c:pt>
                <c:pt idx="89">
                  <c:v>8.0321285140562207E-3</c:v>
                </c:pt>
                <c:pt idx="90">
                  <c:v>8.0321285140562207E-3</c:v>
                </c:pt>
                <c:pt idx="91">
                  <c:v>1.00401606425703E-2</c:v>
                </c:pt>
                <c:pt idx="92">
                  <c:v>8.0321285140562207E-3</c:v>
                </c:pt>
                <c:pt idx="93">
                  <c:v>8.0321285140562207E-3</c:v>
                </c:pt>
                <c:pt idx="94">
                  <c:v>1.00401606425703E-2</c:v>
                </c:pt>
                <c:pt idx="95">
                  <c:v>1.0020040080160299E-2</c:v>
                </c:pt>
                <c:pt idx="96">
                  <c:v>1.0020040080160299E-2</c:v>
                </c:pt>
                <c:pt idx="97">
                  <c:v>8.0482897384305807E-3</c:v>
                </c:pt>
                <c:pt idx="98">
                  <c:v>8.0321285140562207E-3</c:v>
                </c:pt>
                <c:pt idx="99">
                  <c:v>8.0160320641282593E-3</c:v>
                </c:pt>
                <c:pt idx="100">
                  <c:v>8.0160320641282593E-3</c:v>
                </c:pt>
                <c:pt idx="101">
                  <c:v>8.0160320641282593E-3</c:v>
                </c:pt>
                <c:pt idx="102">
                  <c:v>1.0020040080160299E-2</c:v>
                </c:pt>
                <c:pt idx="103">
                  <c:v>8.0160320641282593E-3</c:v>
                </c:pt>
                <c:pt idx="104">
                  <c:v>1.0020040080160299E-2</c:v>
                </c:pt>
                <c:pt idx="105">
                  <c:v>6.0120240480961897E-3</c:v>
                </c:pt>
                <c:pt idx="106">
                  <c:v>6.0240963855421699E-3</c:v>
                </c:pt>
                <c:pt idx="107">
                  <c:v>8.0321285140562207E-3</c:v>
                </c:pt>
                <c:pt idx="108">
                  <c:v>8.0321285140562207E-3</c:v>
                </c:pt>
                <c:pt idx="109">
                  <c:v>6.0240963855421699E-3</c:v>
                </c:pt>
                <c:pt idx="110">
                  <c:v>4.0160642570281103E-3</c:v>
                </c:pt>
                <c:pt idx="111">
                  <c:v>2.0080321285140599E-3</c:v>
                </c:pt>
                <c:pt idx="112">
                  <c:v>2.0080321285140599E-3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2.0080321285140599E-3</c:v>
                </c:pt>
                <c:pt idx="117">
                  <c:v>2.0080321285140599E-3</c:v>
                </c:pt>
                <c:pt idx="118">
                  <c:v>2.0080321285140599E-3</c:v>
                </c:pt>
                <c:pt idx="119">
                  <c:v>4.0080160320641297E-3</c:v>
                </c:pt>
                <c:pt idx="120">
                  <c:v>2.0080321285140599E-3</c:v>
                </c:pt>
                <c:pt idx="121">
                  <c:v>2.0080321285140599E-3</c:v>
                </c:pt>
                <c:pt idx="122">
                  <c:v>2.0040080160320601E-3</c:v>
                </c:pt>
                <c:pt idx="123">
                  <c:v>2.0040080160320601E-3</c:v>
                </c:pt>
                <c:pt idx="124">
                  <c:v>2.0040080160320601E-3</c:v>
                </c:pt>
                <c:pt idx="125">
                  <c:v>2.0040080160320601E-3</c:v>
                </c:pt>
                <c:pt idx="126">
                  <c:v>2.0040080160320601E-3</c:v>
                </c:pt>
                <c:pt idx="127">
                  <c:v>2.0040080160320601E-3</c:v>
                </c:pt>
                <c:pt idx="128">
                  <c:v>2.0040080160320601E-3</c:v>
                </c:pt>
                <c:pt idx="129">
                  <c:v>2.0040080160320601E-3</c:v>
                </c:pt>
                <c:pt idx="130">
                  <c:v>2.0040080160320601E-3</c:v>
                </c:pt>
                <c:pt idx="131">
                  <c:v>4.0080160320641297E-3</c:v>
                </c:pt>
                <c:pt idx="132">
                  <c:v>4.0080160320641297E-3</c:v>
                </c:pt>
                <c:pt idx="133">
                  <c:v>4.0080160320641297E-3</c:v>
                </c:pt>
                <c:pt idx="134">
                  <c:v>4.0080160320641297E-3</c:v>
                </c:pt>
                <c:pt idx="135">
                  <c:v>2.0040080160320601E-3</c:v>
                </c:pt>
                <c:pt idx="136">
                  <c:v>2.0040080160320601E-3</c:v>
                </c:pt>
                <c:pt idx="137">
                  <c:v>2.0040080160320601E-3</c:v>
                </c:pt>
                <c:pt idx="138">
                  <c:v>4.0080160320641297E-3</c:v>
                </c:pt>
                <c:pt idx="139">
                  <c:v>4.0080160320641297E-3</c:v>
                </c:pt>
                <c:pt idx="140">
                  <c:v>8.0160320641282593E-3</c:v>
                </c:pt>
                <c:pt idx="141">
                  <c:v>8.0160320641282593E-3</c:v>
                </c:pt>
                <c:pt idx="142">
                  <c:v>8.0160320641282593E-3</c:v>
                </c:pt>
                <c:pt idx="143">
                  <c:v>8.0160320641282593E-3</c:v>
                </c:pt>
                <c:pt idx="144">
                  <c:v>8.0160320641282593E-3</c:v>
                </c:pt>
                <c:pt idx="145">
                  <c:v>6.0120240480961897E-3</c:v>
                </c:pt>
                <c:pt idx="146">
                  <c:v>6.0120240480961897E-3</c:v>
                </c:pt>
                <c:pt idx="147">
                  <c:v>8.0160320641282593E-3</c:v>
                </c:pt>
                <c:pt idx="148">
                  <c:v>8.0160320641282593E-3</c:v>
                </c:pt>
                <c:pt idx="149">
                  <c:v>1.0020040080160299E-2</c:v>
                </c:pt>
                <c:pt idx="150">
                  <c:v>8.0160320641282593E-3</c:v>
                </c:pt>
                <c:pt idx="151">
                  <c:v>8.0160320641282593E-3</c:v>
                </c:pt>
                <c:pt idx="152">
                  <c:v>8.0160320641282593E-3</c:v>
                </c:pt>
                <c:pt idx="153">
                  <c:v>8.0160320641282593E-3</c:v>
                </c:pt>
                <c:pt idx="154">
                  <c:v>8.0160320641282593E-3</c:v>
                </c:pt>
                <c:pt idx="155">
                  <c:v>8.0160320641282593E-3</c:v>
                </c:pt>
                <c:pt idx="156">
                  <c:v>8.0160320641282593E-3</c:v>
                </c:pt>
                <c:pt idx="157">
                  <c:v>8.0160320641282593E-3</c:v>
                </c:pt>
                <c:pt idx="158">
                  <c:v>8.0160320641282593E-3</c:v>
                </c:pt>
                <c:pt idx="159">
                  <c:v>8.0160320641282593E-3</c:v>
                </c:pt>
                <c:pt idx="160">
                  <c:v>8.0160320641282593E-3</c:v>
                </c:pt>
                <c:pt idx="161">
                  <c:v>1.0020040080160299E-2</c:v>
                </c:pt>
                <c:pt idx="162">
                  <c:v>1.00603621730382E-2</c:v>
                </c:pt>
                <c:pt idx="163">
                  <c:v>1.0020040080160299E-2</c:v>
                </c:pt>
                <c:pt idx="164">
                  <c:v>1.0020040080160299E-2</c:v>
                </c:pt>
                <c:pt idx="165">
                  <c:v>1.20240480961924E-2</c:v>
                </c:pt>
                <c:pt idx="166">
                  <c:v>1.20240480961924E-2</c:v>
                </c:pt>
                <c:pt idx="167">
                  <c:v>1.0020040080160299E-2</c:v>
                </c:pt>
                <c:pt idx="168">
                  <c:v>6.0120240480961897E-3</c:v>
                </c:pt>
                <c:pt idx="169">
                  <c:v>6.0240963855421699E-3</c:v>
                </c:pt>
                <c:pt idx="170">
                  <c:v>6.0120240480961897E-3</c:v>
                </c:pt>
                <c:pt idx="171">
                  <c:v>6.0120240480961897E-3</c:v>
                </c:pt>
                <c:pt idx="172">
                  <c:v>6.0120240480961897E-3</c:v>
                </c:pt>
                <c:pt idx="173">
                  <c:v>6.0120240480961897E-3</c:v>
                </c:pt>
                <c:pt idx="174">
                  <c:v>6.0120240480961897E-3</c:v>
                </c:pt>
                <c:pt idx="175">
                  <c:v>6.0120240480961897E-3</c:v>
                </c:pt>
                <c:pt idx="176">
                  <c:v>6.0120240480961897E-3</c:v>
                </c:pt>
                <c:pt idx="177">
                  <c:v>6.0120240480961897E-3</c:v>
                </c:pt>
                <c:pt idx="178">
                  <c:v>6.0240963855421699E-3</c:v>
                </c:pt>
                <c:pt idx="179">
                  <c:v>6.0240963855421699E-3</c:v>
                </c:pt>
                <c:pt idx="180">
                  <c:v>6.0362173038229399E-3</c:v>
                </c:pt>
                <c:pt idx="181">
                  <c:v>6.0120240480961897E-3</c:v>
                </c:pt>
                <c:pt idx="182">
                  <c:v>6.0120240480961897E-3</c:v>
                </c:pt>
                <c:pt idx="183">
                  <c:v>6.0120240480961897E-3</c:v>
                </c:pt>
                <c:pt idx="184">
                  <c:v>6.0120240480961897E-3</c:v>
                </c:pt>
                <c:pt idx="185">
                  <c:v>1.0020040080160299E-2</c:v>
                </c:pt>
                <c:pt idx="186">
                  <c:v>1.00401606425703E-2</c:v>
                </c:pt>
                <c:pt idx="187">
                  <c:v>1.0020040080160299E-2</c:v>
                </c:pt>
                <c:pt idx="188">
                  <c:v>1.0020040080160299E-2</c:v>
                </c:pt>
                <c:pt idx="189">
                  <c:v>1.0020040080160299E-2</c:v>
                </c:pt>
                <c:pt idx="190">
                  <c:v>1.0020040080160299E-2</c:v>
                </c:pt>
                <c:pt idx="191">
                  <c:v>1.00401606425703E-2</c:v>
                </c:pt>
                <c:pt idx="192">
                  <c:v>1.0020040080160299E-2</c:v>
                </c:pt>
                <c:pt idx="193">
                  <c:v>1.0020040080160299E-2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1.0020040080160299E-2</c:v>
                </c:pt>
                <c:pt idx="197">
                  <c:v>1.0020040080160299E-2</c:v>
                </c:pt>
                <c:pt idx="198">
                  <c:v>9.9206349206349201E-3</c:v>
                </c:pt>
                <c:pt idx="199">
                  <c:v>9.9206349206349201E-3</c:v>
                </c:pt>
                <c:pt idx="200">
                  <c:v>9.9403578528827006E-3</c:v>
                </c:pt>
                <c:pt idx="201">
                  <c:v>9.9206349206349201E-3</c:v>
                </c:pt>
                <c:pt idx="202">
                  <c:v>9.9800399201596807E-3</c:v>
                </c:pt>
                <c:pt idx="203">
                  <c:v>9.9009900990098994E-3</c:v>
                </c:pt>
                <c:pt idx="204">
                  <c:v>9.9206349206349201E-3</c:v>
                </c:pt>
                <c:pt idx="205">
                  <c:v>9.9206349206349201E-3</c:v>
                </c:pt>
                <c:pt idx="206">
                  <c:v>9.9601593625498006E-3</c:v>
                </c:pt>
                <c:pt idx="207">
                  <c:v>9.9206349206349201E-3</c:v>
                </c:pt>
                <c:pt idx="208">
                  <c:v>9.9206349206349201E-3</c:v>
                </c:pt>
                <c:pt idx="209">
                  <c:v>9.9403578528827006E-3</c:v>
                </c:pt>
                <c:pt idx="210">
                  <c:v>9.9206349206349201E-3</c:v>
                </c:pt>
                <c:pt idx="211">
                  <c:v>9.9206349206349201E-3</c:v>
                </c:pt>
                <c:pt idx="212">
                  <c:v>9.9206349206349201E-3</c:v>
                </c:pt>
                <c:pt idx="213">
                  <c:v>9.9206349206349201E-3</c:v>
                </c:pt>
                <c:pt idx="214">
                  <c:v>9.9206349206349201E-3</c:v>
                </c:pt>
                <c:pt idx="215">
                  <c:v>9.9206349206349201E-3</c:v>
                </c:pt>
                <c:pt idx="216">
                  <c:v>9.9206349206349201E-3</c:v>
                </c:pt>
                <c:pt idx="217">
                  <c:v>9.9206349206349201E-3</c:v>
                </c:pt>
                <c:pt idx="218">
                  <c:v>9.9403578528827006E-3</c:v>
                </c:pt>
                <c:pt idx="219">
                  <c:v>9.9403578528827006E-3</c:v>
                </c:pt>
                <c:pt idx="220">
                  <c:v>9.9206349206349201E-3</c:v>
                </c:pt>
                <c:pt idx="221">
                  <c:v>9.9206349206349201E-3</c:v>
                </c:pt>
                <c:pt idx="222">
                  <c:v>9.9206349206349201E-3</c:v>
                </c:pt>
                <c:pt idx="223">
                  <c:v>9.9206349206349201E-3</c:v>
                </c:pt>
                <c:pt idx="224">
                  <c:v>9.9206349206349201E-3</c:v>
                </c:pt>
                <c:pt idx="225">
                  <c:v>9.9403578528827006E-3</c:v>
                </c:pt>
                <c:pt idx="226">
                  <c:v>9.9206349206349201E-3</c:v>
                </c:pt>
                <c:pt idx="227">
                  <c:v>9.9206349206349201E-3</c:v>
                </c:pt>
                <c:pt idx="228">
                  <c:v>9.9206349206349201E-3</c:v>
                </c:pt>
                <c:pt idx="229">
                  <c:v>9.9206349206349201E-3</c:v>
                </c:pt>
                <c:pt idx="230">
                  <c:v>1.38613861386139E-2</c:v>
                </c:pt>
                <c:pt idx="231">
                  <c:v>1.38613861386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B14E-4A21-B535-B4F1ACADB075}"/>
            </c:ext>
          </c:extLst>
        </c:ser>
        <c:ser>
          <c:idx val="57"/>
          <c:order val="57"/>
          <c:tx>
            <c:strRef>
              <c:f>'SP500 exposures old'!$BO$2</c:f>
              <c:strCache>
                <c:ptCount val="1"/>
                <c:pt idx="0">
                  <c:v>REALE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O$3:$BO$234</c:f>
              <c:numCache>
                <c:formatCode>General</c:formatCode>
                <c:ptCount val="232"/>
                <c:pt idx="0">
                  <c:v>8.0645161290322596E-3</c:v>
                </c:pt>
                <c:pt idx="1">
                  <c:v>8.0645161290322596E-3</c:v>
                </c:pt>
                <c:pt idx="2">
                  <c:v>8.0645161290322596E-3</c:v>
                </c:pt>
                <c:pt idx="3">
                  <c:v>8.0645161290322596E-3</c:v>
                </c:pt>
                <c:pt idx="4">
                  <c:v>8.0645161290322596E-3</c:v>
                </c:pt>
                <c:pt idx="5">
                  <c:v>1.00806451612903E-2</c:v>
                </c:pt>
                <c:pt idx="6">
                  <c:v>1.00806451612903E-2</c:v>
                </c:pt>
                <c:pt idx="7">
                  <c:v>1.01010101010101E-2</c:v>
                </c:pt>
                <c:pt idx="8">
                  <c:v>1.00603621730382E-2</c:v>
                </c:pt>
                <c:pt idx="9">
                  <c:v>1.00806451612903E-2</c:v>
                </c:pt>
                <c:pt idx="10">
                  <c:v>1.00806451612903E-2</c:v>
                </c:pt>
                <c:pt idx="11">
                  <c:v>1.00806451612903E-2</c:v>
                </c:pt>
                <c:pt idx="12">
                  <c:v>1.00806451612903E-2</c:v>
                </c:pt>
                <c:pt idx="13">
                  <c:v>1.2096774193548401E-2</c:v>
                </c:pt>
                <c:pt idx="14">
                  <c:v>1.6129032258064498E-2</c:v>
                </c:pt>
                <c:pt idx="15">
                  <c:v>1.2096774193548401E-2</c:v>
                </c:pt>
                <c:pt idx="16">
                  <c:v>1.2096774193548401E-2</c:v>
                </c:pt>
                <c:pt idx="17">
                  <c:v>1.2096774193548401E-2</c:v>
                </c:pt>
                <c:pt idx="18">
                  <c:v>1.41129032258065E-2</c:v>
                </c:pt>
                <c:pt idx="19">
                  <c:v>1.4141414141414101E-2</c:v>
                </c:pt>
                <c:pt idx="20">
                  <c:v>1.41129032258065E-2</c:v>
                </c:pt>
                <c:pt idx="21">
                  <c:v>1.41129032258065E-2</c:v>
                </c:pt>
                <c:pt idx="22">
                  <c:v>1.2096774193548401E-2</c:v>
                </c:pt>
                <c:pt idx="23">
                  <c:v>1.2096774193548401E-2</c:v>
                </c:pt>
                <c:pt idx="24">
                  <c:v>1.2096774193548401E-2</c:v>
                </c:pt>
                <c:pt idx="25">
                  <c:v>1.2096774193548401E-2</c:v>
                </c:pt>
                <c:pt idx="26">
                  <c:v>1.41129032258065E-2</c:v>
                </c:pt>
                <c:pt idx="27">
                  <c:v>1.20481927710843E-2</c:v>
                </c:pt>
                <c:pt idx="28">
                  <c:v>1.20481927710843E-2</c:v>
                </c:pt>
                <c:pt idx="29">
                  <c:v>1.20481927710843E-2</c:v>
                </c:pt>
                <c:pt idx="30">
                  <c:v>1.20481927710843E-2</c:v>
                </c:pt>
                <c:pt idx="31">
                  <c:v>1.40562248995984E-2</c:v>
                </c:pt>
                <c:pt idx="32">
                  <c:v>1.20481927710843E-2</c:v>
                </c:pt>
                <c:pt idx="33">
                  <c:v>1.40562248995984E-2</c:v>
                </c:pt>
                <c:pt idx="34">
                  <c:v>1.40562248995984E-2</c:v>
                </c:pt>
                <c:pt idx="35">
                  <c:v>1.60642570281124E-2</c:v>
                </c:pt>
                <c:pt idx="36">
                  <c:v>1.60642570281124E-2</c:v>
                </c:pt>
                <c:pt idx="37">
                  <c:v>1.60642570281124E-2</c:v>
                </c:pt>
                <c:pt idx="38">
                  <c:v>1.60642570281124E-2</c:v>
                </c:pt>
                <c:pt idx="39">
                  <c:v>1.60642570281124E-2</c:v>
                </c:pt>
                <c:pt idx="40">
                  <c:v>1.60642570281124E-2</c:v>
                </c:pt>
                <c:pt idx="41">
                  <c:v>1.60642570281124E-2</c:v>
                </c:pt>
                <c:pt idx="42">
                  <c:v>2.00803212851406E-2</c:v>
                </c:pt>
                <c:pt idx="43">
                  <c:v>2.01207243460765E-2</c:v>
                </c:pt>
                <c:pt idx="44">
                  <c:v>2.00803212851406E-2</c:v>
                </c:pt>
                <c:pt idx="45">
                  <c:v>2.21327967806841E-2</c:v>
                </c:pt>
                <c:pt idx="46">
                  <c:v>2.40963855421687E-2</c:v>
                </c:pt>
                <c:pt idx="47">
                  <c:v>2.6104417670682702E-2</c:v>
                </c:pt>
                <c:pt idx="48">
                  <c:v>2.6209677419354802E-2</c:v>
                </c:pt>
                <c:pt idx="49">
                  <c:v>2.8169014084507001E-2</c:v>
                </c:pt>
                <c:pt idx="50">
                  <c:v>2.8169014084507001E-2</c:v>
                </c:pt>
                <c:pt idx="51">
                  <c:v>3.2193158953722302E-2</c:v>
                </c:pt>
                <c:pt idx="52">
                  <c:v>3.2258064516128997E-2</c:v>
                </c:pt>
                <c:pt idx="53">
                  <c:v>3.2128514056224897E-2</c:v>
                </c:pt>
                <c:pt idx="54">
                  <c:v>3.4205231388330003E-2</c:v>
                </c:pt>
                <c:pt idx="55">
                  <c:v>3.6290322580645198E-2</c:v>
                </c:pt>
                <c:pt idx="56">
                  <c:v>3.6144578313252997E-2</c:v>
                </c:pt>
                <c:pt idx="57">
                  <c:v>3.8152610441767099E-2</c:v>
                </c:pt>
                <c:pt idx="58">
                  <c:v>4.0160642570281103E-2</c:v>
                </c:pt>
                <c:pt idx="59">
                  <c:v>3.8152610441767099E-2</c:v>
                </c:pt>
                <c:pt idx="60">
                  <c:v>4.0160642570281103E-2</c:v>
                </c:pt>
                <c:pt idx="61">
                  <c:v>3.8152610441767099E-2</c:v>
                </c:pt>
                <c:pt idx="62">
                  <c:v>3.8152610441767099E-2</c:v>
                </c:pt>
                <c:pt idx="63">
                  <c:v>3.6144578313252997E-2</c:v>
                </c:pt>
                <c:pt idx="64">
                  <c:v>3.6144578313252997E-2</c:v>
                </c:pt>
                <c:pt idx="65">
                  <c:v>3.6144578313252997E-2</c:v>
                </c:pt>
                <c:pt idx="66">
                  <c:v>3.4274193548387101E-2</c:v>
                </c:pt>
                <c:pt idx="67">
                  <c:v>3.4205231388330003E-2</c:v>
                </c:pt>
                <c:pt idx="68">
                  <c:v>3.4205231388330003E-2</c:v>
                </c:pt>
                <c:pt idx="69">
                  <c:v>3.2193158953722302E-2</c:v>
                </c:pt>
                <c:pt idx="70">
                  <c:v>3.4205231388330003E-2</c:v>
                </c:pt>
                <c:pt idx="71">
                  <c:v>3.4343434343434301E-2</c:v>
                </c:pt>
                <c:pt idx="72">
                  <c:v>3.4274193548387101E-2</c:v>
                </c:pt>
                <c:pt idx="73">
                  <c:v>3.6363636363636397E-2</c:v>
                </c:pt>
                <c:pt idx="74">
                  <c:v>3.8383838383838402E-2</c:v>
                </c:pt>
                <c:pt idx="75">
                  <c:v>4.0322580645161303E-2</c:v>
                </c:pt>
                <c:pt idx="76">
                  <c:v>3.8306451612903199E-2</c:v>
                </c:pt>
                <c:pt idx="77">
                  <c:v>3.8383838383838402E-2</c:v>
                </c:pt>
                <c:pt idx="78">
                  <c:v>3.8383838383838402E-2</c:v>
                </c:pt>
                <c:pt idx="79">
                  <c:v>3.8383838383838402E-2</c:v>
                </c:pt>
                <c:pt idx="80">
                  <c:v>4.8289738430583498E-2</c:v>
                </c:pt>
                <c:pt idx="81">
                  <c:v>3.6144578313252997E-2</c:v>
                </c:pt>
                <c:pt idx="82">
                  <c:v>3.2128514056224897E-2</c:v>
                </c:pt>
                <c:pt idx="83">
                  <c:v>3.4136546184738999E-2</c:v>
                </c:pt>
                <c:pt idx="84">
                  <c:v>3.8152610441767099E-2</c:v>
                </c:pt>
                <c:pt idx="85">
                  <c:v>3.2193158953722302E-2</c:v>
                </c:pt>
                <c:pt idx="86">
                  <c:v>3.2193158953722302E-2</c:v>
                </c:pt>
                <c:pt idx="87">
                  <c:v>4.0241448692152897E-2</c:v>
                </c:pt>
                <c:pt idx="88">
                  <c:v>4.0241448692152897E-2</c:v>
                </c:pt>
                <c:pt idx="89">
                  <c:v>4.0160642570281103E-2</c:v>
                </c:pt>
                <c:pt idx="90">
                  <c:v>4.4176706827309203E-2</c:v>
                </c:pt>
                <c:pt idx="91">
                  <c:v>4.4176706827309203E-2</c:v>
                </c:pt>
                <c:pt idx="92">
                  <c:v>4.6184738955823298E-2</c:v>
                </c:pt>
                <c:pt idx="93">
                  <c:v>4.4176706827309203E-2</c:v>
                </c:pt>
                <c:pt idx="94">
                  <c:v>4.4176706827309203E-2</c:v>
                </c:pt>
                <c:pt idx="95">
                  <c:v>4.8096192384769497E-2</c:v>
                </c:pt>
                <c:pt idx="96">
                  <c:v>4.8096192384769497E-2</c:v>
                </c:pt>
                <c:pt idx="97">
                  <c:v>4.8289738430583498E-2</c:v>
                </c:pt>
                <c:pt idx="98">
                  <c:v>4.81927710843374E-2</c:v>
                </c:pt>
                <c:pt idx="99">
                  <c:v>5.0100200400801598E-2</c:v>
                </c:pt>
                <c:pt idx="100">
                  <c:v>4.8096192384769497E-2</c:v>
                </c:pt>
                <c:pt idx="101">
                  <c:v>5.0100200400801598E-2</c:v>
                </c:pt>
                <c:pt idx="102">
                  <c:v>5.0100200400801598E-2</c:v>
                </c:pt>
                <c:pt idx="103">
                  <c:v>5.6112224448897803E-2</c:v>
                </c:pt>
                <c:pt idx="104">
                  <c:v>5.4108216432865702E-2</c:v>
                </c:pt>
                <c:pt idx="105">
                  <c:v>5.4108216432865702E-2</c:v>
                </c:pt>
                <c:pt idx="106">
                  <c:v>4.81927710843374E-2</c:v>
                </c:pt>
                <c:pt idx="107">
                  <c:v>4.81927710843374E-2</c:v>
                </c:pt>
                <c:pt idx="108">
                  <c:v>5.0200803212851398E-2</c:v>
                </c:pt>
                <c:pt idx="109">
                  <c:v>5.0200803212851398E-2</c:v>
                </c:pt>
                <c:pt idx="110">
                  <c:v>4.6184738955823298E-2</c:v>
                </c:pt>
                <c:pt idx="111">
                  <c:v>4.81927710843374E-2</c:v>
                </c:pt>
                <c:pt idx="112">
                  <c:v>5.22088353413655E-2</c:v>
                </c:pt>
                <c:pt idx="113">
                  <c:v>5.22088353413655E-2</c:v>
                </c:pt>
                <c:pt idx="114">
                  <c:v>5.22088353413655E-2</c:v>
                </c:pt>
                <c:pt idx="115">
                  <c:v>5.4216867469879498E-2</c:v>
                </c:pt>
                <c:pt idx="116">
                  <c:v>5.4216867469879498E-2</c:v>
                </c:pt>
                <c:pt idx="117">
                  <c:v>5.22088353413655E-2</c:v>
                </c:pt>
                <c:pt idx="118">
                  <c:v>5.4216867469879498E-2</c:v>
                </c:pt>
                <c:pt idx="119">
                  <c:v>5.4108216432865702E-2</c:v>
                </c:pt>
                <c:pt idx="120">
                  <c:v>5.4216867469879498E-2</c:v>
                </c:pt>
                <c:pt idx="121">
                  <c:v>5.4216867469879498E-2</c:v>
                </c:pt>
                <c:pt idx="122">
                  <c:v>5.6112224448897803E-2</c:v>
                </c:pt>
                <c:pt idx="123">
                  <c:v>5.8116232464929897E-2</c:v>
                </c:pt>
                <c:pt idx="124">
                  <c:v>5.8116232464929897E-2</c:v>
                </c:pt>
                <c:pt idx="125">
                  <c:v>6.2124248496994001E-2</c:v>
                </c:pt>
                <c:pt idx="126">
                  <c:v>6.4128256513026005E-2</c:v>
                </c:pt>
                <c:pt idx="127">
                  <c:v>6.2124248496994001E-2</c:v>
                </c:pt>
                <c:pt idx="128">
                  <c:v>6.0120240480961901E-2</c:v>
                </c:pt>
                <c:pt idx="129">
                  <c:v>6.0120240480961901E-2</c:v>
                </c:pt>
                <c:pt idx="130">
                  <c:v>5.8116232464929897E-2</c:v>
                </c:pt>
                <c:pt idx="131">
                  <c:v>5.8116232464929897E-2</c:v>
                </c:pt>
                <c:pt idx="132">
                  <c:v>5.8116232464929897E-2</c:v>
                </c:pt>
                <c:pt idx="133">
                  <c:v>5.6112224448897803E-2</c:v>
                </c:pt>
                <c:pt idx="134">
                  <c:v>5.6112224448897803E-2</c:v>
                </c:pt>
                <c:pt idx="135">
                  <c:v>6.0120240480961901E-2</c:v>
                </c:pt>
                <c:pt idx="136">
                  <c:v>5.6112224448897803E-2</c:v>
                </c:pt>
                <c:pt idx="137">
                  <c:v>5.2104208416833699E-2</c:v>
                </c:pt>
                <c:pt idx="138">
                  <c:v>5.2104208416833699E-2</c:v>
                </c:pt>
                <c:pt idx="139">
                  <c:v>5.2104208416833699E-2</c:v>
                </c:pt>
                <c:pt idx="140">
                  <c:v>5.0100200400801598E-2</c:v>
                </c:pt>
                <c:pt idx="141">
                  <c:v>5.0100200400801598E-2</c:v>
                </c:pt>
                <c:pt idx="142">
                  <c:v>4.60921843687375E-2</c:v>
                </c:pt>
                <c:pt idx="143">
                  <c:v>4.60921843687375E-2</c:v>
                </c:pt>
                <c:pt idx="144">
                  <c:v>5.0100200400801598E-2</c:v>
                </c:pt>
                <c:pt idx="145">
                  <c:v>5.0100200400801598E-2</c:v>
                </c:pt>
                <c:pt idx="146">
                  <c:v>5.0100200400801598E-2</c:v>
                </c:pt>
                <c:pt idx="147">
                  <c:v>5.0100200400801598E-2</c:v>
                </c:pt>
                <c:pt idx="148">
                  <c:v>5.0100200400801598E-2</c:v>
                </c:pt>
                <c:pt idx="149">
                  <c:v>5.0100200400801598E-2</c:v>
                </c:pt>
                <c:pt idx="150">
                  <c:v>5.0100200400801598E-2</c:v>
                </c:pt>
                <c:pt idx="151">
                  <c:v>5.0100200400801598E-2</c:v>
                </c:pt>
                <c:pt idx="152">
                  <c:v>5.0100200400801598E-2</c:v>
                </c:pt>
                <c:pt idx="153">
                  <c:v>5.2104208416833699E-2</c:v>
                </c:pt>
                <c:pt idx="154">
                  <c:v>5.2104208416833699E-2</c:v>
                </c:pt>
                <c:pt idx="155">
                  <c:v>5.6112224448897803E-2</c:v>
                </c:pt>
                <c:pt idx="156">
                  <c:v>5.8116232464929897E-2</c:v>
                </c:pt>
                <c:pt idx="157">
                  <c:v>5.6112224448897803E-2</c:v>
                </c:pt>
                <c:pt idx="158">
                  <c:v>5.8116232464929897E-2</c:v>
                </c:pt>
                <c:pt idx="159">
                  <c:v>5.6112224448897803E-2</c:v>
                </c:pt>
                <c:pt idx="160">
                  <c:v>5.6112224448897803E-2</c:v>
                </c:pt>
                <c:pt idx="161">
                  <c:v>5.4108216432865702E-2</c:v>
                </c:pt>
                <c:pt idx="162">
                  <c:v>5.8350100603621703E-2</c:v>
                </c:pt>
                <c:pt idx="163">
                  <c:v>5.6112224448897803E-2</c:v>
                </c:pt>
                <c:pt idx="164">
                  <c:v>6.2124248496994001E-2</c:v>
                </c:pt>
                <c:pt idx="165">
                  <c:v>5.8116232464929897E-2</c:v>
                </c:pt>
                <c:pt idx="166">
                  <c:v>6.2124248496994001E-2</c:v>
                </c:pt>
                <c:pt idx="167">
                  <c:v>6.6132264529058099E-2</c:v>
                </c:pt>
                <c:pt idx="168">
                  <c:v>6.6132264529058099E-2</c:v>
                </c:pt>
                <c:pt idx="169">
                  <c:v>6.02409638554217E-2</c:v>
                </c:pt>
                <c:pt idx="170">
                  <c:v>6.6132264529058099E-2</c:v>
                </c:pt>
                <c:pt idx="171">
                  <c:v>6.2124248496994001E-2</c:v>
                </c:pt>
                <c:pt idx="172">
                  <c:v>6.6132264529058099E-2</c:v>
                </c:pt>
                <c:pt idx="173">
                  <c:v>7.0140280561122204E-2</c:v>
                </c:pt>
                <c:pt idx="174">
                  <c:v>7.2144288577154297E-2</c:v>
                </c:pt>
                <c:pt idx="175">
                  <c:v>7.0140280561122204E-2</c:v>
                </c:pt>
                <c:pt idx="176">
                  <c:v>7.2144288577154297E-2</c:v>
                </c:pt>
                <c:pt idx="177">
                  <c:v>7.2144288577154297E-2</c:v>
                </c:pt>
                <c:pt idx="178">
                  <c:v>6.6265060240963902E-2</c:v>
                </c:pt>
                <c:pt idx="179">
                  <c:v>6.6265060240963902E-2</c:v>
                </c:pt>
                <c:pt idx="180">
                  <c:v>6.6398390342052305E-2</c:v>
                </c:pt>
                <c:pt idx="181">
                  <c:v>6.8136272545090207E-2</c:v>
                </c:pt>
                <c:pt idx="182">
                  <c:v>6.4128256513026005E-2</c:v>
                </c:pt>
                <c:pt idx="183">
                  <c:v>6.4128256513026005E-2</c:v>
                </c:pt>
                <c:pt idx="184">
                  <c:v>6.4128256513026005E-2</c:v>
                </c:pt>
                <c:pt idx="185">
                  <c:v>6.4128256513026005E-2</c:v>
                </c:pt>
                <c:pt idx="186">
                  <c:v>6.2248995983935698E-2</c:v>
                </c:pt>
                <c:pt idx="187">
                  <c:v>6.4128256513026005E-2</c:v>
                </c:pt>
                <c:pt idx="188">
                  <c:v>6.4128256513026005E-2</c:v>
                </c:pt>
                <c:pt idx="189">
                  <c:v>6.4128256513026005E-2</c:v>
                </c:pt>
                <c:pt idx="190">
                  <c:v>6.4128256513026005E-2</c:v>
                </c:pt>
                <c:pt idx="191">
                  <c:v>6.4257028112449793E-2</c:v>
                </c:pt>
                <c:pt idx="192">
                  <c:v>6.2124248496994001E-2</c:v>
                </c:pt>
                <c:pt idx="193">
                  <c:v>6.0120240480961901E-2</c:v>
                </c:pt>
                <c:pt idx="194">
                  <c:v>6.4128256513026005E-2</c:v>
                </c:pt>
                <c:pt idx="195">
                  <c:v>6.4128256513026005E-2</c:v>
                </c:pt>
                <c:pt idx="196">
                  <c:v>6.2124248496994001E-2</c:v>
                </c:pt>
                <c:pt idx="197">
                  <c:v>6.2124248496994001E-2</c:v>
                </c:pt>
                <c:pt idx="198">
                  <c:v>6.3492063492063502E-2</c:v>
                </c:pt>
                <c:pt idx="199">
                  <c:v>6.3492063492063502E-2</c:v>
                </c:pt>
                <c:pt idx="200">
                  <c:v>6.3618290258449298E-2</c:v>
                </c:pt>
                <c:pt idx="201">
                  <c:v>6.3492063492063502E-2</c:v>
                </c:pt>
                <c:pt idx="202">
                  <c:v>6.3872255489022006E-2</c:v>
                </c:pt>
                <c:pt idx="203">
                  <c:v>6.3366336633663395E-2</c:v>
                </c:pt>
                <c:pt idx="204">
                  <c:v>6.3492063492063502E-2</c:v>
                </c:pt>
                <c:pt idx="205">
                  <c:v>6.3492063492063502E-2</c:v>
                </c:pt>
                <c:pt idx="206">
                  <c:v>6.3745019920318696E-2</c:v>
                </c:pt>
                <c:pt idx="207">
                  <c:v>6.3492063492063502E-2</c:v>
                </c:pt>
                <c:pt idx="208">
                  <c:v>6.3492063492063502E-2</c:v>
                </c:pt>
                <c:pt idx="209">
                  <c:v>6.3618290258449298E-2</c:v>
                </c:pt>
                <c:pt idx="210">
                  <c:v>6.3492063492063502E-2</c:v>
                </c:pt>
                <c:pt idx="211">
                  <c:v>6.3492063492063502E-2</c:v>
                </c:pt>
                <c:pt idx="212">
                  <c:v>6.3492063492063502E-2</c:v>
                </c:pt>
                <c:pt idx="213">
                  <c:v>6.3492063492063502E-2</c:v>
                </c:pt>
                <c:pt idx="214">
                  <c:v>6.3492063492063502E-2</c:v>
                </c:pt>
                <c:pt idx="215">
                  <c:v>6.1507936507936498E-2</c:v>
                </c:pt>
                <c:pt idx="216">
                  <c:v>6.1507936507936498E-2</c:v>
                </c:pt>
                <c:pt idx="217">
                  <c:v>6.1507936507936498E-2</c:v>
                </c:pt>
                <c:pt idx="218">
                  <c:v>6.1630218687872801E-2</c:v>
                </c:pt>
                <c:pt idx="219">
                  <c:v>6.1630218687872801E-2</c:v>
                </c:pt>
                <c:pt idx="220">
                  <c:v>6.1507936507936498E-2</c:v>
                </c:pt>
                <c:pt idx="221">
                  <c:v>6.1507936507936498E-2</c:v>
                </c:pt>
                <c:pt idx="222">
                  <c:v>6.1507936507936498E-2</c:v>
                </c:pt>
                <c:pt idx="223">
                  <c:v>6.1507936507936498E-2</c:v>
                </c:pt>
                <c:pt idx="224">
                  <c:v>6.1507936507936498E-2</c:v>
                </c:pt>
                <c:pt idx="225">
                  <c:v>6.1630218687872801E-2</c:v>
                </c:pt>
                <c:pt idx="226">
                  <c:v>6.1507936507936498E-2</c:v>
                </c:pt>
                <c:pt idx="227">
                  <c:v>5.95238095238095E-2</c:v>
                </c:pt>
                <c:pt idx="228">
                  <c:v>5.95238095238095E-2</c:v>
                </c:pt>
                <c:pt idx="229">
                  <c:v>5.95238095238095E-2</c:v>
                </c:pt>
                <c:pt idx="230">
                  <c:v>5.74257425742574E-2</c:v>
                </c:pt>
                <c:pt idx="231">
                  <c:v>5.74257425742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B14E-4A21-B535-B4F1ACADB075}"/>
            </c:ext>
          </c:extLst>
        </c:ser>
        <c:ser>
          <c:idx val="58"/>
          <c:order val="58"/>
          <c:tx>
            <c:strRef>
              <c:f>'SP500 exposures old'!$BP$2</c:f>
              <c:strCache>
                <c:ptCount val="1"/>
                <c:pt idx="0">
                  <c:v>RESVOL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P$3:$BP$234</c:f>
              <c:numCache>
                <c:formatCode>General</c:formatCode>
                <c:ptCount val="232"/>
                <c:pt idx="0">
                  <c:v>0.14014963622462201</c:v>
                </c:pt>
                <c:pt idx="1">
                  <c:v>0.14423709638912599</c:v>
                </c:pt>
                <c:pt idx="2">
                  <c:v>0.145531210866367</c:v>
                </c:pt>
                <c:pt idx="3">
                  <c:v>0.133567380419087</c:v>
                </c:pt>
                <c:pt idx="4">
                  <c:v>0.13732532789537399</c:v>
                </c:pt>
                <c:pt idx="5">
                  <c:v>0.137215345152184</c:v>
                </c:pt>
                <c:pt idx="6">
                  <c:v>0.13090295656773501</c:v>
                </c:pt>
                <c:pt idx="7">
                  <c:v>0.134419630993135</c:v>
                </c:pt>
                <c:pt idx="8">
                  <c:v>0.125007188385171</c:v>
                </c:pt>
                <c:pt idx="9">
                  <c:v>0.14356123290726</c:v>
                </c:pt>
                <c:pt idx="10">
                  <c:v>0.13986881373789301</c:v>
                </c:pt>
                <c:pt idx="11">
                  <c:v>0.128350750776519</c:v>
                </c:pt>
                <c:pt idx="12">
                  <c:v>0.124454262779517</c:v>
                </c:pt>
                <c:pt idx="13">
                  <c:v>0.13921918510547401</c:v>
                </c:pt>
                <c:pt idx="14">
                  <c:v>0.136537581015576</c:v>
                </c:pt>
                <c:pt idx="15">
                  <c:v>0.145897923016649</c:v>
                </c:pt>
                <c:pt idx="16">
                  <c:v>0.127918377123097</c:v>
                </c:pt>
                <c:pt idx="17">
                  <c:v>0.125097988820001</c:v>
                </c:pt>
                <c:pt idx="18">
                  <c:v>0.124910046674596</c:v>
                </c:pt>
                <c:pt idx="19">
                  <c:v>9.8868909005248695E-2</c:v>
                </c:pt>
                <c:pt idx="20">
                  <c:v>0.11230683857278401</c:v>
                </c:pt>
                <c:pt idx="21">
                  <c:v>9.1274532392389293E-2</c:v>
                </c:pt>
                <c:pt idx="22">
                  <c:v>8.5642822118253206E-2</c:v>
                </c:pt>
                <c:pt idx="23">
                  <c:v>9.4965725298615203E-2</c:v>
                </c:pt>
                <c:pt idx="24">
                  <c:v>8.5524526499919595E-2</c:v>
                </c:pt>
                <c:pt idx="25">
                  <c:v>8.3898661579940303E-2</c:v>
                </c:pt>
                <c:pt idx="26">
                  <c:v>8.2625280668653101E-2</c:v>
                </c:pt>
                <c:pt idx="27">
                  <c:v>7.8325468208353094E-2</c:v>
                </c:pt>
                <c:pt idx="28">
                  <c:v>6.2805840395994003E-2</c:v>
                </c:pt>
                <c:pt idx="29">
                  <c:v>5.5122208868578298E-2</c:v>
                </c:pt>
                <c:pt idx="30">
                  <c:v>6.9752955023876295E-2</c:v>
                </c:pt>
                <c:pt idx="31">
                  <c:v>6.6836453390269002E-2</c:v>
                </c:pt>
                <c:pt idx="32">
                  <c:v>6.6578016157014405E-2</c:v>
                </c:pt>
                <c:pt idx="33">
                  <c:v>6.9237671475240403E-2</c:v>
                </c:pt>
                <c:pt idx="34">
                  <c:v>7.1077975096438498E-2</c:v>
                </c:pt>
                <c:pt idx="35">
                  <c:v>7.2755961078825496E-2</c:v>
                </c:pt>
                <c:pt idx="36">
                  <c:v>7.9380028249313297E-2</c:v>
                </c:pt>
                <c:pt idx="37">
                  <c:v>6.8782874329224794E-2</c:v>
                </c:pt>
                <c:pt idx="38">
                  <c:v>6.8774575146978101E-2</c:v>
                </c:pt>
                <c:pt idx="39">
                  <c:v>5.93374028913837E-2</c:v>
                </c:pt>
                <c:pt idx="40">
                  <c:v>4.9291869702267198E-2</c:v>
                </c:pt>
                <c:pt idx="41">
                  <c:v>3.99465218210939E-2</c:v>
                </c:pt>
                <c:pt idx="42">
                  <c:v>2.2767341962023999E-2</c:v>
                </c:pt>
                <c:pt idx="43">
                  <c:v>2.4087437427011402E-2</c:v>
                </c:pt>
                <c:pt idx="44">
                  <c:v>2.8074094740325899E-2</c:v>
                </c:pt>
                <c:pt idx="45">
                  <c:v>2.3945586255053702E-2</c:v>
                </c:pt>
                <c:pt idx="46">
                  <c:v>1.0148402278129E-2</c:v>
                </c:pt>
                <c:pt idx="47">
                  <c:v>7.9812661249774406E-3</c:v>
                </c:pt>
                <c:pt idx="48">
                  <c:v>-1.5093697982778599E-2</c:v>
                </c:pt>
                <c:pt idx="49">
                  <c:v>-2.0080740633967201E-2</c:v>
                </c:pt>
                <c:pt idx="50">
                  <c:v>-1.9478551906291199E-2</c:v>
                </c:pt>
                <c:pt idx="51">
                  <c:v>-1.4185910880999301E-2</c:v>
                </c:pt>
                <c:pt idx="52">
                  <c:v>-1.9462036635588702E-2</c:v>
                </c:pt>
                <c:pt idx="53">
                  <c:v>-1.07227732332742E-2</c:v>
                </c:pt>
                <c:pt idx="54">
                  <c:v>-1.87905037473289E-2</c:v>
                </c:pt>
                <c:pt idx="55">
                  <c:v>-2.1239318179331199E-2</c:v>
                </c:pt>
                <c:pt idx="56">
                  <c:v>-1.2378339878396099E-2</c:v>
                </c:pt>
                <c:pt idx="57">
                  <c:v>-1.3054622427916499E-2</c:v>
                </c:pt>
                <c:pt idx="58">
                  <c:v>-1.6099027331061399E-2</c:v>
                </c:pt>
                <c:pt idx="59">
                  <c:v>-1.47376174788879E-2</c:v>
                </c:pt>
                <c:pt idx="60">
                  <c:v>-1.2822694353777701E-2</c:v>
                </c:pt>
                <c:pt idx="61">
                  <c:v>-1.4479925751600699E-2</c:v>
                </c:pt>
                <c:pt idx="62">
                  <c:v>6.9085572287559197E-2</c:v>
                </c:pt>
                <c:pt idx="63">
                  <c:v>9.0084376925029207E-3</c:v>
                </c:pt>
                <c:pt idx="64">
                  <c:v>-3.5135058046212001E-3</c:v>
                </c:pt>
                <c:pt idx="65">
                  <c:v>-2.05163688444302E-3</c:v>
                </c:pt>
                <c:pt idx="66">
                  <c:v>-6.4430188484344997E-3</c:v>
                </c:pt>
                <c:pt idx="67">
                  <c:v>1.1944666922986699E-3</c:v>
                </c:pt>
                <c:pt idx="68">
                  <c:v>-2.4727164016186201E-3</c:v>
                </c:pt>
                <c:pt idx="69">
                  <c:v>-1.5552001877524301E-2</c:v>
                </c:pt>
                <c:pt idx="70">
                  <c:v>-1.81836994911481E-3</c:v>
                </c:pt>
                <c:pt idx="71">
                  <c:v>-6.6127421657171601E-3</c:v>
                </c:pt>
                <c:pt idx="72">
                  <c:v>1.35271871893511E-2</c:v>
                </c:pt>
                <c:pt idx="73">
                  <c:v>-8.4814455558557197E-3</c:v>
                </c:pt>
                <c:pt idx="74">
                  <c:v>3.5665634918145999E-3</c:v>
                </c:pt>
                <c:pt idx="75">
                  <c:v>-6.75631921869477E-3</c:v>
                </c:pt>
                <c:pt idx="76">
                  <c:v>-1.64574180301017E-2</c:v>
                </c:pt>
                <c:pt idx="77">
                  <c:v>-3.0488634082677199E-2</c:v>
                </c:pt>
                <c:pt idx="78">
                  <c:v>-3.6482229887895699E-2</c:v>
                </c:pt>
                <c:pt idx="79">
                  <c:v>-4.7960950939091099E-2</c:v>
                </c:pt>
                <c:pt idx="80">
                  <c:v>-5.7785511159799297E-2</c:v>
                </c:pt>
                <c:pt idx="81">
                  <c:v>1.72269541527824E-3</c:v>
                </c:pt>
                <c:pt idx="82">
                  <c:v>8.9599985369938802E-3</c:v>
                </c:pt>
                <c:pt idx="83">
                  <c:v>1.66076852301178E-2</c:v>
                </c:pt>
                <c:pt idx="84">
                  <c:v>7.1121347992813303E-3</c:v>
                </c:pt>
                <c:pt idx="85">
                  <c:v>1.35764586200316E-2</c:v>
                </c:pt>
                <c:pt idx="86">
                  <c:v>3.0165715316310002E-2</c:v>
                </c:pt>
                <c:pt idx="87">
                  <c:v>2.4345877152786499E-3</c:v>
                </c:pt>
                <c:pt idx="88">
                  <c:v>-2.4711369480967901E-2</c:v>
                </c:pt>
                <c:pt idx="89">
                  <c:v>-1.20071218565217E-2</c:v>
                </c:pt>
                <c:pt idx="90">
                  <c:v>-1.37105670742522E-2</c:v>
                </c:pt>
                <c:pt idx="91">
                  <c:v>-1.61179841151349E-2</c:v>
                </c:pt>
                <c:pt idx="92">
                  <c:v>-2.14616762153725E-2</c:v>
                </c:pt>
                <c:pt idx="93">
                  <c:v>-1.52390021669349E-2</c:v>
                </c:pt>
                <c:pt idx="94">
                  <c:v>-2.4437945920236601E-2</c:v>
                </c:pt>
                <c:pt idx="95">
                  <c:v>-2.9764672392090099E-2</c:v>
                </c:pt>
                <c:pt idx="96">
                  <c:v>-3.4549517644071402E-2</c:v>
                </c:pt>
                <c:pt idx="97">
                  <c:v>-3.0971779876135801E-2</c:v>
                </c:pt>
                <c:pt idx="98">
                  <c:v>-2.4540956177543701E-2</c:v>
                </c:pt>
                <c:pt idx="99">
                  <c:v>-2.0976639862016401E-2</c:v>
                </c:pt>
                <c:pt idx="100">
                  <c:v>-1.3484894146735701E-2</c:v>
                </c:pt>
                <c:pt idx="101">
                  <c:v>-2.3079330200310499E-2</c:v>
                </c:pt>
                <c:pt idx="102">
                  <c:v>-2.07087980138418E-2</c:v>
                </c:pt>
                <c:pt idx="103">
                  <c:v>-2.5940685382301799E-2</c:v>
                </c:pt>
                <c:pt idx="104">
                  <c:v>-3.0982574817356501E-2</c:v>
                </c:pt>
                <c:pt idx="105">
                  <c:v>-3.0349974971123302E-2</c:v>
                </c:pt>
                <c:pt idx="106">
                  <c:v>-3.1141223690393498E-2</c:v>
                </c:pt>
                <c:pt idx="107">
                  <c:v>-2.6905513960358798E-2</c:v>
                </c:pt>
                <c:pt idx="108">
                  <c:v>-3.6913726659334602E-2</c:v>
                </c:pt>
                <c:pt idx="109">
                  <c:v>-3.2028232779506297E-2</c:v>
                </c:pt>
                <c:pt idx="110">
                  <c:v>-3.4843334276754297E-2</c:v>
                </c:pt>
                <c:pt idx="111">
                  <c:v>-4.88060705194234E-2</c:v>
                </c:pt>
                <c:pt idx="112">
                  <c:v>-2.3385170381177899E-2</c:v>
                </c:pt>
                <c:pt idx="113">
                  <c:v>-2.5795458753504901E-2</c:v>
                </c:pt>
                <c:pt idx="114">
                  <c:v>-4.0656873169273501E-2</c:v>
                </c:pt>
                <c:pt idx="115">
                  <c:v>-3.7003411634274799E-2</c:v>
                </c:pt>
                <c:pt idx="116">
                  <c:v>-4.0102626497032001E-2</c:v>
                </c:pt>
                <c:pt idx="117">
                  <c:v>-4.0575831886427403E-2</c:v>
                </c:pt>
                <c:pt idx="118">
                  <c:v>-5.03018990292756E-2</c:v>
                </c:pt>
                <c:pt idx="119">
                  <c:v>-4.9904092507798398E-2</c:v>
                </c:pt>
                <c:pt idx="120">
                  <c:v>-4.8197313691701403E-2</c:v>
                </c:pt>
                <c:pt idx="121">
                  <c:v>-3.86882915799397E-2</c:v>
                </c:pt>
                <c:pt idx="122">
                  <c:v>-5.2293539488644999E-2</c:v>
                </c:pt>
                <c:pt idx="123">
                  <c:v>-5.3166484714945297E-2</c:v>
                </c:pt>
                <c:pt idx="124">
                  <c:v>-4.90141806871255E-2</c:v>
                </c:pt>
                <c:pt idx="125">
                  <c:v>-4.7278879131754797E-2</c:v>
                </c:pt>
                <c:pt idx="126">
                  <c:v>-4.4094093175923998E-2</c:v>
                </c:pt>
                <c:pt idx="127">
                  <c:v>-3.8800426087486302E-2</c:v>
                </c:pt>
                <c:pt idx="128">
                  <c:v>-3.8654646778795002E-2</c:v>
                </c:pt>
                <c:pt idx="129">
                  <c:v>-3.5246434229797702E-2</c:v>
                </c:pt>
                <c:pt idx="130">
                  <c:v>-1.9202644599341099E-2</c:v>
                </c:pt>
                <c:pt idx="131">
                  <c:v>-2.49041035429493E-2</c:v>
                </c:pt>
                <c:pt idx="132">
                  <c:v>-2.6590031019846399E-2</c:v>
                </c:pt>
                <c:pt idx="133">
                  <c:v>-2.0774846478773899E-2</c:v>
                </c:pt>
                <c:pt idx="134">
                  <c:v>-2.3690348595611501E-2</c:v>
                </c:pt>
                <c:pt idx="135">
                  <c:v>-2.01341734008131E-2</c:v>
                </c:pt>
                <c:pt idx="136">
                  <c:v>-2.6684256629283198E-2</c:v>
                </c:pt>
                <c:pt idx="137">
                  <c:v>-2.5580509890123299E-2</c:v>
                </c:pt>
                <c:pt idx="138">
                  <c:v>-3.3658878077757901E-2</c:v>
                </c:pt>
                <c:pt idx="139">
                  <c:v>-4.8386818774212401E-2</c:v>
                </c:pt>
                <c:pt idx="140">
                  <c:v>-3.47644156396964E-2</c:v>
                </c:pt>
                <c:pt idx="141">
                  <c:v>-1.96809833574394E-2</c:v>
                </c:pt>
                <c:pt idx="142">
                  <c:v>-2.08935582760825E-2</c:v>
                </c:pt>
                <c:pt idx="143">
                  <c:v>-2.39217294397761E-2</c:v>
                </c:pt>
                <c:pt idx="144">
                  <c:v>-2.9994125734666598E-2</c:v>
                </c:pt>
                <c:pt idx="145">
                  <c:v>-3.8598613235091603E-2</c:v>
                </c:pt>
                <c:pt idx="146">
                  <c:v>-4.0771553569791001E-2</c:v>
                </c:pt>
                <c:pt idx="147">
                  <c:v>-4.02770814993147E-2</c:v>
                </c:pt>
                <c:pt idx="148">
                  <c:v>-4.3890015468162298E-2</c:v>
                </c:pt>
                <c:pt idx="149">
                  <c:v>-6.1711458413518598E-2</c:v>
                </c:pt>
                <c:pt idx="150">
                  <c:v>-5.6134876309886901E-2</c:v>
                </c:pt>
                <c:pt idx="151">
                  <c:v>-6.0275059334727099E-2</c:v>
                </c:pt>
                <c:pt idx="152">
                  <c:v>-5.69218268206294E-2</c:v>
                </c:pt>
                <c:pt idx="153">
                  <c:v>-5.4772665504375102E-2</c:v>
                </c:pt>
                <c:pt idx="154">
                  <c:v>-6.5870935838917899E-2</c:v>
                </c:pt>
                <c:pt idx="155">
                  <c:v>-6.5225054520976294E-2</c:v>
                </c:pt>
                <c:pt idx="156">
                  <c:v>-6.2765818142602903E-2</c:v>
                </c:pt>
                <c:pt idx="157">
                  <c:v>-5.6862654283414603E-2</c:v>
                </c:pt>
                <c:pt idx="158">
                  <c:v>-5.9176948697789999E-2</c:v>
                </c:pt>
                <c:pt idx="159">
                  <c:v>-6.5700470004863606E-2</c:v>
                </c:pt>
                <c:pt idx="160">
                  <c:v>-6.2555183087108598E-2</c:v>
                </c:pt>
                <c:pt idx="161">
                  <c:v>-6.0388546619479899E-2</c:v>
                </c:pt>
                <c:pt idx="162">
                  <c:v>-5.9302367142077803E-2</c:v>
                </c:pt>
                <c:pt idx="163">
                  <c:v>-5.4351259170584199E-2</c:v>
                </c:pt>
                <c:pt idx="164">
                  <c:v>-4.3344966274815197E-2</c:v>
                </c:pt>
                <c:pt idx="165">
                  <c:v>-3.2640568211808101E-2</c:v>
                </c:pt>
                <c:pt idx="166">
                  <c:v>-2.84268481394492E-2</c:v>
                </c:pt>
                <c:pt idx="167">
                  <c:v>-2.03317380356892E-2</c:v>
                </c:pt>
                <c:pt idx="168">
                  <c:v>-1.06754462044167E-2</c:v>
                </c:pt>
                <c:pt idx="169">
                  <c:v>-4.1622885392999798E-3</c:v>
                </c:pt>
                <c:pt idx="170">
                  <c:v>-8.5288099495935497E-3</c:v>
                </c:pt>
                <c:pt idx="171">
                  <c:v>-1.98590380648773E-2</c:v>
                </c:pt>
                <c:pt idx="172">
                  <c:v>-2.0909527759229801E-2</c:v>
                </c:pt>
                <c:pt idx="173">
                  <c:v>-2.2619412620769799E-2</c:v>
                </c:pt>
                <c:pt idx="174">
                  <c:v>-2.87628103299787E-2</c:v>
                </c:pt>
                <c:pt idx="175">
                  <c:v>-3.1174102315289502E-2</c:v>
                </c:pt>
                <c:pt idx="176">
                  <c:v>-2.4010617484103901E-2</c:v>
                </c:pt>
                <c:pt idx="177">
                  <c:v>-1.63260644570597E-2</c:v>
                </c:pt>
                <c:pt idx="178">
                  <c:v>-2.4224417333302099E-2</c:v>
                </c:pt>
                <c:pt idx="179">
                  <c:v>-1.3500409258292901E-2</c:v>
                </c:pt>
                <c:pt idx="180">
                  <c:v>-1.60932857186523E-2</c:v>
                </c:pt>
                <c:pt idx="181">
                  <c:v>-1.4711026803644099E-2</c:v>
                </c:pt>
                <c:pt idx="182">
                  <c:v>-1.8404524353828101E-2</c:v>
                </c:pt>
                <c:pt idx="183">
                  <c:v>-1.55272542128596E-2</c:v>
                </c:pt>
                <c:pt idx="184">
                  <c:v>-1.44363646236848E-2</c:v>
                </c:pt>
                <c:pt idx="185">
                  <c:v>-1.99887032252913E-2</c:v>
                </c:pt>
                <c:pt idx="186">
                  <c:v>-2.0157555995187398E-2</c:v>
                </c:pt>
                <c:pt idx="187">
                  <c:v>-2.6055133122686199E-2</c:v>
                </c:pt>
                <c:pt idx="188">
                  <c:v>-1.45041819584506E-2</c:v>
                </c:pt>
                <c:pt idx="189">
                  <c:v>-3.0732861655853701E-2</c:v>
                </c:pt>
                <c:pt idx="190">
                  <c:v>-2.1489379467806501E-2</c:v>
                </c:pt>
                <c:pt idx="191">
                  <c:v>-1.49089535417289E-2</c:v>
                </c:pt>
                <c:pt idx="192">
                  <c:v>-6.7658158526656496E-3</c:v>
                </c:pt>
                <c:pt idx="193">
                  <c:v>-1.7246379414641699E-2</c:v>
                </c:pt>
                <c:pt idx="194">
                  <c:v>-1.4523491351385E-2</c:v>
                </c:pt>
                <c:pt idx="195">
                  <c:v>-1.16316396843448E-2</c:v>
                </c:pt>
                <c:pt idx="196">
                  <c:v>-1.3657877691593301E-2</c:v>
                </c:pt>
                <c:pt idx="197">
                  <c:v>-9.0507390042966693E-3</c:v>
                </c:pt>
                <c:pt idx="198">
                  <c:v>3.4211667439212903E-2</c:v>
                </c:pt>
                <c:pt idx="199">
                  <c:v>3.5140432030929002E-2</c:v>
                </c:pt>
                <c:pt idx="200">
                  <c:v>3.5979757682921797E-2</c:v>
                </c:pt>
                <c:pt idx="201">
                  <c:v>3.9376615057959502E-2</c:v>
                </c:pt>
                <c:pt idx="202">
                  <c:v>4.5329233826306603E-2</c:v>
                </c:pt>
                <c:pt idx="203">
                  <c:v>3.4151302010502801E-2</c:v>
                </c:pt>
                <c:pt idx="204">
                  <c:v>9.3302006279116605E-3</c:v>
                </c:pt>
                <c:pt idx="205">
                  <c:v>6.9932196291207201E-3</c:v>
                </c:pt>
                <c:pt idx="206">
                  <c:v>8.7051769487348808E-3</c:v>
                </c:pt>
                <c:pt idx="207">
                  <c:v>1.6515625830548299E-2</c:v>
                </c:pt>
                <c:pt idx="208">
                  <c:v>1.4467178799884E-2</c:v>
                </c:pt>
                <c:pt idx="209">
                  <c:v>1.19137334247186E-2</c:v>
                </c:pt>
                <c:pt idx="210">
                  <c:v>1.3008531877565699E-2</c:v>
                </c:pt>
                <c:pt idx="211">
                  <c:v>1.6923515582390102E-2</c:v>
                </c:pt>
                <c:pt idx="212">
                  <c:v>2.45214262101189E-2</c:v>
                </c:pt>
                <c:pt idx="213">
                  <c:v>1.7006327766396299E-2</c:v>
                </c:pt>
                <c:pt idx="214">
                  <c:v>1.52168470016328E-2</c:v>
                </c:pt>
                <c:pt idx="215">
                  <c:v>5.1713794495377996E-3</c:v>
                </c:pt>
                <c:pt idx="216">
                  <c:v>5.74137932421838E-3</c:v>
                </c:pt>
                <c:pt idx="217">
                  <c:v>-8.0576356861966902E-3</c:v>
                </c:pt>
                <c:pt idx="218">
                  <c:v>-4.5871080551580902E-3</c:v>
                </c:pt>
                <c:pt idx="219">
                  <c:v>-4.0871217030769097E-2</c:v>
                </c:pt>
                <c:pt idx="220">
                  <c:v>-4.6436024064745E-2</c:v>
                </c:pt>
                <c:pt idx="221">
                  <c:v>-5.9539849003294197E-2</c:v>
                </c:pt>
                <c:pt idx="222">
                  <c:v>-6.5031266151713799E-2</c:v>
                </c:pt>
                <c:pt idx="223">
                  <c:v>-7.0850733149210005E-2</c:v>
                </c:pt>
                <c:pt idx="224">
                  <c:v>-6.9720333236057794E-2</c:v>
                </c:pt>
                <c:pt idx="225">
                  <c:v>-6.5312896681453195E-2</c:v>
                </c:pt>
                <c:pt idx="226">
                  <c:v>-7.5341221231924493E-2</c:v>
                </c:pt>
                <c:pt idx="227">
                  <c:v>-8.3035031407093202E-2</c:v>
                </c:pt>
                <c:pt idx="228">
                  <c:v>-8.75905483332486E-2</c:v>
                </c:pt>
                <c:pt idx="229">
                  <c:v>-7.64146030493809E-2</c:v>
                </c:pt>
                <c:pt idx="230">
                  <c:v>-5.97188645080323E-2</c:v>
                </c:pt>
                <c:pt idx="231">
                  <c:v>-6.226966835603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B14E-4A21-B535-B4F1ACADB075}"/>
            </c:ext>
          </c:extLst>
        </c:ser>
        <c:ser>
          <c:idx val="59"/>
          <c:order val="59"/>
          <c:tx>
            <c:strRef>
              <c:f>'SP500 exposures old'!$BQ$2</c:f>
              <c:strCache>
                <c:ptCount val="1"/>
                <c:pt idx="0">
                  <c:v>ROADRAI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Q$3:$BQ$234</c:f>
              <c:numCache>
                <c:formatCode>General</c:formatCode>
                <c:ptCount val="232"/>
                <c:pt idx="0">
                  <c:v>1.00806451612903E-2</c:v>
                </c:pt>
                <c:pt idx="1">
                  <c:v>1.00806451612903E-2</c:v>
                </c:pt>
                <c:pt idx="2">
                  <c:v>1.00806451612903E-2</c:v>
                </c:pt>
                <c:pt idx="3">
                  <c:v>1.00806451612903E-2</c:v>
                </c:pt>
                <c:pt idx="4">
                  <c:v>1.00806451612903E-2</c:v>
                </c:pt>
                <c:pt idx="5">
                  <c:v>1.00806451612903E-2</c:v>
                </c:pt>
                <c:pt idx="6">
                  <c:v>1.00806451612903E-2</c:v>
                </c:pt>
                <c:pt idx="7">
                  <c:v>1.01010101010101E-2</c:v>
                </c:pt>
                <c:pt idx="8">
                  <c:v>1.00603621730382E-2</c:v>
                </c:pt>
                <c:pt idx="9">
                  <c:v>1.00806451612903E-2</c:v>
                </c:pt>
                <c:pt idx="10">
                  <c:v>1.00806451612903E-2</c:v>
                </c:pt>
                <c:pt idx="11">
                  <c:v>1.00806451612903E-2</c:v>
                </c:pt>
                <c:pt idx="12">
                  <c:v>1.00806451612903E-2</c:v>
                </c:pt>
                <c:pt idx="13">
                  <c:v>1.00806451612903E-2</c:v>
                </c:pt>
                <c:pt idx="14">
                  <c:v>1.00806451612903E-2</c:v>
                </c:pt>
                <c:pt idx="15">
                  <c:v>1.00806451612903E-2</c:v>
                </c:pt>
                <c:pt idx="16">
                  <c:v>1.00806451612903E-2</c:v>
                </c:pt>
                <c:pt idx="17">
                  <c:v>1.00806451612903E-2</c:v>
                </c:pt>
                <c:pt idx="18">
                  <c:v>1.00806451612903E-2</c:v>
                </c:pt>
                <c:pt idx="19">
                  <c:v>1.01010101010101E-2</c:v>
                </c:pt>
                <c:pt idx="20">
                  <c:v>1.00806451612903E-2</c:v>
                </c:pt>
                <c:pt idx="21">
                  <c:v>1.00806451612903E-2</c:v>
                </c:pt>
                <c:pt idx="22">
                  <c:v>1.00806451612903E-2</c:v>
                </c:pt>
                <c:pt idx="23">
                  <c:v>1.00806451612903E-2</c:v>
                </c:pt>
                <c:pt idx="24">
                  <c:v>1.00806451612903E-2</c:v>
                </c:pt>
                <c:pt idx="25">
                  <c:v>1.00806451612903E-2</c:v>
                </c:pt>
                <c:pt idx="26">
                  <c:v>1.00806451612903E-2</c:v>
                </c:pt>
                <c:pt idx="27">
                  <c:v>1.00401606425703E-2</c:v>
                </c:pt>
                <c:pt idx="28">
                  <c:v>1.00401606425703E-2</c:v>
                </c:pt>
                <c:pt idx="29">
                  <c:v>1.00401606425703E-2</c:v>
                </c:pt>
                <c:pt idx="30">
                  <c:v>1.00401606425703E-2</c:v>
                </c:pt>
                <c:pt idx="31">
                  <c:v>1.00401606425703E-2</c:v>
                </c:pt>
                <c:pt idx="32">
                  <c:v>1.00401606425703E-2</c:v>
                </c:pt>
                <c:pt idx="33">
                  <c:v>1.00401606425703E-2</c:v>
                </c:pt>
                <c:pt idx="34">
                  <c:v>1.00401606425703E-2</c:v>
                </c:pt>
                <c:pt idx="35">
                  <c:v>1.00401606425703E-2</c:v>
                </c:pt>
                <c:pt idx="36">
                  <c:v>1.00401606425703E-2</c:v>
                </c:pt>
                <c:pt idx="37">
                  <c:v>1.00401606425703E-2</c:v>
                </c:pt>
                <c:pt idx="38">
                  <c:v>1.00401606425703E-2</c:v>
                </c:pt>
                <c:pt idx="39">
                  <c:v>1.00401606425703E-2</c:v>
                </c:pt>
                <c:pt idx="40">
                  <c:v>1.00401606425703E-2</c:v>
                </c:pt>
                <c:pt idx="41">
                  <c:v>1.00401606425703E-2</c:v>
                </c:pt>
                <c:pt idx="42">
                  <c:v>1.00401606425703E-2</c:v>
                </c:pt>
                <c:pt idx="43">
                  <c:v>1.00603621730382E-2</c:v>
                </c:pt>
                <c:pt idx="44">
                  <c:v>1.00401606425703E-2</c:v>
                </c:pt>
                <c:pt idx="45">
                  <c:v>1.00603621730382E-2</c:v>
                </c:pt>
                <c:pt idx="46">
                  <c:v>1.00401606425703E-2</c:v>
                </c:pt>
                <c:pt idx="47">
                  <c:v>1.00401606425703E-2</c:v>
                </c:pt>
                <c:pt idx="48">
                  <c:v>1.00806451612903E-2</c:v>
                </c:pt>
                <c:pt idx="49">
                  <c:v>1.00603621730382E-2</c:v>
                </c:pt>
                <c:pt idx="50">
                  <c:v>1.00603621730382E-2</c:v>
                </c:pt>
                <c:pt idx="51">
                  <c:v>1.00603621730382E-2</c:v>
                </c:pt>
                <c:pt idx="52">
                  <c:v>1.00806451612903E-2</c:v>
                </c:pt>
                <c:pt idx="53">
                  <c:v>1.00401606425703E-2</c:v>
                </c:pt>
                <c:pt idx="54">
                  <c:v>1.00603621730382E-2</c:v>
                </c:pt>
                <c:pt idx="55">
                  <c:v>8.0645161290322596E-3</c:v>
                </c:pt>
                <c:pt idx="56">
                  <c:v>8.0321285140562207E-3</c:v>
                </c:pt>
                <c:pt idx="57">
                  <c:v>8.0321285140562207E-3</c:v>
                </c:pt>
                <c:pt idx="58">
                  <c:v>8.0321285140562207E-3</c:v>
                </c:pt>
                <c:pt idx="59">
                  <c:v>8.0321285140562207E-3</c:v>
                </c:pt>
                <c:pt idx="60">
                  <c:v>8.0321285140562207E-3</c:v>
                </c:pt>
                <c:pt idx="61">
                  <c:v>8.0321285140562207E-3</c:v>
                </c:pt>
                <c:pt idx="62">
                  <c:v>8.0321285140562207E-3</c:v>
                </c:pt>
                <c:pt idx="63">
                  <c:v>8.0321285140562207E-3</c:v>
                </c:pt>
                <c:pt idx="64">
                  <c:v>8.0321285140562207E-3</c:v>
                </c:pt>
                <c:pt idx="65">
                  <c:v>8.0321285140562207E-3</c:v>
                </c:pt>
                <c:pt idx="66">
                  <c:v>8.0645161290322596E-3</c:v>
                </c:pt>
                <c:pt idx="67">
                  <c:v>8.0482897384305807E-3</c:v>
                </c:pt>
                <c:pt idx="68">
                  <c:v>8.0482897384305807E-3</c:v>
                </c:pt>
                <c:pt idx="69">
                  <c:v>8.0482897384305807E-3</c:v>
                </c:pt>
                <c:pt idx="70">
                  <c:v>8.0482897384305807E-3</c:v>
                </c:pt>
                <c:pt idx="71">
                  <c:v>8.0808080808080808E-3</c:v>
                </c:pt>
                <c:pt idx="72">
                  <c:v>8.0645161290322596E-3</c:v>
                </c:pt>
                <c:pt idx="73">
                  <c:v>8.0808080808080808E-3</c:v>
                </c:pt>
                <c:pt idx="74">
                  <c:v>8.0808080808080808E-3</c:v>
                </c:pt>
                <c:pt idx="75">
                  <c:v>8.0645161290322596E-3</c:v>
                </c:pt>
                <c:pt idx="76">
                  <c:v>1.00806451612903E-2</c:v>
                </c:pt>
                <c:pt idx="77">
                  <c:v>1.01010101010101E-2</c:v>
                </c:pt>
                <c:pt idx="78">
                  <c:v>1.01010101010101E-2</c:v>
                </c:pt>
                <c:pt idx="79">
                  <c:v>1.01010101010101E-2</c:v>
                </c:pt>
                <c:pt idx="80">
                  <c:v>1.2072434607645901E-2</c:v>
                </c:pt>
                <c:pt idx="81">
                  <c:v>1.00401606425703E-2</c:v>
                </c:pt>
                <c:pt idx="82">
                  <c:v>8.0321285140562207E-3</c:v>
                </c:pt>
                <c:pt idx="83">
                  <c:v>8.0321285140562207E-3</c:v>
                </c:pt>
                <c:pt idx="84">
                  <c:v>8.0321285140562207E-3</c:v>
                </c:pt>
                <c:pt idx="85">
                  <c:v>8.0482897384305807E-3</c:v>
                </c:pt>
                <c:pt idx="86">
                  <c:v>8.0482897384305807E-3</c:v>
                </c:pt>
                <c:pt idx="87">
                  <c:v>8.0482897384305807E-3</c:v>
                </c:pt>
                <c:pt idx="88">
                  <c:v>8.0482897384305807E-3</c:v>
                </c:pt>
                <c:pt idx="89">
                  <c:v>8.0321285140562207E-3</c:v>
                </c:pt>
                <c:pt idx="90">
                  <c:v>8.0321285140562207E-3</c:v>
                </c:pt>
                <c:pt idx="91">
                  <c:v>8.0321285140562207E-3</c:v>
                </c:pt>
                <c:pt idx="92">
                  <c:v>8.0321285140562207E-3</c:v>
                </c:pt>
                <c:pt idx="93">
                  <c:v>8.0321285140562207E-3</c:v>
                </c:pt>
                <c:pt idx="94">
                  <c:v>8.0321285140562207E-3</c:v>
                </c:pt>
                <c:pt idx="95">
                  <c:v>8.0160320641282593E-3</c:v>
                </c:pt>
                <c:pt idx="96">
                  <c:v>8.0160320641282593E-3</c:v>
                </c:pt>
                <c:pt idx="97">
                  <c:v>6.0362173038229399E-3</c:v>
                </c:pt>
                <c:pt idx="98">
                  <c:v>6.0240963855421699E-3</c:v>
                </c:pt>
                <c:pt idx="99">
                  <c:v>8.0160320641282593E-3</c:v>
                </c:pt>
                <c:pt idx="100">
                  <c:v>8.0160320641282593E-3</c:v>
                </c:pt>
                <c:pt idx="101">
                  <c:v>8.0160320641282593E-3</c:v>
                </c:pt>
                <c:pt idx="102">
                  <c:v>8.0160320641282593E-3</c:v>
                </c:pt>
                <c:pt idx="103">
                  <c:v>8.0160320641282593E-3</c:v>
                </c:pt>
                <c:pt idx="104">
                  <c:v>8.0160320641282593E-3</c:v>
                </c:pt>
                <c:pt idx="105">
                  <c:v>8.0160320641282593E-3</c:v>
                </c:pt>
                <c:pt idx="106">
                  <c:v>8.0321285140562207E-3</c:v>
                </c:pt>
                <c:pt idx="107">
                  <c:v>8.0321285140562207E-3</c:v>
                </c:pt>
                <c:pt idx="108">
                  <c:v>8.0321285140562207E-3</c:v>
                </c:pt>
                <c:pt idx="109">
                  <c:v>8.0321285140562207E-3</c:v>
                </c:pt>
                <c:pt idx="110">
                  <c:v>8.0321285140562207E-3</c:v>
                </c:pt>
                <c:pt idx="111">
                  <c:v>8.0321285140562207E-3</c:v>
                </c:pt>
                <c:pt idx="112">
                  <c:v>8.0321285140562207E-3</c:v>
                </c:pt>
                <c:pt idx="113">
                  <c:v>8.0321285140562207E-3</c:v>
                </c:pt>
                <c:pt idx="114">
                  <c:v>8.0321285140562207E-3</c:v>
                </c:pt>
                <c:pt idx="115">
                  <c:v>8.0321285140562207E-3</c:v>
                </c:pt>
                <c:pt idx="116">
                  <c:v>8.0321285140562207E-3</c:v>
                </c:pt>
                <c:pt idx="117">
                  <c:v>8.0321285140562207E-3</c:v>
                </c:pt>
                <c:pt idx="118">
                  <c:v>1.00401606425703E-2</c:v>
                </c:pt>
                <c:pt idx="119">
                  <c:v>1.0020040080160299E-2</c:v>
                </c:pt>
                <c:pt idx="120">
                  <c:v>1.00401606425703E-2</c:v>
                </c:pt>
                <c:pt idx="121">
                  <c:v>1.00401606425703E-2</c:v>
                </c:pt>
                <c:pt idx="122">
                  <c:v>1.0020040080160299E-2</c:v>
                </c:pt>
                <c:pt idx="123">
                  <c:v>1.0020040080160299E-2</c:v>
                </c:pt>
                <c:pt idx="124">
                  <c:v>1.0020040080160299E-2</c:v>
                </c:pt>
                <c:pt idx="125">
                  <c:v>1.0020040080160299E-2</c:v>
                </c:pt>
                <c:pt idx="126">
                  <c:v>1.0020040080160299E-2</c:v>
                </c:pt>
                <c:pt idx="127">
                  <c:v>1.0020040080160299E-2</c:v>
                </c:pt>
                <c:pt idx="128">
                  <c:v>1.0020040080160299E-2</c:v>
                </c:pt>
                <c:pt idx="129">
                  <c:v>1.0020040080160299E-2</c:v>
                </c:pt>
                <c:pt idx="130">
                  <c:v>1.0020040080160299E-2</c:v>
                </c:pt>
                <c:pt idx="131">
                  <c:v>1.0020040080160299E-2</c:v>
                </c:pt>
                <c:pt idx="132">
                  <c:v>1.0020040080160299E-2</c:v>
                </c:pt>
                <c:pt idx="133">
                  <c:v>1.0020040080160299E-2</c:v>
                </c:pt>
                <c:pt idx="134">
                  <c:v>1.0020040080160299E-2</c:v>
                </c:pt>
                <c:pt idx="135">
                  <c:v>1.0020040080160299E-2</c:v>
                </c:pt>
                <c:pt idx="136">
                  <c:v>1.0020040080160299E-2</c:v>
                </c:pt>
                <c:pt idx="137">
                  <c:v>1.0020040080160299E-2</c:v>
                </c:pt>
                <c:pt idx="138">
                  <c:v>1.0020040080160299E-2</c:v>
                </c:pt>
                <c:pt idx="139">
                  <c:v>1.0020040080160299E-2</c:v>
                </c:pt>
                <c:pt idx="140">
                  <c:v>1.0020040080160299E-2</c:v>
                </c:pt>
                <c:pt idx="141">
                  <c:v>1.0020040080160299E-2</c:v>
                </c:pt>
                <c:pt idx="142">
                  <c:v>1.0020040080160299E-2</c:v>
                </c:pt>
                <c:pt idx="143">
                  <c:v>1.0020040080160299E-2</c:v>
                </c:pt>
                <c:pt idx="144">
                  <c:v>1.0020040080160299E-2</c:v>
                </c:pt>
                <c:pt idx="145">
                  <c:v>1.0020040080160299E-2</c:v>
                </c:pt>
                <c:pt idx="146">
                  <c:v>1.0020040080160299E-2</c:v>
                </c:pt>
                <c:pt idx="147">
                  <c:v>1.0020040080160299E-2</c:v>
                </c:pt>
                <c:pt idx="148">
                  <c:v>1.0020040080160299E-2</c:v>
                </c:pt>
                <c:pt idx="149">
                  <c:v>1.0020040080160299E-2</c:v>
                </c:pt>
                <c:pt idx="150">
                  <c:v>1.0020040080160299E-2</c:v>
                </c:pt>
                <c:pt idx="151">
                  <c:v>1.0020040080160299E-2</c:v>
                </c:pt>
                <c:pt idx="152">
                  <c:v>1.0020040080160299E-2</c:v>
                </c:pt>
                <c:pt idx="153">
                  <c:v>1.0020040080160299E-2</c:v>
                </c:pt>
                <c:pt idx="154">
                  <c:v>1.0020040080160299E-2</c:v>
                </c:pt>
                <c:pt idx="155">
                  <c:v>1.0020040080160299E-2</c:v>
                </c:pt>
                <c:pt idx="156">
                  <c:v>1.0020040080160299E-2</c:v>
                </c:pt>
                <c:pt idx="157">
                  <c:v>1.0020040080160299E-2</c:v>
                </c:pt>
                <c:pt idx="158">
                  <c:v>1.0020040080160299E-2</c:v>
                </c:pt>
                <c:pt idx="159">
                  <c:v>1.0020040080160299E-2</c:v>
                </c:pt>
                <c:pt idx="160">
                  <c:v>1.0020040080160299E-2</c:v>
                </c:pt>
                <c:pt idx="161">
                  <c:v>1.0020040080160299E-2</c:v>
                </c:pt>
                <c:pt idx="162">
                  <c:v>1.00603621730382E-2</c:v>
                </c:pt>
                <c:pt idx="163">
                  <c:v>1.0020040080160299E-2</c:v>
                </c:pt>
                <c:pt idx="164">
                  <c:v>1.0020040080160299E-2</c:v>
                </c:pt>
                <c:pt idx="165">
                  <c:v>1.0020040080160299E-2</c:v>
                </c:pt>
                <c:pt idx="166">
                  <c:v>1.0020040080160299E-2</c:v>
                </c:pt>
                <c:pt idx="167">
                  <c:v>1.0020040080160299E-2</c:v>
                </c:pt>
                <c:pt idx="168">
                  <c:v>1.0020040080160299E-2</c:v>
                </c:pt>
                <c:pt idx="169">
                  <c:v>1.00401606425703E-2</c:v>
                </c:pt>
                <c:pt idx="170">
                  <c:v>1.0020040080160299E-2</c:v>
                </c:pt>
                <c:pt idx="171">
                  <c:v>1.0020040080160299E-2</c:v>
                </c:pt>
                <c:pt idx="172">
                  <c:v>1.0020040080160299E-2</c:v>
                </c:pt>
                <c:pt idx="173">
                  <c:v>1.0020040080160299E-2</c:v>
                </c:pt>
                <c:pt idx="174">
                  <c:v>1.0020040080160299E-2</c:v>
                </c:pt>
                <c:pt idx="175">
                  <c:v>1.0020040080160299E-2</c:v>
                </c:pt>
                <c:pt idx="176">
                  <c:v>1.0020040080160299E-2</c:v>
                </c:pt>
                <c:pt idx="177">
                  <c:v>1.0020040080160299E-2</c:v>
                </c:pt>
                <c:pt idx="178">
                  <c:v>1.00401606425703E-2</c:v>
                </c:pt>
                <c:pt idx="179">
                  <c:v>1.00401606425703E-2</c:v>
                </c:pt>
                <c:pt idx="180">
                  <c:v>1.00603621730382E-2</c:v>
                </c:pt>
                <c:pt idx="181">
                  <c:v>1.0020040080160299E-2</c:v>
                </c:pt>
                <c:pt idx="182">
                  <c:v>1.0020040080160299E-2</c:v>
                </c:pt>
                <c:pt idx="183">
                  <c:v>1.0020040080160299E-2</c:v>
                </c:pt>
                <c:pt idx="184">
                  <c:v>1.0020040080160299E-2</c:v>
                </c:pt>
                <c:pt idx="185">
                  <c:v>1.0020040080160299E-2</c:v>
                </c:pt>
                <c:pt idx="186">
                  <c:v>1.00401606425703E-2</c:v>
                </c:pt>
                <c:pt idx="187">
                  <c:v>1.0020040080160299E-2</c:v>
                </c:pt>
                <c:pt idx="188">
                  <c:v>1.20240480961924E-2</c:v>
                </c:pt>
                <c:pt idx="189">
                  <c:v>1.20240480961924E-2</c:v>
                </c:pt>
                <c:pt idx="190">
                  <c:v>1.20240480961924E-2</c:v>
                </c:pt>
                <c:pt idx="191">
                  <c:v>1.20481927710843E-2</c:v>
                </c:pt>
                <c:pt idx="192">
                  <c:v>1.20240480961924E-2</c:v>
                </c:pt>
                <c:pt idx="193">
                  <c:v>1.20240480961924E-2</c:v>
                </c:pt>
                <c:pt idx="194">
                  <c:v>1.20240480961924E-2</c:v>
                </c:pt>
                <c:pt idx="195">
                  <c:v>1.20240480961924E-2</c:v>
                </c:pt>
                <c:pt idx="196">
                  <c:v>1.20240480961924E-2</c:v>
                </c:pt>
                <c:pt idx="197">
                  <c:v>1.20240480961924E-2</c:v>
                </c:pt>
                <c:pt idx="198">
                  <c:v>9.9206349206349201E-3</c:v>
                </c:pt>
                <c:pt idx="199">
                  <c:v>9.9206349206349201E-3</c:v>
                </c:pt>
                <c:pt idx="200">
                  <c:v>9.9403578528827006E-3</c:v>
                </c:pt>
                <c:pt idx="201">
                  <c:v>9.9206349206349201E-3</c:v>
                </c:pt>
                <c:pt idx="202">
                  <c:v>9.9800399201596807E-3</c:v>
                </c:pt>
                <c:pt idx="203">
                  <c:v>9.9009900990098994E-3</c:v>
                </c:pt>
                <c:pt idx="204">
                  <c:v>9.9206349206349201E-3</c:v>
                </c:pt>
                <c:pt idx="205">
                  <c:v>9.9206349206349201E-3</c:v>
                </c:pt>
                <c:pt idx="206">
                  <c:v>9.9601593625498006E-3</c:v>
                </c:pt>
                <c:pt idx="207">
                  <c:v>9.9206349206349201E-3</c:v>
                </c:pt>
                <c:pt idx="208">
                  <c:v>9.9206349206349201E-3</c:v>
                </c:pt>
                <c:pt idx="209">
                  <c:v>9.9403578528827006E-3</c:v>
                </c:pt>
                <c:pt idx="210">
                  <c:v>9.9206349206349201E-3</c:v>
                </c:pt>
                <c:pt idx="211">
                  <c:v>9.9206349206349201E-3</c:v>
                </c:pt>
                <c:pt idx="212">
                  <c:v>9.9206349206349201E-3</c:v>
                </c:pt>
                <c:pt idx="213">
                  <c:v>9.9206349206349201E-3</c:v>
                </c:pt>
                <c:pt idx="214">
                  <c:v>9.9206349206349201E-3</c:v>
                </c:pt>
                <c:pt idx="215">
                  <c:v>1.1904761904761901E-2</c:v>
                </c:pt>
                <c:pt idx="216">
                  <c:v>1.1904761904761901E-2</c:v>
                </c:pt>
                <c:pt idx="217">
                  <c:v>1.1904761904761901E-2</c:v>
                </c:pt>
                <c:pt idx="218">
                  <c:v>1.1928429423459201E-2</c:v>
                </c:pt>
                <c:pt idx="219">
                  <c:v>1.1928429423459201E-2</c:v>
                </c:pt>
                <c:pt idx="220">
                  <c:v>1.1904761904761901E-2</c:v>
                </c:pt>
                <c:pt idx="221">
                  <c:v>1.1904761904761901E-2</c:v>
                </c:pt>
                <c:pt idx="222">
                  <c:v>1.1904761904761901E-2</c:v>
                </c:pt>
                <c:pt idx="223">
                  <c:v>1.1904761904761901E-2</c:v>
                </c:pt>
                <c:pt idx="224">
                  <c:v>1.1904761904761901E-2</c:v>
                </c:pt>
                <c:pt idx="225">
                  <c:v>1.1928429423459201E-2</c:v>
                </c:pt>
                <c:pt idx="226">
                  <c:v>1.1904761904761901E-2</c:v>
                </c:pt>
                <c:pt idx="227">
                  <c:v>1.1904761904761901E-2</c:v>
                </c:pt>
                <c:pt idx="228">
                  <c:v>1.1904761904761901E-2</c:v>
                </c:pt>
                <c:pt idx="229">
                  <c:v>1.1904761904761901E-2</c:v>
                </c:pt>
                <c:pt idx="230">
                  <c:v>1.18811881188119E-2</c:v>
                </c:pt>
                <c:pt idx="231">
                  <c:v>1.18811881188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B14E-4A21-B535-B4F1ACADB075}"/>
            </c:ext>
          </c:extLst>
        </c:ser>
        <c:ser>
          <c:idx val="60"/>
          <c:order val="60"/>
          <c:tx>
            <c:strRef>
              <c:f>'SP500 exposures old'!$BR$2</c:f>
              <c:strCache>
                <c:ptCount val="1"/>
                <c:pt idx="0">
                  <c:v>SEMICON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R$3:$BR$234</c:f>
              <c:numCache>
                <c:formatCode>General</c:formatCode>
                <c:ptCount val="232"/>
                <c:pt idx="0">
                  <c:v>4.6370967741935498E-2</c:v>
                </c:pt>
                <c:pt idx="1">
                  <c:v>4.0322580645161303E-2</c:v>
                </c:pt>
                <c:pt idx="2">
                  <c:v>4.4354838709677401E-2</c:v>
                </c:pt>
                <c:pt idx="3">
                  <c:v>4.2338709677419401E-2</c:v>
                </c:pt>
                <c:pt idx="4">
                  <c:v>4.2338709677419401E-2</c:v>
                </c:pt>
                <c:pt idx="5">
                  <c:v>4.0322580645161303E-2</c:v>
                </c:pt>
                <c:pt idx="6">
                  <c:v>3.8306451612903199E-2</c:v>
                </c:pt>
                <c:pt idx="7">
                  <c:v>3.4343434343434301E-2</c:v>
                </c:pt>
                <c:pt idx="8">
                  <c:v>3.0181086519114698E-2</c:v>
                </c:pt>
                <c:pt idx="9">
                  <c:v>2.8225806451612899E-2</c:v>
                </c:pt>
                <c:pt idx="10">
                  <c:v>3.6290322580645198E-2</c:v>
                </c:pt>
                <c:pt idx="11">
                  <c:v>3.0241935483871E-2</c:v>
                </c:pt>
                <c:pt idx="12">
                  <c:v>2.8225806451612899E-2</c:v>
                </c:pt>
                <c:pt idx="13">
                  <c:v>3.0241935483871E-2</c:v>
                </c:pt>
                <c:pt idx="14">
                  <c:v>3.0241935483871E-2</c:v>
                </c:pt>
                <c:pt idx="15">
                  <c:v>3.2258064516128997E-2</c:v>
                </c:pt>
                <c:pt idx="16">
                  <c:v>3.6290322580645198E-2</c:v>
                </c:pt>
                <c:pt idx="17">
                  <c:v>3.6290322580645198E-2</c:v>
                </c:pt>
                <c:pt idx="18">
                  <c:v>3.8306451612903199E-2</c:v>
                </c:pt>
                <c:pt idx="19">
                  <c:v>4.0404040404040401E-2</c:v>
                </c:pt>
                <c:pt idx="20">
                  <c:v>3.8306451612903199E-2</c:v>
                </c:pt>
                <c:pt idx="21">
                  <c:v>4.0322580645161303E-2</c:v>
                </c:pt>
                <c:pt idx="22">
                  <c:v>4.6370967741935498E-2</c:v>
                </c:pt>
                <c:pt idx="23">
                  <c:v>4.0322580645161303E-2</c:v>
                </c:pt>
                <c:pt idx="24">
                  <c:v>4.2338709677419401E-2</c:v>
                </c:pt>
                <c:pt idx="25">
                  <c:v>3.6290322580645198E-2</c:v>
                </c:pt>
                <c:pt idx="26">
                  <c:v>3.6290322580645198E-2</c:v>
                </c:pt>
                <c:pt idx="27">
                  <c:v>3.4136546184738999E-2</c:v>
                </c:pt>
                <c:pt idx="28">
                  <c:v>3.6144578313252997E-2</c:v>
                </c:pt>
                <c:pt idx="29">
                  <c:v>3.4136546184738999E-2</c:v>
                </c:pt>
                <c:pt idx="30">
                  <c:v>3.2128514056224897E-2</c:v>
                </c:pt>
                <c:pt idx="31">
                  <c:v>3.2128514056224897E-2</c:v>
                </c:pt>
                <c:pt idx="32">
                  <c:v>3.2128514056224897E-2</c:v>
                </c:pt>
                <c:pt idx="33">
                  <c:v>3.2128514056224897E-2</c:v>
                </c:pt>
                <c:pt idx="34">
                  <c:v>3.0120481927710802E-2</c:v>
                </c:pt>
                <c:pt idx="35">
                  <c:v>3.2128514056224897E-2</c:v>
                </c:pt>
                <c:pt idx="36">
                  <c:v>3.2128514056224897E-2</c:v>
                </c:pt>
                <c:pt idx="37">
                  <c:v>3.8152610441767099E-2</c:v>
                </c:pt>
                <c:pt idx="38">
                  <c:v>3.6144578313252997E-2</c:v>
                </c:pt>
                <c:pt idx="39">
                  <c:v>3.2128514056224897E-2</c:v>
                </c:pt>
                <c:pt idx="40">
                  <c:v>3.6144578313252997E-2</c:v>
                </c:pt>
                <c:pt idx="41">
                  <c:v>3.6144578313252997E-2</c:v>
                </c:pt>
                <c:pt idx="42">
                  <c:v>3.4136546184738999E-2</c:v>
                </c:pt>
                <c:pt idx="43">
                  <c:v>3.6217303822937599E-2</c:v>
                </c:pt>
                <c:pt idx="44">
                  <c:v>3.6144578313252997E-2</c:v>
                </c:pt>
                <c:pt idx="45">
                  <c:v>3.6217303822937599E-2</c:v>
                </c:pt>
                <c:pt idx="46">
                  <c:v>3.8152610441767099E-2</c:v>
                </c:pt>
                <c:pt idx="47">
                  <c:v>3.6144578313252997E-2</c:v>
                </c:pt>
                <c:pt idx="48">
                  <c:v>4.0322580645161303E-2</c:v>
                </c:pt>
                <c:pt idx="49">
                  <c:v>4.0241448692152897E-2</c:v>
                </c:pt>
                <c:pt idx="50">
                  <c:v>4.0241448692152897E-2</c:v>
                </c:pt>
                <c:pt idx="51">
                  <c:v>3.82293762575453E-2</c:v>
                </c:pt>
                <c:pt idx="52">
                  <c:v>3.8306451612903199E-2</c:v>
                </c:pt>
                <c:pt idx="53">
                  <c:v>3.8152610441767099E-2</c:v>
                </c:pt>
                <c:pt idx="54">
                  <c:v>3.82293762575453E-2</c:v>
                </c:pt>
                <c:pt idx="55">
                  <c:v>3.8306451612903199E-2</c:v>
                </c:pt>
                <c:pt idx="56">
                  <c:v>3.8152610441767099E-2</c:v>
                </c:pt>
                <c:pt idx="57">
                  <c:v>3.8152610441767099E-2</c:v>
                </c:pt>
                <c:pt idx="58">
                  <c:v>3.8152610441767099E-2</c:v>
                </c:pt>
                <c:pt idx="59">
                  <c:v>3.6144578313252997E-2</c:v>
                </c:pt>
                <c:pt idx="60">
                  <c:v>3.6144578313252997E-2</c:v>
                </c:pt>
                <c:pt idx="61">
                  <c:v>3.6144578313252997E-2</c:v>
                </c:pt>
                <c:pt idx="62">
                  <c:v>3.6144578313252997E-2</c:v>
                </c:pt>
                <c:pt idx="63">
                  <c:v>3.8152610441767099E-2</c:v>
                </c:pt>
                <c:pt idx="64">
                  <c:v>3.8152610441767099E-2</c:v>
                </c:pt>
                <c:pt idx="65">
                  <c:v>3.8152610441767099E-2</c:v>
                </c:pt>
                <c:pt idx="66">
                  <c:v>3.8306451612903199E-2</c:v>
                </c:pt>
                <c:pt idx="67">
                  <c:v>3.82293762575453E-2</c:v>
                </c:pt>
                <c:pt idx="68">
                  <c:v>3.6217303822937599E-2</c:v>
                </c:pt>
                <c:pt idx="69">
                  <c:v>3.6217303822937599E-2</c:v>
                </c:pt>
                <c:pt idx="70">
                  <c:v>3.6217303822937599E-2</c:v>
                </c:pt>
                <c:pt idx="71">
                  <c:v>3.6363636363636397E-2</c:v>
                </c:pt>
                <c:pt idx="72">
                  <c:v>3.4274193548387101E-2</c:v>
                </c:pt>
                <c:pt idx="73">
                  <c:v>3.2323232323232302E-2</c:v>
                </c:pt>
                <c:pt idx="74">
                  <c:v>3.2323232323232302E-2</c:v>
                </c:pt>
                <c:pt idx="75">
                  <c:v>3.6290322580645198E-2</c:v>
                </c:pt>
                <c:pt idx="76">
                  <c:v>3.4274193548387101E-2</c:v>
                </c:pt>
                <c:pt idx="77">
                  <c:v>3.4343434343434301E-2</c:v>
                </c:pt>
                <c:pt idx="78">
                  <c:v>3.4343434343434301E-2</c:v>
                </c:pt>
                <c:pt idx="79">
                  <c:v>3.4343434343434301E-2</c:v>
                </c:pt>
                <c:pt idx="80">
                  <c:v>3.0181086519114698E-2</c:v>
                </c:pt>
                <c:pt idx="81">
                  <c:v>3.0120481927710802E-2</c:v>
                </c:pt>
                <c:pt idx="82">
                  <c:v>2.81124497991968E-2</c:v>
                </c:pt>
                <c:pt idx="83">
                  <c:v>2.81124497991968E-2</c:v>
                </c:pt>
                <c:pt idx="84">
                  <c:v>3.0120481927710802E-2</c:v>
                </c:pt>
                <c:pt idx="85">
                  <c:v>3.2193158953722302E-2</c:v>
                </c:pt>
                <c:pt idx="86">
                  <c:v>3.0181086519114698E-2</c:v>
                </c:pt>
                <c:pt idx="87">
                  <c:v>3.0181086519114698E-2</c:v>
                </c:pt>
                <c:pt idx="88">
                  <c:v>3.6217303822937599E-2</c:v>
                </c:pt>
                <c:pt idx="89">
                  <c:v>3.2128514056224897E-2</c:v>
                </c:pt>
                <c:pt idx="90">
                  <c:v>3.4136546184738999E-2</c:v>
                </c:pt>
                <c:pt idx="91">
                  <c:v>3.4136546184738999E-2</c:v>
                </c:pt>
                <c:pt idx="92">
                  <c:v>3.6144578313252997E-2</c:v>
                </c:pt>
                <c:pt idx="93">
                  <c:v>3.4136546184738999E-2</c:v>
                </c:pt>
                <c:pt idx="94">
                  <c:v>3.8152610441767099E-2</c:v>
                </c:pt>
                <c:pt idx="95">
                  <c:v>3.8076152304609201E-2</c:v>
                </c:pt>
                <c:pt idx="96">
                  <c:v>3.4068136272545103E-2</c:v>
                </c:pt>
                <c:pt idx="97">
                  <c:v>3.82293762575453E-2</c:v>
                </c:pt>
                <c:pt idx="98">
                  <c:v>3.6144578313252997E-2</c:v>
                </c:pt>
                <c:pt idx="99">
                  <c:v>3.6072144288577197E-2</c:v>
                </c:pt>
                <c:pt idx="100">
                  <c:v>3.6072144288577197E-2</c:v>
                </c:pt>
                <c:pt idx="101">
                  <c:v>3.4068136272545103E-2</c:v>
                </c:pt>
                <c:pt idx="102">
                  <c:v>3.4068136272545103E-2</c:v>
                </c:pt>
                <c:pt idx="103">
                  <c:v>3.2064128256513003E-2</c:v>
                </c:pt>
                <c:pt idx="104">
                  <c:v>3.6072144288577197E-2</c:v>
                </c:pt>
                <c:pt idx="105">
                  <c:v>3.8076152304609201E-2</c:v>
                </c:pt>
                <c:pt idx="106">
                  <c:v>3.8152610441767099E-2</c:v>
                </c:pt>
                <c:pt idx="107">
                  <c:v>3.8152610441767099E-2</c:v>
                </c:pt>
                <c:pt idx="108">
                  <c:v>3.8152610441767099E-2</c:v>
                </c:pt>
                <c:pt idx="109">
                  <c:v>3.8152610441767099E-2</c:v>
                </c:pt>
                <c:pt idx="110">
                  <c:v>3.8152610441767099E-2</c:v>
                </c:pt>
                <c:pt idx="111">
                  <c:v>3.8152610441767099E-2</c:v>
                </c:pt>
                <c:pt idx="112">
                  <c:v>4.0160642570281103E-2</c:v>
                </c:pt>
                <c:pt idx="113">
                  <c:v>3.6144578313252997E-2</c:v>
                </c:pt>
                <c:pt idx="114">
                  <c:v>4.0160642570281103E-2</c:v>
                </c:pt>
                <c:pt idx="115">
                  <c:v>3.8152610441767099E-2</c:v>
                </c:pt>
                <c:pt idx="116">
                  <c:v>3.4136546184738999E-2</c:v>
                </c:pt>
                <c:pt idx="117">
                  <c:v>3.2128514056224897E-2</c:v>
                </c:pt>
                <c:pt idx="118">
                  <c:v>3.0120481927710802E-2</c:v>
                </c:pt>
                <c:pt idx="119">
                  <c:v>2.8056112224448902E-2</c:v>
                </c:pt>
                <c:pt idx="120">
                  <c:v>3.2128514056224897E-2</c:v>
                </c:pt>
                <c:pt idx="121">
                  <c:v>3.4136546184738999E-2</c:v>
                </c:pt>
                <c:pt idx="122">
                  <c:v>3.6072144288577197E-2</c:v>
                </c:pt>
                <c:pt idx="123">
                  <c:v>3.2064128256513003E-2</c:v>
                </c:pt>
                <c:pt idx="124">
                  <c:v>3.0060120240480999E-2</c:v>
                </c:pt>
                <c:pt idx="125">
                  <c:v>3.0060120240480999E-2</c:v>
                </c:pt>
                <c:pt idx="126">
                  <c:v>3.0060120240480999E-2</c:v>
                </c:pt>
                <c:pt idx="127">
                  <c:v>3.2064128256513003E-2</c:v>
                </c:pt>
                <c:pt idx="128">
                  <c:v>3.0060120240480999E-2</c:v>
                </c:pt>
                <c:pt idx="129">
                  <c:v>3.0060120240480999E-2</c:v>
                </c:pt>
                <c:pt idx="130">
                  <c:v>2.8056112224448902E-2</c:v>
                </c:pt>
                <c:pt idx="131">
                  <c:v>2.8056112224448902E-2</c:v>
                </c:pt>
                <c:pt idx="132">
                  <c:v>3.0060120240480999E-2</c:v>
                </c:pt>
                <c:pt idx="133">
                  <c:v>3.0060120240480999E-2</c:v>
                </c:pt>
                <c:pt idx="134">
                  <c:v>3.0060120240480999E-2</c:v>
                </c:pt>
                <c:pt idx="135">
                  <c:v>3.0060120240480999E-2</c:v>
                </c:pt>
                <c:pt idx="136">
                  <c:v>3.0060120240480999E-2</c:v>
                </c:pt>
                <c:pt idx="137">
                  <c:v>3.0060120240480999E-2</c:v>
                </c:pt>
                <c:pt idx="138">
                  <c:v>3.0060120240480999E-2</c:v>
                </c:pt>
                <c:pt idx="139">
                  <c:v>3.0060120240480999E-2</c:v>
                </c:pt>
                <c:pt idx="140">
                  <c:v>3.0060120240480999E-2</c:v>
                </c:pt>
                <c:pt idx="141">
                  <c:v>3.0060120240480999E-2</c:v>
                </c:pt>
                <c:pt idx="142">
                  <c:v>3.0060120240480999E-2</c:v>
                </c:pt>
                <c:pt idx="143">
                  <c:v>3.2064128256513003E-2</c:v>
                </c:pt>
                <c:pt idx="144">
                  <c:v>3.2064128256513003E-2</c:v>
                </c:pt>
                <c:pt idx="145">
                  <c:v>3.2064128256513003E-2</c:v>
                </c:pt>
                <c:pt idx="146">
                  <c:v>3.2064128256513003E-2</c:v>
                </c:pt>
                <c:pt idx="147">
                  <c:v>3.0060120240480999E-2</c:v>
                </c:pt>
                <c:pt idx="148">
                  <c:v>3.2064128256513003E-2</c:v>
                </c:pt>
                <c:pt idx="149">
                  <c:v>3.2064128256513003E-2</c:v>
                </c:pt>
                <c:pt idx="150">
                  <c:v>3.2064128256513003E-2</c:v>
                </c:pt>
                <c:pt idx="151">
                  <c:v>3.2064128256513003E-2</c:v>
                </c:pt>
                <c:pt idx="152">
                  <c:v>3.2064128256513003E-2</c:v>
                </c:pt>
                <c:pt idx="153">
                  <c:v>3.2064128256513003E-2</c:v>
                </c:pt>
                <c:pt idx="154">
                  <c:v>3.2064128256513003E-2</c:v>
                </c:pt>
                <c:pt idx="155">
                  <c:v>3.2064128256513003E-2</c:v>
                </c:pt>
                <c:pt idx="156">
                  <c:v>3.4068136272545103E-2</c:v>
                </c:pt>
                <c:pt idx="157">
                  <c:v>3.4068136272545103E-2</c:v>
                </c:pt>
                <c:pt idx="158">
                  <c:v>3.4068136272545103E-2</c:v>
                </c:pt>
                <c:pt idx="159">
                  <c:v>3.4068136272545103E-2</c:v>
                </c:pt>
                <c:pt idx="160">
                  <c:v>3.6072144288577197E-2</c:v>
                </c:pt>
                <c:pt idx="161">
                  <c:v>3.6072144288577197E-2</c:v>
                </c:pt>
                <c:pt idx="162">
                  <c:v>3.6217303822937599E-2</c:v>
                </c:pt>
                <c:pt idx="163">
                  <c:v>3.4068136272545103E-2</c:v>
                </c:pt>
                <c:pt idx="164">
                  <c:v>3.4068136272545103E-2</c:v>
                </c:pt>
                <c:pt idx="165">
                  <c:v>3.4068136272545103E-2</c:v>
                </c:pt>
                <c:pt idx="166">
                  <c:v>3.4068136272545103E-2</c:v>
                </c:pt>
                <c:pt idx="167">
                  <c:v>3.2064128256513003E-2</c:v>
                </c:pt>
                <c:pt idx="168">
                  <c:v>3.0060120240480999E-2</c:v>
                </c:pt>
                <c:pt idx="169">
                  <c:v>2.81124497991968E-2</c:v>
                </c:pt>
                <c:pt idx="170">
                  <c:v>3.0060120240480999E-2</c:v>
                </c:pt>
                <c:pt idx="171">
                  <c:v>2.8056112224448902E-2</c:v>
                </c:pt>
                <c:pt idx="172">
                  <c:v>3.0060120240480999E-2</c:v>
                </c:pt>
                <c:pt idx="173">
                  <c:v>3.0060120240480999E-2</c:v>
                </c:pt>
                <c:pt idx="174">
                  <c:v>3.0060120240480999E-2</c:v>
                </c:pt>
                <c:pt idx="175">
                  <c:v>3.0060120240480999E-2</c:v>
                </c:pt>
                <c:pt idx="176">
                  <c:v>3.0060120240480999E-2</c:v>
                </c:pt>
                <c:pt idx="177">
                  <c:v>3.0060120240480999E-2</c:v>
                </c:pt>
                <c:pt idx="178">
                  <c:v>3.0120481927710802E-2</c:v>
                </c:pt>
                <c:pt idx="179">
                  <c:v>3.0120481927710802E-2</c:v>
                </c:pt>
                <c:pt idx="180">
                  <c:v>3.2193158953722302E-2</c:v>
                </c:pt>
                <c:pt idx="181">
                  <c:v>3.2064128256513003E-2</c:v>
                </c:pt>
                <c:pt idx="182">
                  <c:v>3.0060120240480999E-2</c:v>
                </c:pt>
                <c:pt idx="183">
                  <c:v>3.2064128256513003E-2</c:v>
                </c:pt>
                <c:pt idx="184">
                  <c:v>3.2064128256513003E-2</c:v>
                </c:pt>
                <c:pt idx="185">
                  <c:v>3.0060120240480999E-2</c:v>
                </c:pt>
                <c:pt idx="186">
                  <c:v>3.0120481927710802E-2</c:v>
                </c:pt>
                <c:pt idx="187">
                  <c:v>3.2064128256513003E-2</c:v>
                </c:pt>
                <c:pt idx="188">
                  <c:v>3.2064128256513003E-2</c:v>
                </c:pt>
                <c:pt idx="189">
                  <c:v>3.2064128256513003E-2</c:v>
                </c:pt>
                <c:pt idx="190">
                  <c:v>3.2064128256513003E-2</c:v>
                </c:pt>
                <c:pt idx="191">
                  <c:v>3.2128514056224897E-2</c:v>
                </c:pt>
                <c:pt idx="192">
                  <c:v>3.2064128256513003E-2</c:v>
                </c:pt>
                <c:pt idx="193">
                  <c:v>3.4068136272545103E-2</c:v>
                </c:pt>
                <c:pt idx="194">
                  <c:v>3.2064128256513003E-2</c:v>
                </c:pt>
                <c:pt idx="195">
                  <c:v>3.2064128256513003E-2</c:v>
                </c:pt>
                <c:pt idx="196">
                  <c:v>3.0060120240480999E-2</c:v>
                </c:pt>
                <c:pt idx="197">
                  <c:v>3.0060120240480999E-2</c:v>
                </c:pt>
                <c:pt idx="198">
                  <c:v>2.9761904761904798E-2</c:v>
                </c:pt>
                <c:pt idx="199">
                  <c:v>2.9761904761904798E-2</c:v>
                </c:pt>
                <c:pt idx="200">
                  <c:v>2.98210735586481E-2</c:v>
                </c:pt>
                <c:pt idx="201">
                  <c:v>2.9761904761904798E-2</c:v>
                </c:pt>
                <c:pt idx="202">
                  <c:v>2.9940119760479E-2</c:v>
                </c:pt>
                <c:pt idx="203">
                  <c:v>3.1683168316831697E-2</c:v>
                </c:pt>
                <c:pt idx="204">
                  <c:v>3.1746031746031703E-2</c:v>
                </c:pt>
                <c:pt idx="205">
                  <c:v>3.1746031746031703E-2</c:v>
                </c:pt>
                <c:pt idx="206">
                  <c:v>3.1872509960159397E-2</c:v>
                </c:pt>
                <c:pt idx="207">
                  <c:v>3.1746031746031703E-2</c:v>
                </c:pt>
                <c:pt idx="208">
                  <c:v>3.1746031746031703E-2</c:v>
                </c:pt>
                <c:pt idx="209">
                  <c:v>3.18091451292246E-2</c:v>
                </c:pt>
                <c:pt idx="210">
                  <c:v>3.1746031746031703E-2</c:v>
                </c:pt>
                <c:pt idx="211">
                  <c:v>3.1746031746031703E-2</c:v>
                </c:pt>
                <c:pt idx="212">
                  <c:v>3.1746031746031703E-2</c:v>
                </c:pt>
                <c:pt idx="213">
                  <c:v>3.1746031746031703E-2</c:v>
                </c:pt>
                <c:pt idx="214">
                  <c:v>3.1746031746031703E-2</c:v>
                </c:pt>
                <c:pt idx="215">
                  <c:v>3.1746031746031703E-2</c:v>
                </c:pt>
                <c:pt idx="216">
                  <c:v>3.1746031746031703E-2</c:v>
                </c:pt>
                <c:pt idx="217">
                  <c:v>3.1746031746031703E-2</c:v>
                </c:pt>
                <c:pt idx="218">
                  <c:v>3.18091451292246E-2</c:v>
                </c:pt>
                <c:pt idx="219">
                  <c:v>3.18091451292246E-2</c:v>
                </c:pt>
                <c:pt idx="220">
                  <c:v>3.1746031746031703E-2</c:v>
                </c:pt>
                <c:pt idx="221">
                  <c:v>3.1746031746031703E-2</c:v>
                </c:pt>
                <c:pt idx="222">
                  <c:v>3.1746031746031703E-2</c:v>
                </c:pt>
                <c:pt idx="223">
                  <c:v>3.1746031746031703E-2</c:v>
                </c:pt>
                <c:pt idx="224">
                  <c:v>3.3730158730158701E-2</c:v>
                </c:pt>
                <c:pt idx="225">
                  <c:v>3.3797216699801201E-2</c:v>
                </c:pt>
                <c:pt idx="226">
                  <c:v>3.3730158730158701E-2</c:v>
                </c:pt>
                <c:pt idx="227">
                  <c:v>3.3730158730158701E-2</c:v>
                </c:pt>
                <c:pt idx="228">
                  <c:v>3.5714285714285698E-2</c:v>
                </c:pt>
                <c:pt idx="229">
                  <c:v>3.7698412698412703E-2</c:v>
                </c:pt>
                <c:pt idx="230">
                  <c:v>3.9603960396039598E-2</c:v>
                </c:pt>
                <c:pt idx="231">
                  <c:v>3.96039603960395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B14E-4A21-B535-B4F1ACADB075}"/>
            </c:ext>
          </c:extLst>
        </c:ser>
        <c:ser>
          <c:idx val="61"/>
          <c:order val="61"/>
          <c:tx>
            <c:strRef>
              <c:f>'SP500 exposures old'!$BS$2</c:f>
              <c:strCache>
                <c:ptCount val="1"/>
                <c:pt idx="0">
                  <c:v>SIZ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S$3:$BS$234</c:f>
              <c:numCache>
                <c:formatCode>General</c:formatCode>
                <c:ptCount val="232"/>
                <c:pt idx="0">
                  <c:v>-0.64638852283734105</c:v>
                </c:pt>
                <c:pt idx="1">
                  <c:v>-0.64678150493465203</c:v>
                </c:pt>
                <c:pt idx="2">
                  <c:v>-0.61338366728014604</c:v>
                </c:pt>
                <c:pt idx="3">
                  <c:v>-0.56190975900701701</c:v>
                </c:pt>
                <c:pt idx="4">
                  <c:v>-0.57373015465361099</c:v>
                </c:pt>
                <c:pt idx="5">
                  <c:v>-0.59380633275003203</c:v>
                </c:pt>
                <c:pt idx="6">
                  <c:v>-0.625248614459047</c:v>
                </c:pt>
                <c:pt idx="7">
                  <c:v>-0.62560635847630996</c:v>
                </c:pt>
                <c:pt idx="8">
                  <c:v>-0.61859607947877104</c:v>
                </c:pt>
                <c:pt idx="9">
                  <c:v>-0.66130441202436396</c:v>
                </c:pt>
                <c:pt idx="10">
                  <c:v>-0.64392186651312999</c:v>
                </c:pt>
                <c:pt idx="11">
                  <c:v>-0.62489318880579703</c:v>
                </c:pt>
                <c:pt idx="12">
                  <c:v>-0.61628333428323101</c:v>
                </c:pt>
                <c:pt idx="13">
                  <c:v>-0.62130396589051495</c:v>
                </c:pt>
                <c:pt idx="14">
                  <c:v>-0.632530040162681</c:v>
                </c:pt>
                <c:pt idx="15">
                  <c:v>-0.63267660451422203</c:v>
                </c:pt>
                <c:pt idx="16">
                  <c:v>-0.58963789166029601</c:v>
                </c:pt>
                <c:pt idx="17">
                  <c:v>-0.597246884161303</c:v>
                </c:pt>
                <c:pt idx="18">
                  <c:v>-0.58455601047358696</c:v>
                </c:pt>
                <c:pt idx="19">
                  <c:v>-0.54643618961570795</c:v>
                </c:pt>
                <c:pt idx="20">
                  <c:v>-0.55323347865813199</c:v>
                </c:pt>
                <c:pt idx="21">
                  <c:v>-0.52500947929090203</c:v>
                </c:pt>
                <c:pt idx="22">
                  <c:v>-0.50385561446989902</c:v>
                </c:pt>
                <c:pt idx="23">
                  <c:v>-0.51530685192194103</c:v>
                </c:pt>
                <c:pt idx="24">
                  <c:v>-0.50348376208978496</c:v>
                </c:pt>
                <c:pt idx="25">
                  <c:v>-0.49365110398802597</c:v>
                </c:pt>
                <c:pt idx="26">
                  <c:v>-0.46766025697784602</c:v>
                </c:pt>
                <c:pt idx="27">
                  <c:v>-0.49034455182494102</c:v>
                </c:pt>
                <c:pt idx="28">
                  <c:v>-0.48208115571351301</c:v>
                </c:pt>
                <c:pt idx="29">
                  <c:v>-0.47224879529784802</c:v>
                </c:pt>
                <c:pt idx="30">
                  <c:v>-0.490084401493319</c:v>
                </c:pt>
                <c:pt idx="31">
                  <c:v>-0.49929866410022999</c:v>
                </c:pt>
                <c:pt idx="32">
                  <c:v>-0.46938376384279201</c:v>
                </c:pt>
                <c:pt idx="33">
                  <c:v>-0.46349337887571701</c:v>
                </c:pt>
                <c:pt idx="34">
                  <c:v>-0.43363969310469003</c:v>
                </c:pt>
                <c:pt idx="35">
                  <c:v>-0.42549017780724702</c:v>
                </c:pt>
                <c:pt idx="36">
                  <c:v>-0.42677893004990197</c:v>
                </c:pt>
                <c:pt idx="37">
                  <c:v>-0.42145123323069</c:v>
                </c:pt>
                <c:pt idx="38">
                  <c:v>-0.411548725626465</c:v>
                </c:pt>
                <c:pt idx="39">
                  <c:v>-0.43238057943791502</c:v>
                </c:pt>
                <c:pt idx="40">
                  <c:v>-0.41444468196720302</c:v>
                </c:pt>
                <c:pt idx="41">
                  <c:v>-0.39575007904671</c:v>
                </c:pt>
                <c:pt idx="42">
                  <c:v>-0.37554533160849601</c:v>
                </c:pt>
                <c:pt idx="43">
                  <c:v>-0.38015410617525303</c:v>
                </c:pt>
                <c:pt idx="44">
                  <c:v>-0.379714839329161</c:v>
                </c:pt>
                <c:pt idx="45">
                  <c:v>-0.386859563077952</c:v>
                </c:pt>
                <c:pt idx="46">
                  <c:v>-0.39002372038935701</c:v>
                </c:pt>
                <c:pt idx="47">
                  <c:v>-0.36161110310247302</c:v>
                </c:pt>
                <c:pt idx="48">
                  <c:v>-0.34285878490470101</c:v>
                </c:pt>
                <c:pt idx="49">
                  <c:v>-0.33874014966196703</c:v>
                </c:pt>
                <c:pt idx="50">
                  <c:v>-0.33193693303091298</c:v>
                </c:pt>
                <c:pt idx="51">
                  <c:v>-0.33241335597190103</c:v>
                </c:pt>
                <c:pt idx="52">
                  <c:v>-0.33835730186497398</c:v>
                </c:pt>
                <c:pt idx="53">
                  <c:v>-0.34338350054491201</c:v>
                </c:pt>
                <c:pt idx="54">
                  <c:v>-0.37229819327532998</c:v>
                </c:pt>
                <c:pt idx="55">
                  <c:v>-0.37477868455913499</c:v>
                </c:pt>
                <c:pt idx="56">
                  <c:v>-0.38580006354340302</c:v>
                </c:pt>
                <c:pt idx="57">
                  <c:v>-0.38253039438500103</c:v>
                </c:pt>
                <c:pt idx="58">
                  <c:v>-0.37531096670825997</c:v>
                </c:pt>
                <c:pt idx="59">
                  <c:v>-0.39140833751669801</c:v>
                </c:pt>
                <c:pt idx="60">
                  <c:v>-0.37489298973746799</c:v>
                </c:pt>
                <c:pt idx="61">
                  <c:v>-0.352454965894753</c:v>
                </c:pt>
                <c:pt idx="62">
                  <c:v>-0.679503763964041</c:v>
                </c:pt>
                <c:pt idx="63">
                  <c:v>-0.44491917934478498</c:v>
                </c:pt>
                <c:pt idx="64">
                  <c:v>-0.39290146564310902</c:v>
                </c:pt>
                <c:pt idx="65">
                  <c:v>-0.40663314765488001</c:v>
                </c:pt>
                <c:pt idx="66">
                  <c:v>-0.410574525542373</c:v>
                </c:pt>
                <c:pt idx="67">
                  <c:v>-0.49891619942601401</c:v>
                </c:pt>
                <c:pt idx="68">
                  <c:v>-0.44856480043771102</c:v>
                </c:pt>
                <c:pt idx="69">
                  <c:v>-0.453447223531665</c:v>
                </c:pt>
                <c:pt idx="70">
                  <c:v>-0.46122656762884501</c:v>
                </c:pt>
                <c:pt idx="71">
                  <c:v>-0.465361662021467</c:v>
                </c:pt>
                <c:pt idx="72">
                  <c:v>-0.46198298212258698</c:v>
                </c:pt>
                <c:pt idx="73">
                  <c:v>-0.45010165776094502</c:v>
                </c:pt>
                <c:pt idx="74">
                  <c:v>-0.45777795815142802</c:v>
                </c:pt>
                <c:pt idx="75">
                  <c:v>-0.45682723046596102</c:v>
                </c:pt>
                <c:pt idx="76">
                  <c:v>-0.42795508632860702</c:v>
                </c:pt>
                <c:pt idx="77">
                  <c:v>-0.44079259865682302</c:v>
                </c:pt>
                <c:pt idx="78">
                  <c:v>-0.45771952568811197</c:v>
                </c:pt>
                <c:pt idx="79">
                  <c:v>-0.45398913466297802</c:v>
                </c:pt>
                <c:pt idx="80">
                  <c:v>-0.514623782273262</c:v>
                </c:pt>
                <c:pt idx="81">
                  <c:v>-0.60179280549971803</c:v>
                </c:pt>
                <c:pt idx="82">
                  <c:v>-0.66126655351958796</c:v>
                </c:pt>
                <c:pt idx="83">
                  <c:v>-0.63567967764411204</c:v>
                </c:pt>
                <c:pt idx="84">
                  <c:v>-0.64121723961102906</c:v>
                </c:pt>
                <c:pt idx="85">
                  <c:v>-0.64977625711821996</c:v>
                </c:pt>
                <c:pt idx="86">
                  <c:v>-0.63095553062085097</c:v>
                </c:pt>
                <c:pt idx="87">
                  <c:v>-0.56640788021049004</c:v>
                </c:pt>
                <c:pt idx="88">
                  <c:v>-0.57467780441468796</c:v>
                </c:pt>
                <c:pt idx="89">
                  <c:v>-0.57962792383907302</c:v>
                </c:pt>
                <c:pt idx="90">
                  <c:v>-0.56461773843255003</c:v>
                </c:pt>
                <c:pt idx="91">
                  <c:v>-0.54246667331116905</c:v>
                </c:pt>
                <c:pt idx="92">
                  <c:v>-0.53593199582391204</c:v>
                </c:pt>
                <c:pt idx="93">
                  <c:v>-0.54617570707111596</c:v>
                </c:pt>
                <c:pt idx="94">
                  <c:v>-0.56180420298264699</c:v>
                </c:pt>
                <c:pt idx="95">
                  <c:v>-0.52082562267173405</c:v>
                </c:pt>
                <c:pt idx="96">
                  <c:v>-0.51746755535729605</c:v>
                </c:pt>
                <c:pt idx="97">
                  <c:v>-0.50159764608657198</c:v>
                </c:pt>
                <c:pt idx="98">
                  <c:v>-0.49672443426918</c:v>
                </c:pt>
                <c:pt idx="99">
                  <c:v>-0.46950346995692199</c:v>
                </c:pt>
                <c:pt idx="100">
                  <c:v>-0.45835129340385</c:v>
                </c:pt>
                <c:pt idx="101">
                  <c:v>-0.47732302169386798</c:v>
                </c:pt>
                <c:pt idx="102">
                  <c:v>-0.48084060309489401</c:v>
                </c:pt>
                <c:pt idx="103">
                  <c:v>-0.48017563346752901</c:v>
                </c:pt>
                <c:pt idx="104">
                  <c:v>-0.46216069903931001</c:v>
                </c:pt>
                <c:pt idx="105">
                  <c:v>-0.464387313126568</c:v>
                </c:pt>
                <c:pt idx="106">
                  <c:v>-0.44158246335368501</c:v>
                </c:pt>
                <c:pt idx="107">
                  <c:v>-0.43972278694272399</c:v>
                </c:pt>
                <c:pt idx="108">
                  <c:v>-0.44088977246300398</c:v>
                </c:pt>
                <c:pt idx="109">
                  <c:v>-0.43111268045798101</c:v>
                </c:pt>
                <c:pt idx="110">
                  <c:v>-0.41513958481464902</c:v>
                </c:pt>
                <c:pt idx="111">
                  <c:v>-0.41767602969145801</c:v>
                </c:pt>
                <c:pt idx="112">
                  <c:v>-0.40082259550702798</c:v>
                </c:pt>
                <c:pt idx="113">
                  <c:v>-0.40797208021202902</c:v>
                </c:pt>
                <c:pt idx="114">
                  <c:v>-0.42411063820015499</c:v>
                </c:pt>
                <c:pt idx="115">
                  <c:v>-0.44163016833148599</c:v>
                </c:pt>
                <c:pt idx="116">
                  <c:v>-0.47741813780873998</c:v>
                </c:pt>
                <c:pt idx="117">
                  <c:v>-0.45423870282851297</c:v>
                </c:pt>
                <c:pt idx="118">
                  <c:v>-0.44340651530962499</c:v>
                </c:pt>
                <c:pt idx="119">
                  <c:v>-0.46588398028205902</c:v>
                </c:pt>
                <c:pt idx="120">
                  <c:v>-0.44750841449877699</c:v>
                </c:pt>
                <c:pt idx="121">
                  <c:v>-0.454988947216035</c:v>
                </c:pt>
                <c:pt idx="122">
                  <c:v>-0.46889773120172901</c:v>
                </c:pt>
                <c:pt idx="123">
                  <c:v>-0.46656202408992298</c:v>
                </c:pt>
                <c:pt idx="124">
                  <c:v>-0.47732408781085101</c:v>
                </c:pt>
                <c:pt idx="125">
                  <c:v>-0.48984880388352797</c:v>
                </c:pt>
                <c:pt idx="126">
                  <c:v>-0.51347294184169101</c:v>
                </c:pt>
                <c:pt idx="127">
                  <c:v>-0.50795748764547299</c:v>
                </c:pt>
                <c:pt idx="128">
                  <c:v>-0.508196102622821</c:v>
                </c:pt>
                <c:pt idx="129">
                  <c:v>-0.48861935403755402</c:v>
                </c:pt>
                <c:pt idx="130">
                  <c:v>-0.47699733758978302</c:v>
                </c:pt>
                <c:pt idx="131">
                  <c:v>-0.452230218134692</c:v>
                </c:pt>
                <c:pt idx="132">
                  <c:v>-0.428989444543521</c:v>
                </c:pt>
                <c:pt idx="133">
                  <c:v>-0.42840118730277199</c:v>
                </c:pt>
                <c:pt idx="134">
                  <c:v>-0.41015883075805698</c:v>
                </c:pt>
                <c:pt idx="135">
                  <c:v>-0.4200617909653</c:v>
                </c:pt>
                <c:pt idx="136">
                  <c:v>-0.41850102108947101</c:v>
                </c:pt>
                <c:pt idx="137">
                  <c:v>-0.40912139983999701</c:v>
                </c:pt>
                <c:pt idx="138">
                  <c:v>-0.40290539649762602</c:v>
                </c:pt>
                <c:pt idx="139">
                  <c:v>-0.394848917572866</c:v>
                </c:pt>
                <c:pt idx="140">
                  <c:v>-0.375445877811803</c:v>
                </c:pt>
                <c:pt idx="141">
                  <c:v>-0.38576899570881401</c:v>
                </c:pt>
                <c:pt idx="142">
                  <c:v>-0.39457297989920298</c:v>
                </c:pt>
                <c:pt idx="143">
                  <c:v>-0.37945554176555601</c:v>
                </c:pt>
                <c:pt idx="144">
                  <c:v>-0.36584545569294802</c:v>
                </c:pt>
                <c:pt idx="145">
                  <c:v>-0.35316634595053698</c:v>
                </c:pt>
                <c:pt idx="146">
                  <c:v>-0.36073322274683201</c:v>
                </c:pt>
                <c:pt idx="147">
                  <c:v>-0.363854967746012</c:v>
                </c:pt>
                <c:pt idx="148">
                  <c:v>-0.36280038505651502</c:v>
                </c:pt>
                <c:pt idx="149">
                  <c:v>-0.350384008674331</c:v>
                </c:pt>
                <c:pt idx="150">
                  <c:v>-0.37177466342034998</c:v>
                </c:pt>
                <c:pt idx="151">
                  <c:v>-0.36688584890286302</c:v>
                </c:pt>
                <c:pt idx="152">
                  <c:v>-0.38531552696882998</c:v>
                </c:pt>
                <c:pt idx="153">
                  <c:v>-0.37312039075950798</c:v>
                </c:pt>
                <c:pt idx="154">
                  <c:v>-0.38074673286343302</c:v>
                </c:pt>
                <c:pt idx="155">
                  <c:v>-0.366391759758386</c:v>
                </c:pt>
                <c:pt idx="156">
                  <c:v>-0.35994773371927202</c:v>
                </c:pt>
                <c:pt idx="157">
                  <c:v>-0.36265127413318898</c:v>
                </c:pt>
                <c:pt idx="158">
                  <c:v>-0.34823349619676502</c:v>
                </c:pt>
                <c:pt idx="159">
                  <c:v>-0.36890529466308197</c:v>
                </c:pt>
                <c:pt idx="160">
                  <c:v>-0.367778875235654</c:v>
                </c:pt>
                <c:pt idx="161">
                  <c:v>-0.36920675718308399</c:v>
                </c:pt>
                <c:pt idx="162">
                  <c:v>-0.38941366548268502</c:v>
                </c:pt>
                <c:pt idx="163">
                  <c:v>-0.380520625735845</c:v>
                </c:pt>
                <c:pt idx="164">
                  <c:v>-0.38780332096626602</c:v>
                </c:pt>
                <c:pt idx="165">
                  <c:v>-0.40827757165517897</c:v>
                </c:pt>
                <c:pt idx="166">
                  <c:v>-0.40410584562315399</c:v>
                </c:pt>
                <c:pt idx="167">
                  <c:v>-0.42197528073468699</c:v>
                </c:pt>
                <c:pt idx="168">
                  <c:v>-0.44196464173273298</c:v>
                </c:pt>
                <c:pt idx="169">
                  <c:v>-0.42812263948935397</c:v>
                </c:pt>
                <c:pt idx="170">
                  <c:v>-0.42284929736799898</c:v>
                </c:pt>
                <c:pt idx="171">
                  <c:v>-0.41150050343967198</c:v>
                </c:pt>
                <c:pt idx="172">
                  <c:v>-0.42314125525532498</c:v>
                </c:pt>
                <c:pt idx="173">
                  <c:v>-0.42847249108503899</c:v>
                </c:pt>
                <c:pt idx="174">
                  <c:v>-0.42305571822953397</c:v>
                </c:pt>
                <c:pt idx="175">
                  <c:v>-0.41738207858390403</c:v>
                </c:pt>
                <c:pt idx="176">
                  <c:v>-0.42234210042273801</c:v>
                </c:pt>
                <c:pt idx="177">
                  <c:v>-0.43224158737499202</c:v>
                </c:pt>
                <c:pt idx="178">
                  <c:v>-0.40872127403943198</c:v>
                </c:pt>
                <c:pt idx="179">
                  <c:v>-0.41971240183659803</c:v>
                </c:pt>
                <c:pt idx="180">
                  <c:v>-0.41398705307150702</c:v>
                </c:pt>
                <c:pt idx="181">
                  <c:v>-0.423927690925547</c:v>
                </c:pt>
                <c:pt idx="182">
                  <c:v>-0.43126930626805199</c:v>
                </c:pt>
                <c:pt idx="183">
                  <c:v>-0.43224506124406697</c:v>
                </c:pt>
                <c:pt idx="184">
                  <c:v>-0.44263684989089003</c:v>
                </c:pt>
                <c:pt idx="185">
                  <c:v>-0.43669146958387101</c:v>
                </c:pt>
                <c:pt idx="186">
                  <c:v>-0.44314432895776101</c:v>
                </c:pt>
                <c:pt idx="187">
                  <c:v>-0.45890608137536698</c:v>
                </c:pt>
                <c:pt idx="188">
                  <c:v>-0.45001145342890903</c:v>
                </c:pt>
                <c:pt idx="189">
                  <c:v>-0.46825295523628002</c:v>
                </c:pt>
                <c:pt idx="190">
                  <c:v>-0.45909672869884699</c:v>
                </c:pt>
                <c:pt idx="191">
                  <c:v>-0.45665442728633099</c:v>
                </c:pt>
                <c:pt idx="192">
                  <c:v>-0.47897431321193801</c:v>
                </c:pt>
                <c:pt idx="193">
                  <c:v>-0.49085685320564498</c:v>
                </c:pt>
                <c:pt idx="194">
                  <c:v>-0.46030068587135697</c:v>
                </c:pt>
                <c:pt idx="195">
                  <c:v>-0.46606966279085199</c:v>
                </c:pt>
                <c:pt idx="196">
                  <c:v>-0.47961250167175701</c:v>
                </c:pt>
                <c:pt idx="197">
                  <c:v>-0.48110792249939599</c:v>
                </c:pt>
                <c:pt idx="198">
                  <c:v>-0.52174090032941201</c:v>
                </c:pt>
                <c:pt idx="199">
                  <c:v>-0.54524556330394902</c:v>
                </c:pt>
                <c:pt idx="200">
                  <c:v>-0.55225079692970802</c:v>
                </c:pt>
                <c:pt idx="201">
                  <c:v>-0.56442824527592705</c:v>
                </c:pt>
                <c:pt idx="202">
                  <c:v>-0.554235578340882</c:v>
                </c:pt>
                <c:pt idx="203">
                  <c:v>-0.57282323463743501</c:v>
                </c:pt>
                <c:pt idx="204">
                  <c:v>-0.54540562792250602</c:v>
                </c:pt>
                <c:pt idx="205">
                  <c:v>-0.53539252210020305</c:v>
                </c:pt>
                <c:pt idx="206">
                  <c:v>-0.55877611901929203</c:v>
                </c:pt>
                <c:pt idx="207">
                  <c:v>-0.57105542788289398</c:v>
                </c:pt>
                <c:pt idx="208">
                  <c:v>-0.57413949110893203</c:v>
                </c:pt>
                <c:pt idx="209">
                  <c:v>-0.56336798240294605</c:v>
                </c:pt>
                <c:pt idx="210">
                  <c:v>-0.57575838157171699</c:v>
                </c:pt>
                <c:pt idx="211">
                  <c:v>-0.59841531491269495</c:v>
                </c:pt>
                <c:pt idx="212">
                  <c:v>-0.58604659999404496</c:v>
                </c:pt>
                <c:pt idx="213">
                  <c:v>-0.60104064240493604</c:v>
                </c:pt>
                <c:pt idx="214">
                  <c:v>-0.61262744059168095</c:v>
                </c:pt>
                <c:pt idx="215">
                  <c:v>-0.61191210370276905</c:v>
                </c:pt>
                <c:pt idx="216">
                  <c:v>-0.64594174830235496</c:v>
                </c:pt>
                <c:pt idx="217">
                  <c:v>-0.65640598887664903</c:v>
                </c:pt>
                <c:pt idx="218">
                  <c:v>-0.79278533595892597</c:v>
                </c:pt>
                <c:pt idx="219">
                  <c:v>-0.79044741576000699</c:v>
                </c:pt>
                <c:pt idx="220">
                  <c:v>-0.78047437185370405</c:v>
                </c:pt>
                <c:pt idx="221">
                  <c:v>-0.80006841725959299</c:v>
                </c:pt>
                <c:pt idx="222">
                  <c:v>-0.81034905754751896</c:v>
                </c:pt>
                <c:pt idx="223">
                  <c:v>-0.87132450743144096</c:v>
                </c:pt>
                <c:pt idx="224">
                  <c:v>-0.83278535183783797</c:v>
                </c:pt>
                <c:pt idx="225">
                  <c:v>-0.79565166968755596</c:v>
                </c:pt>
                <c:pt idx="226">
                  <c:v>-0.75524964692125096</c:v>
                </c:pt>
                <c:pt idx="227">
                  <c:v>-0.741519337393447</c:v>
                </c:pt>
                <c:pt idx="228">
                  <c:v>-0.72578239026409797</c:v>
                </c:pt>
                <c:pt idx="229">
                  <c:v>-0.66147556592120704</c:v>
                </c:pt>
                <c:pt idx="230">
                  <c:v>-0.649695481908524</c:v>
                </c:pt>
                <c:pt idx="231">
                  <c:v>-0.61342294000999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B14E-4A21-B535-B4F1ACADB075}"/>
            </c:ext>
          </c:extLst>
        </c:ser>
        <c:ser>
          <c:idx val="62"/>
          <c:order val="62"/>
          <c:tx>
            <c:strRef>
              <c:f>'SP500 exposures old'!$BT$2</c:f>
              <c:strCache>
                <c:ptCount val="1"/>
                <c:pt idx="0">
                  <c:v>SOFTWARE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T$3:$BT$234</c:f>
              <c:numCache>
                <c:formatCode>General</c:formatCode>
                <c:ptCount val="232"/>
                <c:pt idx="0">
                  <c:v>3.8306451612903199E-2</c:v>
                </c:pt>
                <c:pt idx="1">
                  <c:v>3.0241935483871E-2</c:v>
                </c:pt>
                <c:pt idx="2">
                  <c:v>3.2258064516128997E-2</c:v>
                </c:pt>
                <c:pt idx="3">
                  <c:v>2.4193548387096801E-2</c:v>
                </c:pt>
                <c:pt idx="4">
                  <c:v>2.4193548387096801E-2</c:v>
                </c:pt>
                <c:pt idx="5">
                  <c:v>2.6209677419354802E-2</c:v>
                </c:pt>
                <c:pt idx="6">
                  <c:v>2.6209677419354802E-2</c:v>
                </c:pt>
                <c:pt idx="7">
                  <c:v>2.62626262626263E-2</c:v>
                </c:pt>
                <c:pt idx="8">
                  <c:v>2.6156941649899401E-2</c:v>
                </c:pt>
                <c:pt idx="9">
                  <c:v>2.8225806451612899E-2</c:v>
                </c:pt>
                <c:pt idx="10">
                  <c:v>3.0241935483871E-2</c:v>
                </c:pt>
                <c:pt idx="11">
                  <c:v>3.0241935483871E-2</c:v>
                </c:pt>
                <c:pt idx="12">
                  <c:v>3.0241935483871E-2</c:v>
                </c:pt>
                <c:pt idx="13">
                  <c:v>3.0241935483871E-2</c:v>
                </c:pt>
                <c:pt idx="14">
                  <c:v>3.0241935483871E-2</c:v>
                </c:pt>
                <c:pt idx="15">
                  <c:v>3.2258064516128997E-2</c:v>
                </c:pt>
                <c:pt idx="16">
                  <c:v>3.2258064516128997E-2</c:v>
                </c:pt>
                <c:pt idx="17">
                  <c:v>3.0241935483871E-2</c:v>
                </c:pt>
                <c:pt idx="18">
                  <c:v>3.2258064516128997E-2</c:v>
                </c:pt>
                <c:pt idx="19">
                  <c:v>3.2323232323232302E-2</c:v>
                </c:pt>
                <c:pt idx="20">
                  <c:v>3.2258064516128997E-2</c:v>
                </c:pt>
                <c:pt idx="21">
                  <c:v>3.4274193548387101E-2</c:v>
                </c:pt>
                <c:pt idx="22">
                  <c:v>3.6290322580645198E-2</c:v>
                </c:pt>
                <c:pt idx="23">
                  <c:v>3.4274193548387101E-2</c:v>
                </c:pt>
                <c:pt idx="24">
                  <c:v>3.2258064516128997E-2</c:v>
                </c:pt>
                <c:pt idx="25">
                  <c:v>3.4274193548387101E-2</c:v>
                </c:pt>
                <c:pt idx="26">
                  <c:v>3.2258064516128997E-2</c:v>
                </c:pt>
                <c:pt idx="27">
                  <c:v>3.2128514056224897E-2</c:v>
                </c:pt>
                <c:pt idx="28">
                  <c:v>3.2128514056224897E-2</c:v>
                </c:pt>
                <c:pt idx="29">
                  <c:v>3.4136546184738999E-2</c:v>
                </c:pt>
                <c:pt idx="30">
                  <c:v>3.0120481927710802E-2</c:v>
                </c:pt>
                <c:pt idx="31">
                  <c:v>2.6104417670682702E-2</c:v>
                </c:pt>
                <c:pt idx="32">
                  <c:v>2.6104417670682702E-2</c:v>
                </c:pt>
                <c:pt idx="33">
                  <c:v>3.4136546184738999E-2</c:v>
                </c:pt>
                <c:pt idx="34">
                  <c:v>3.4136546184738999E-2</c:v>
                </c:pt>
                <c:pt idx="35">
                  <c:v>3.0120481927710802E-2</c:v>
                </c:pt>
                <c:pt idx="36">
                  <c:v>2.6104417670682702E-2</c:v>
                </c:pt>
                <c:pt idx="37">
                  <c:v>2.40963855421687E-2</c:v>
                </c:pt>
                <c:pt idx="38">
                  <c:v>3.0120481927710802E-2</c:v>
                </c:pt>
                <c:pt idx="39">
                  <c:v>2.81124497991968E-2</c:v>
                </c:pt>
                <c:pt idx="40">
                  <c:v>2.81124497991968E-2</c:v>
                </c:pt>
                <c:pt idx="41">
                  <c:v>2.81124497991968E-2</c:v>
                </c:pt>
                <c:pt idx="42">
                  <c:v>2.81124497991968E-2</c:v>
                </c:pt>
                <c:pt idx="43">
                  <c:v>2.8169014084507001E-2</c:v>
                </c:pt>
                <c:pt idx="44">
                  <c:v>2.81124497991968E-2</c:v>
                </c:pt>
                <c:pt idx="45">
                  <c:v>2.8169014084507001E-2</c:v>
                </c:pt>
                <c:pt idx="46">
                  <c:v>2.81124497991968E-2</c:v>
                </c:pt>
                <c:pt idx="47">
                  <c:v>2.81124497991968E-2</c:v>
                </c:pt>
                <c:pt idx="48">
                  <c:v>2.6209677419354802E-2</c:v>
                </c:pt>
                <c:pt idx="49">
                  <c:v>2.41448692152917E-2</c:v>
                </c:pt>
                <c:pt idx="50">
                  <c:v>2.41448692152917E-2</c:v>
                </c:pt>
                <c:pt idx="51">
                  <c:v>2.6156941649899401E-2</c:v>
                </c:pt>
                <c:pt idx="52">
                  <c:v>2.4193548387096801E-2</c:v>
                </c:pt>
                <c:pt idx="53">
                  <c:v>2.2088353413654602E-2</c:v>
                </c:pt>
                <c:pt idx="54">
                  <c:v>2.01207243460765E-2</c:v>
                </c:pt>
                <c:pt idx="55">
                  <c:v>2.4193548387096801E-2</c:v>
                </c:pt>
                <c:pt idx="56">
                  <c:v>2.40963855421687E-2</c:v>
                </c:pt>
                <c:pt idx="57">
                  <c:v>2.6104417670682702E-2</c:v>
                </c:pt>
                <c:pt idx="58">
                  <c:v>2.40963855421687E-2</c:v>
                </c:pt>
                <c:pt idx="59">
                  <c:v>2.40963855421687E-2</c:v>
                </c:pt>
                <c:pt idx="60">
                  <c:v>2.40963855421687E-2</c:v>
                </c:pt>
                <c:pt idx="61">
                  <c:v>2.40963855421687E-2</c:v>
                </c:pt>
                <c:pt idx="62">
                  <c:v>2.40963855421687E-2</c:v>
                </c:pt>
                <c:pt idx="63">
                  <c:v>2.40963855421687E-2</c:v>
                </c:pt>
                <c:pt idx="64">
                  <c:v>2.40963855421687E-2</c:v>
                </c:pt>
                <c:pt idx="65">
                  <c:v>2.40963855421687E-2</c:v>
                </c:pt>
                <c:pt idx="66">
                  <c:v>2.4193548387096801E-2</c:v>
                </c:pt>
                <c:pt idx="67">
                  <c:v>2.41448692152917E-2</c:v>
                </c:pt>
                <c:pt idx="68">
                  <c:v>2.41448692152917E-2</c:v>
                </c:pt>
                <c:pt idx="69">
                  <c:v>2.41448692152917E-2</c:v>
                </c:pt>
                <c:pt idx="70">
                  <c:v>2.41448692152917E-2</c:v>
                </c:pt>
                <c:pt idx="71">
                  <c:v>2.4242424242424201E-2</c:v>
                </c:pt>
                <c:pt idx="72">
                  <c:v>2.21774193548387E-2</c:v>
                </c:pt>
                <c:pt idx="73">
                  <c:v>2.2222222222222199E-2</c:v>
                </c:pt>
                <c:pt idx="74">
                  <c:v>2.2222222222222199E-2</c:v>
                </c:pt>
                <c:pt idx="75">
                  <c:v>2.0161290322580599E-2</c:v>
                </c:pt>
                <c:pt idx="76">
                  <c:v>2.21774193548387E-2</c:v>
                </c:pt>
                <c:pt idx="77">
                  <c:v>2.2222222222222199E-2</c:v>
                </c:pt>
                <c:pt idx="78">
                  <c:v>2.2222222222222199E-2</c:v>
                </c:pt>
                <c:pt idx="79">
                  <c:v>2.4242424242424201E-2</c:v>
                </c:pt>
                <c:pt idx="80">
                  <c:v>2.41448692152917E-2</c:v>
                </c:pt>
                <c:pt idx="81">
                  <c:v>2.6104417670682702E-2</c:v>
                </c:pt>
                <c:pt idx="82">
                  <c:v>2.40963855421687E-2</c:v>
                </c:pt>
                <c:pt idx="83">
                  <c:v>2.81124497991968E-2</c:v>
                </c:pt>
                <c:pt idx="84">
                  <c:v>2.6104417670682702E-2</c:v>
                </c:pt>
                <c:pt idx="85">
                  <c:v>2.8169014084507001E-2</c:v>
                </c:pt>
                <c:pt idx="86">
                  <c:v>3.0181086519114698E-2</c:v>
                </c:pt>
                <c:pt idx="87">
                  <c:v>2.8169014084507001E-2</c:v>
                </c:pt>
                <c:pt idx="88">
                  <c:v>3.0181086519114698E-2</c:v>
                </c:pt>
                <c:pt idx="89">
                  <c:v>2.81124497991968E-2</c:v>
                </c:pt>
                <c:pt idx="90">
                  <c:v>2.81124497991968E-2</c:v>
                </c:pt>
                <c:pt idx="91">
                  <c:v>3.0120481927710802E-2</c:v>
                </c:pt>
                <c:pt idx="92">
                  <c:v>3.2128514056224897E-2</c:v>
                </c:pt>
                <c:pt idx="93">
                  <c:v>3.2128514056224897E-2</c:v>
                </c:pt>
                <c:pt idx="94">
                  <c:v>3.2128514056224897E-2</c:v>
                </c:pt>
                <c:pt idx="95">
                  <c:v>3.0060120240480999E-2</c:v>
                </c:pt>
                <c:pt idx="96">
                  <c:v>3.0060120240480999E-2</c:v>
                </c:pt>
                <c:pt idx="97">
                  <c:v>3.2193158953722302E-2</c:v>
                </c:pt>
                <c:pt idx="98">
                  <c:v>3.2128514056224897E-2</c:v>
                </c:pt>
                <c:pt idx="99">
                  <c:v>3.0060120240480999E-2</c:v>
                </c:pt>
                <c:pt idx="100">
                  <c:v>3.2064128256513003E-2</c:v>
                </c:pt>
                <c:pt idx="101">
                  <c:v>3.2064128256513003E-2</c:v>
                </c:pt>
                <c:pt idx="102">
                  <c:v>3.0060120240480999E-2</c:v>
                </c:pt>
                <c:pt idx="103">
                  <c:v>3.2064128256513003E-2</c:v>
                </c:pt>
                <c:pt idx="104">
                  <c:v>3.2064128256513003E-2</c:v>
                </c:pt>
                <c:pt idx="105">
                  <c:v>3.4068136272545103E-2</c:v>
                </c:pt>
                <c:pt idx="106">
                  <c:v>3.6144578313252997E-2</c:v>
                </c:pt>
                <c:pt idx="107">
                  <c:v>3.4136546184738999E-2</c:v>
                </c:pt>
                <c:pt idx="108">
                  <c:v>3.4136546184738999E-2</c:v>
                </c:pt>
                <c:pt idx="109">
                  <c:v>3.4136546184738999E-2</c:v>
                </c:pt>
                <c:pt idx="110">
                  <c:v>3.2128514056224897E-2</c:v>
                </c:pt>
                <c:pt idx="111">
                  <c:v>3.4136546184738999E-2</c:v>
                </c:pt>
                <c:pt idx="112">
                  <c:v>3.2128514056224897E-2</c:v>
                </c:pt>
                <c:pt idx="113">
                  <c:v>3.4136546184738999E-2</c:v>
                </c:pt>
                <c:pt idx="114">
                  <c:v>3.2128514056224897E-2</c:v>
                </c:pt>
                <c:pt idx="115">
                  <c:v>3.2128514056224897E-2</c:v>
                </c:pt>
                <c:pt idx="116">
                  <c:v>3.4136546184738999E-2</c:v>
                </c:pt>
                <c:pt idx="117">
                  <c:v>3.4136546184738999E-2</c:v>
                </c:pt>
                <c:pt idx="118">
                  <c:v>3.0120481927710802E-2</c:v>
                </c:pt>
                <c:pt idx="119">
                  <c:v>2.6052104208416801E-2</c:v>
                </c:pt>
                <c:pt idx="120">
                  <c:v>3.2128514056224897E-2</c:v>
                </c:pt>
                <c:pt idx="121">
                  <c:v>3.2128514056224897E-2</c:v>
                </c:pt>
                <c:pt idx="122">
                  <c:v>3.2064128256513003E-2</c:v>
                </c:pt>
                <c:pt idx="123">
                  <c:v>3.4068136272545103E-2</c:v>
                </c:pt>
                <c:pt idx="124">
                  <c:v>3.4068136272545103E-2</c:v>
                </c:pt>
                <c:pt idx="125">
                  <c:v>3.2064128256513003E-2</c:v>
                </c:pt>
                <c:pt idx="126">
                  <c:v>3.0060120240480999E-2</c:v>
                </c:pt>
                <c:pt idx="127">
                  <c:v>3.0060120240480999E-2</c:v>
                </c:pt>
                <c:pt idx="128">
                  <c:v>3.0060120240480999E-2</c:v>
                </c:pt>
                <c:pt idx="129">
                  <c:v>2.8056112224448902E-2</c:v>
                </c:pt>
                <c:pt idx="130">
                  <c:v>2.8056112224448902E-2</c:v>
                </c:pt>
                <c:pt idx="131">
                  <c:v>2.8056112224448902E-2</c:v>
                </c:pt>
                <c:pt idx="132">
                  <c:v>2.8056112224448902E-2</c:v>
                </c:pt>
                <c:pt idx="133">
                  <c:v>2.8056112224448902E-2</c:v>
                </c:pt>
                <c:pt idx="134">
                  <c:v>2.8056112224448902E-2</c:v>
                </c:pt>
                <c:pt idx="135">
                  <c:v>2.8056112224448902E-2</c:v>
                </c:pt>
                <c:pt idx="136">
                  <c:v>2.8056112224448902E-2</c:v>
                </c:pt>
                <c:pt idx="137">
                  <c:v>2.8056112224448902E-2</c:v>
                </c:pt>
                <c:pt idx="138">
                  <c:v>2.8056112224448902E-2</c:v>
                </c:pt>
                <c:pt idx="139">
                  <c:v>2.8056112224448902E-2</c:v>
                </c:pt>
                <c:pt idx="140">
                  <c:v>2.6052104208416801E-2</c:v>
                </c:pt>
                <c:pt idx="141">
                  <c:v>2.4048096192384801E-2</c:v>
                </c:pt>
                <c:pt idx="142">
                  <c:v>2.4048096192384801E-2</c:v>
                </c:pt>
                <c:pt idx="143">
                  <c:v>2.6052104208416801E-2</c:v>
                </c:pt>
                <c:pt idx="144">
                  <c:v>2.6052104208416801E-2</c:v>
                </c:pt>
                <c:pt idx="145">
                  <c:v>2.6052104208416801E-2</c:v>
                </c:pt>
                <c:pt idx="146">
                  <c:v>2.4048096192384801E-2</c:v>
                </c:pt>
                <c:pt idx="147">
                  <c:v>2.4048096192384801E-2</c:v>
                </c:pt>
                <c:pt idx="148">
                  <c:v>2.4048096192384801E-2</c:v>
                </c:pt>
                <c:pt idx="149">
                  <c:v>2.20440881763527E-2</c:v>
                </c:pt>
                <c:pt idx="150">
                  <c:v>2.4048096192384801E-2</c:v>
                </c:pt>
                <c:pt idx="151">
                  <c:v>2.4048096192384801E-2</c:v>
                </c:pt>
                <c:pt idx="152">
                  <c:v>2.4048096192384801E-2</c:v>
                </c:pt>
                <c:pt idx="153">
                  <c:v>2.4048096192384801E-2</c:v>
                </c:pt>
                <c:pt idx="154">
                  <c:v>2.4048096192384801E-2</c:v>
                </c:pt>
                <c:pt idx="155">
                  <c:v>2.4048096192384801E-2</c:v>
                </c:pt>
                <c:pt idx="156">
                  <c:v>2.8056112224448902E-2</c:v>
                </c:pt>
                <c:pt idx="157">
                  <c:v>2.6052104208416801E-2</c:v>
                </c:pt>
                <c:pt idx="158">
                  <c:v>2.6052104208416801E-2</c:v>
                </c:pt>
                <c:pt idx="159">
                  <c:v>2.6052104208416801E-2</c:v>
                </c:pt>
                <c:pt idx="160">
                  <c:v>2.6052104208416801E-2</c:v>
                </c:pt>
                <c:pt idx="161">
                  <c:v>2.6052104208416801E-2</c:v>
                </c:pt>
                <c:pt idx="162">
                  <c:v>2.8169014084507001E-2</c:v>
                </c:pt>
                <c:pt idx="163">
                  <c:v>2.6052104208416801E-2</c:v>
                </c:pt>
                <c:pt idx="164">
                  <c:v>3.0060120240480999E-2</c:v>
                </c:pt>
                <c:pt idx="165">
                  <c:v>2.8056112224448902E-2</c:v>
                </c:pt>
                <c:pt idx="166">
                  <c:v>2.8056112224448902E-2</c:v>
                </c:pt>
                <c:pt idx="167">
                  <c:v>2.6052104208416801E-2</c:v>
                </c:pt>
                <c:pt idx="168">
                  <c:v>2.8056112224448902E-2</c:v>
                </c:pt>
                <c:pt idx="169">
                  <c:v>2.81124497991968E-2</c:v>
                </c:pt>
                <c:pt idx="170">
                  <c:v>2.8056112224448902E-2</c:v>
                </c:pt>
                <c:pt idx="171">
                  <c:v>2.8056112224448902E-2</c:v>
                </c:pt>
                <c:pt idx="172">
                  <c:v>2.8056112224448902E-2</c:v>
                </c:pt>
                <c:pt idx="173">
                  <c:v>2.8056112224448902E-2</c:v>
                </c:pt>
                <c:pt idx="174">
                  <c:v>2.8056112224448902E-2</c:v>
                </c:pt>
                <c:pt idx="175">
                  <c:v>2.8056112224448902E-2</c:v>
                </c:pt>
                <c:pt idx="176">
                  <c:v>2.8056112224448902E-2</c:v>
                </c:pt>
                <c:pt idx="177">
                  <c:v>2.8056112224448902E-2</c:v>
                </c:pt>
                <c:pt idx="178">
                  <c:v>2.81124497991968E-2</c:v>
                </c:pt>
                <c:pt idx="179">
                  <c:v>2.81124497991968E-2</c:v>
                </c:pt>
                <c:pt idx="180">
                  <c:v>2.8169014084507001E-2</c:v>
                </c:pt>
                <c:pt idx="181">
                  <c:v>2.8056112224448902E-2</c:v>
                </c:pt>
                <c:pt idx="182">
                  <c:v>2.8056112224448902E-2</c:v>
                </c:pt>
                <c:pt idx="183">
                  <c:v>2.8056112224448902E-2</c:v>
                </c:pt>
                <c:pt idx="184">
                  <c:v>2.8056112224448902E-2</c:v>
                </c:pt>
                <c:pt idx="185">
                  <c:v>2.8056112224448902E-2</c:v>
                </c:pt>
                <c:pt idx="186">
                  <c:v>2.81124497991968E-2</c:v>
                </c:pt>
                <c:pt idx="187">
                  <c:v>2.8056112224448902E-2</c:v>
                </c:pt>
                <c:pt idx="188">
                  <c:v>2.8056112224448902E-2</c:v>
                </c:pt>
                <c:pt idx="189">
                  <c:v>3.0060120240480999E-2</c:v>
                </c:pt>
                <c:pt idx="190">
                  <c:v>2.8056112224448902E-2</c:v>
                </c:pt>
                <c:pt idx="191">
                  <c:v>2.81124497991968E-2</c:v>
                </c:pt>
                <c:pt idx="192">
                  <c:v>3.0060120240480999E-2</c:v>
                </c:pt>
                <c:pt idx="193">
                  <c:v>3.0060120240480999E-2</c:v>
                </c:pt>
                <c:pt idx="194">
                  <c:v>3.2064128256513003E-2</c:v>
                </c:pt>
                <c:pt idx="195">
                  <c:v>3.4068136272545103E-2</c:v>
                </c:pt>
                <c:pt idx="196">
                  <c:v>3.6072144288577197E-2</c:v>
                </c:pt>
                <c:pt idx="197">
                  <c:v>3.4068136272545103E-2</c:v>
                </c:pt>
                <c:pt idx="198">
                  <c:v>2.5793650793650799E-2</c:v>
                </c:pt>
                <c:pt idx="199">
                  <c:v>2.5793650793650799E-2</c:v>
                </c:pt>
                <c:pt idx="200">
                  <c:v>2.5844930417494999E-2</c:v>
                </c:pt>
                <c:pt idx="201">
                  <c:v>2.5793650793650799E-2</c:v>
                </c:pt>
                <c:pt idx="202">
                  <c:v>2.59481037924152E-2</c:v>
                </c:pt>
                <c:pt idx="203">
                  <c:v>2.57425742574257E-2</c:v>
                </c:pt>
                <c:pt idx="204">
                  <c:v>2.5793650793650799E-2</c:v>
                </c:pt>
                <c:pt idx="205">
                  <c:v>2.5793650793650799E-2</c:v>
                </c:pt>
                <c:pt idx="206">
                  <c:v>2.5896414342629501E-2</c:v>
                </c:pt>
                <c:pt idx="207">
                  <c:v>2.5793650793650799E-2</c:v>
                </c:pt>
                <c:pt idx="208">
                  <c:v>2.5793650793650799E-2</c:v>
                </c:pt>
                <c:pt idx="209">
                  <c:v>2.5844930417494999E-2</c:v>
                </c:pt>
                <c:pt idx="210">
                  <c:v>2.3809523809523801E-2</c:v>
                </c:pt>
                <c:pt idx="211">
                  <c:v>2.3809523809523801E-2</c:v>
                </c:pt>
                <c:pt idx="212">
                  <c:v>2.3809523809523801E-2</c:v>
                </c:pt>
                <c:pt idx="213">
                  <c:v>2.3809523809523801E-2</c:v>
                </c:pt>
                <c:pt idx="214">
                  <c:v>2.5793650793650799E-2</c:v>
                </c:pt>
                <c:pt idx="215">
                  <c:v>2.5793650793650799E-2</c:v>
                </c:pt>
                <c:pt idx="216">
                  <c:v>2.7777777777777801E-2</c:v>
                </c:pt>
                <c:pt idx="217">
                  <c:v>2.7777777777777801E-2</c:v>
                </c:pt>
                <c:pt idx="218">
                  <c:v>2.78330019880716E-2</c:v>
                </c:pt>
                <c:pt idx="219">
                  <c:v>2.78330019880716E-2</c:v>
                </c:pt>
                <c:pt idx="220">
                  <c:v>2.7777777777777801E-2</c:v>
                </c:pt>
                <c:pt idx="221">
                  <c:v>2.9761904761904798E-2</c:v>
                </c:pt>
                <c:pt idx="222">
                  <c:v>2.9761904761904798E-2</c:v>
                </c:pt>
                <c:pt idx="223">
                  <c:v>2.9761904761904798E-2</c:v>
                </c:pt>
                <c:pt idx="224">
                  <c:v>2.9761904761904798E-2</c:v>
                </c:pt>
                <c:pt idx="225">
                  <c:v>2.98210735586481E-2</c:v>
                </c:pt>
                <c:pt idx="226">
                  <c:v>2.9761904761904798E-2</c:v>
                </c:pt>
                <c:pt idx="227">
                  <c:v>2.9761904761904798E-2</c:v>
                </c:pt>
                <c:pt idx="228">
                  <c:v>2.9761904761904798E-2</c:v>
                </c:pt>
                <c:pt idx="229">
                  <c:v>2.9761904761904798E-2</c:v>
                </c:pt>
                <c:pt idx="230">
                  <c:v>3.1683168316831697E-2</c:v>
                </c:pt>
                <c:pt idx="231">
                  <c:v>3.16831683168316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B14E-4A21-B535-B4F1ACADB075}"/>
            </c:ext>
          </c:extLst>
        </c:ser>
        <c:ser>
          <c:idx val="63"/>
          <c:order val="63"/>
          <c:tx>
            <c:strRef>
              <c:f>'SP500 exposures old'!$BU$2</c:f>
              <c:strCache>
                <c:ptCount val="1"/>
                <c:pt idx="0">
                  <c:v>SPCLRETL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U$3:$BU$234</c:f>
              <c:numCache>
                <c:formatCode>General</c:formatCode>
                <c:ptCount val="232"/>
                <c:pt idx="0">
                  <c:v>2.8225806451612899E-2</c:v>
                </c:pt>
                <c:pt idx="1">
                  <c:v>2.8225806451612899E-2</c:v>
                </c:pt>
                <c:pt idx="2">
                  <c:v>2.8225806451612899E-2</c:v>
                </c:pt>
                <c:pt idx="3">
                  <c:v>3.2258064516128997E-2</c:v>
                </c:pt>
                <c:pt idx="4">
                  <c:v>3.2258064516128997E-2</c:v>
                </c:pt>
                <c:pt idx="5">
                  <c:v>3.2258064516128997E-2</c:v>
                </c:pt>
                <c:pt idx="6">
                  <c:v>3.2258064516128997E-2</c:v>
                </c:pt>
                <c:pt idx="7">
                  <c:v>3.4343434343434301E-2</c:v>
                </c:pt>
                <c:pt idx="8">
                  <c:v>3.4205231388330003E-2</c:v>
                </c:pt>
                <c:pt idx="9">
                  <c:v>3.2258064516128997E-2</c:v>
                </c:pt>
                <c:pt idx="10">
                  <c:v>3.0241935483871E-2</c:v>
                </c:pt>
                <c:pt idx="11">
                  <c:v>2.8225806451612899E-2</c:v>
                </c:pt>
                <c:pt idx="12">
                  <c:v>3.0241935483871E-2</c:v>
                </c:pt>
                <c:pt idx="13">
                  <c:v>3.2258064516128997E-2</c:v>
                </c:pt>
                <c:pt idx="14">
                  <c:v>3.2258064516128997E-2</c:v>
                </c:pt>
                <c:pt idx="15">
                  <c:v>3.2258064516128997E-2</c:v>
                </c:pt>
                <c:pt idx="16">
                  <c:v>3.0241935483871E-2</c:v>
                </c:pt>
                <c:pt idx="17">
                  <c:v>3.2258064516128997E-2</c:v>
                </c:pt>
                <c:pt idx="18">
                  <c:v>3.4274193548387101E-2</c:v>
                </c:pt>
                <c:pt idx="19">
                  <c:v>3.4343434343434301E-2</c:v>
                </c:pt>
                <c:pt idx="20">
                  <c:v>3.4274193548387101E-2</c:v>
                </c:pt>
                <c:pt idx="21">
                  <c:v>3.2258064516128997E-2</c:v>
                </c:pt>
                <c:pt idx="22">
                  <c:v>3.4274193548387101E-2</c:v>
                </c:pt>
                <c:pt idx="23">
                  <c:v>3.0241935483871E-2</c:v>
                </c:pt>
                <c:pt idx="24">
                  <c:v>3.0241935483871E-2</c:v>
                </c:pt>
                <c:pt idx="25">
                  <c:v>3.4274193548387101E-2</c:v>
                </c:pt>
                <c:pt idx="26">
                  <c:v>3.4274193548387101E-2</c:v>
                </c:pt>
                <c:pt idx="27">
                  <c:v>3.4136546184738999E-2</c:v>
                </c:pt>
                <c:pt idx="28">
                  <c:v>3.6144578313252997E-2</c:v>
                </c:pt>
                <c:pt idx="29">
                  <c:v>3.6144578313252997E-2</c:v>
                </c:pt>
                <c:pt idx="30">
                  <c:v>4.0160642570281103E-2</c:v>
                </c:pt>
                <c:pt idx="31">
                  <c:v>3.6144578313252997E-2</c:v>
                </c:pt>
                <c:pt idx="32">
                  <c:v>3.6144578313252997E-2</c:v>
                </c:pt>
                <c:pt idx="33">
                  <c:v>4.0160642570281103E-2</c:v>
                </c:pt>
                <c:pt idx="34">
                  <c:v>3.8152610441767099E-2</c:v>
                </c:pt>
                <c:pt idx="35">
                  <c:v>4.2168674698795199E-2</c:v>
                </c:pt>
                <c:pt idx="36">
                  <c:v>4.2168674698795199E-2</c:v>
                </c:pt>
                <c:pt idx="37">
                  <c:v>4.4176706827309203E-2</c:v>
                </c:pt>
                <c:pt idx="38">
                  <c:v>4.0160642570281103E-2</c:v>
                </c:pt>
                <c:pt idx="39">
                  <c:v>4.4176706827309203E-2</c:v>
                </c:pt>
                <c:pt idx="40">
                  <c:v>4.4176706827309203E-2</c:v>
                </c:pt>
                <c:pt idx="41">
                  <c:v>4.4176706827309203E-2</c:v>
                </c:pt>
                <c:pt idx="42">
                  <c:v>3.8152610441767099E-2</c:v>
                </c:pt>
                <c:pt idx="43">
                  <c:v>3.4205231388330003E-2</c:v>
                </c:pt>
                <c:pt idx="44">
                  <c:v>3.2128514056224897E-2</c:v>
                </c:pt>
                <c:pt idx="45">
                  <c:v>3.4205231388330003E-2</c:v>
                </c:pt>
                <c:pt idx="46">
                  <c:v>3.4136546184738999E-2</c:v>
                </c:pt>
                <c:pt idx="47">
                  <c:v>3.6144578313252997E-2</c:v>
                </c:pt>
                <c:pt idx="48">
                  <c:v>3.4274193548387101E-2</c:v>
                </c:pt>
                <c:pt idx="49">
                  <c:v>3.2193158953722302E-2</c:v>
                </c:pt>
                <c:pt idx="50">
                  <c:v>3.4205231388330003E-2</c:v>
                </c:pt>
                <c:pt idx="51">
                  <c:v>3.82293762575453E-2</c:v>
                </c:pt>
                <c:pt idx="52">
                  <c:v>3.8306451612903199E-2</c:v>
                </c:pt>
                <c:pt idx="53">
                  <c:v>3.2128514056224897E-2</c:v>
                </c:pt>
                <c:pt idx="54">
                  <c:v>3.2193158953722302E-2</c:v>
                </c:pt>
                <c:pt idx="55">
                  <c:v>2.8225806451612899E-2</c:v>
                </c:pt>
                <c:pt idx="56">
                  <c:v>3.0120481927710802E-2</c:v>
                </c:pt>
                <c:pt idx="57">
                  <c:v>3.0120481927710802E-2</c:v>
                </c:pt>
                <c:pt idx="58">
                  <c:v>3.0120481927710802E-2</c:v>
                </c:pt>
                <c:pt idx="59">
                  <c:v>2.81124497991968E-2</c:v>
                </c:pt>
                <c:pt idx="60">
                  <c:v>3.0120481927710802E-2</c:v>
                </c:pt>
                <c:pt idx="61">
                  <c:v>3.0120481927710802E-2</c:v>
                </c:pt>
                <c:pt idx="62">
                  <c:v>3.2128514056224897E-2</c:v>
                </c:pt>
                <c:pt idx="63">
                  <c:v>3.0120481927710802E-2</c:v>
                </c:pt>
                <c:pt idx="64">
                  <c:v>3.0120481927710802E-2</c:v>
                </c:pt>
                <c:pt idx="65">
                  <c:v>3.0120481927710802E-2</c:v>
                </c:pt>
                <c:pt idx="66">
                  <c:v>3.0241935483871E-2</c:v>
                </c:pt>
                <c:pt idx="67">
                  <c:v>3.2193158953722302E-2</c:v>
                </c:pt>
                <c:pt idx="68">
                  <c:v>2.8169014084507001E-2</c:v>
                </c:pt>
                <c:pt idx="69">
                  <c:v>2.8169014084507001E-2</c:v>
                </c:pt>
                <c:pt idx="70">
                  <c:v>3.0181086519114698E-2</c:v>
                </c:pt>
                <c:pt idx="71">
                  <c:v>2.62626262626263E-2</c:v>
                </c:pt>
                <c:pt idx="72">
                  <c:v>2.8225806451612899E-2</c:v>
                </c:pt>
                <c:pt idx="73">
                  <c:v>2.8282828282828298E-2</c:v>
                </c:pt>
                <c:pt idx="74">
                  <c:v>2.8282828282828298E-2</c:v>
                </c:pt>
                <c:pt idx="75">
                  <c:v>2.8225806451612899E-2</c:v>
                </c:pt>
                <c:pt idx="76">
                  <c:v>2.8225806451612899E-2</c:v>
                </c:pt>
                <c:pt idx="77">
                  <c:v>2.62626262626263E-2</c:v>
                </c:pt>
                <c:pt idx="78">
                  <c:v>2.8282828282828298E-2</c:v>
                </c:pt>
                <c:pt idx="79">
                  <c:v>3.03030303030303E-2</c:v>
                </c:pt>
                <c:pt idx="80">
                  <c:v>3.0181086519114698E-2</c:v>
                </c:pt>
                <c:pt idx="81">
                  <c:v>2.81124497991968E-2</c:v>
                </c:pt>
                <c:pt idx="82">
                  <c:v>2.81124497991968E-2</c:v>
                </c:pt>
                <c:pt idx="83">
                  <c:v>2.81124497991968E-2</c:v>
                </c:pt>
                <c:pt idx="84">
                  <c:v>2.81124497991968E-2</c:v>
                </c:pt>
                <c:pt idx="85">
                  <c:v>3.4205231388330003E-2</c:v>
                </c:pt>
                <c:pt idx="86">
                  <c:v>3.4205231388330003E-2</c:v>
                </c:pt>
                <c:pt idx="87">
                  <c:v>3.4205231388330003E-2</c:v>
                </c:pt>
                <c:pt idx="88">
                  <c:v>3.0181086519114698E-2</c:v>
                </c:pt>
                <c:pt idx="89">
                  <c:v>3.4136546184738999E-2</c:v>
                </c:pt>
                <c:pt idx="90">
                  <c:v>3.2128514056224897E-2</c:v>
                </c:pt>
                <c:pt idx="91">
                  <c:v>3.2128514056224897E-2</c:v>
                </c:pt>
                <c:pt idx="92">
                  <c:v>3.4136546184738999E-2</c:v>
                </c:pt>
                <c:pt idx="93">
                  <c:v>3.4136546184738999E-2</c:v>
                </c:pt>
                <c:pt idx="94">
                  <c:v>3.4136546184738999E-2</c:v>
                </c:pt>
                <c:pt idx="95">
                  <c:v>3.4068136272545103E-2</c:v>
                </c:pt>
                <c:pt idx="96">
                  <c:v>3.2064128256513003E-2</c:v>
                </c:pt>
                <c:pt idx="97">
                  <c:v>3.2193158953722302E-2</c:v>
                </c:pt>
                <c:pt idx="98">
                  <c:v>3.6144578313252997E-2</c:v>
                </c:pt>
                <c:pt idx="99">
                  <c:v>3.4068136272545103E-2</c:v>
                </c:pt>
                <c:pt idx="100">
                  <c:v>3.2064128256513003E-2</c:v>
                </c:pt>
                <c:pt idx="101">
                  <c:v>3.2064128256513003E-2</c:v>
                </c:pt>
                <c:pt idx="102">
                  <c:v>3.2064128256513003E-2</c:v>
                </c:pt>
                <c:pt idx="103">
                  <c:v>3.2064128256513003E-2</c:v>
                </c:pt>
                <c:pt idx="104">
                  <c:v>3.2064128256513003E-2</c:v>
                </c:pt>
                <c:pt idx="105">
                  <c:v>3.4068136272545103E-2</c:v>
                </c:pt>
                <c:pt idx="106">
                  <c:v>3.4136546184738999E-2</c:v>
                </c:pt>
                <c:pt idx="107">
                  <c:v>3.4136546184738999E-2</c:v>
                </c:pt>
                <c:pt idx="108">
                  <c:v>3.4136546184738999E-2</c:v>
                </c:pt>
                <c:pt idx="109">
                  <c:v>3.4136546184738999E-2</c:v>
                </c:pt>
                <c:pt idx="110">
                  <c:v>3.2128514056224897E-2</c:v>
                </c:pt>
                <c:pt idx="111">
                  <c:v>3.2128514056224897E-2</c:v>
                </c:pt>
                <c:pt idx="112">
                  <c:v>3.2128514056224897E-2</c:v>
                </c:pt>
                <c:pt idx="113">
                  <c:v>3.4136546184738999E-2</c:v>
                </c:pt>
                <c:pt idx="114">
                  <c:v>3.2128514056224897E-2</c:v>
                </c:pt>
                <c:pt idx="115">
                  <c:v>3.4136546184738999E-2</c:v>
                </c:pt>
                <c:pt idx="116">
                  <c:v>3.4136546184738999E-2</c:v>
                </c:pt>
                <c:pt idx="117">
                  <c:v>3.4136546184738999E-2</c:v>
                </c:pt>
                <c:pt idx="118">
                  <c:v>3.4136546184738999E-2</c:v>
                </c:pt>
                <c:pt idx="119">
                  <c:v>3.6072144288577197E-2</c:v>
                </c:pt>
                <c:pt idx="120">
                  <c:v>3.2128514056224897E-2</c:v>
                </c:pt>
                <c:pt idx="121">
                  <c:v>3.4136546184738999E-2</c:v>
                </c:pt>
                <c:pt idx="122">
                  <c:v>3.6072144288577197E-2</c:v>
                </c:pt>
                <c:pt idx="123">
                  <c:v>3.6072144288577197E-2</c:v>
                </c:pt>
                <c:pt idx="124">
                  <c:v>3.6072144288577197E-2</c:v>
                </c:pt>
                <c:pt idx="125">
                  <c:v>3.6072144288577197E-2</c:v>
                </c:pt>
                <c:pt idx="126">
                  <c:v>3.6072144288577197E-2</c:v>
                </c:pt>
                <c:pt idx="127">
                  <c:v>3.8076152304609201E-2</c:v>
                </c:pt>
                <c:pt idx="128">
                  <c:v>3.6072144288577197E-2</c:v>
                </c:pt>
                <c:pt idx="129">
                  <c:v>3.4068136272545103E-2</c:v>
                </c:pt>
                <c:pt idx="130">
                  <c:v>3.4068136272545103E-2</c:v>
                </c:pt>
                <c:pt idx="131">
                  <c:v>3.4068136272545103E-2</c:v>
                </c:pt>
                <c:pt idx="132">
                  <c:v>3.4068136272545103E-2</c:v>
                </c:pt>
                <c:pt idx="133">
                  <c:v>3.6072144288577197E-2</c:v>
                </c:pt>
                <c:pt idx="134">
                  <c:v>3.6072144288577197E-2</c:v>
                </c:pt>
                <c:pt idx="135">
                  <c:v>3.6072144288577197E-2</c:v>
                </c:pt>
                <c:pt idx="136">
                  <c:v>3.6072144288577197E-2</c:v>
                </c:pt>
                <c:pt idx="137">
                  <c:v>3.6072144288577197E-2</c:v>
                </c:pt>
                <c:pt idx="138">
                  <c:v>3.8076152304609201E-2</c:v>
                </c:pt>
                <c:pt idx="139">
                  <c:v>3.6072144288577197E-2</c:v>
                </c:pt>
                <c:pt idx="140">
                  <c:v>3.6072144288577197E-2</c:v>
                </c:pt>
                <c:pt idx="141">
                  <c:v>3.6072144288577197E-2</c:v>
                </c:pt>
                <c:pt idx="142">
                  <c:v>3.4068136272545103E-2</c:v>
                </c:pt>
                <c:pt idx="143">
                  <c:v>3.6072144288577197E-2</c:v>
                </c:pt>
                <c:pt idx="144">
                  <c:v>3.4068136272545103E-2</c:v>
                </c:pt>
                <c:pt idx="145">
                  <c:v>3.4068136272545103E-2</c:v>
                </c:pt>
                <c:pt idx="146">
                  <c:v>3.6072144288577197E-2</c:v>
                </c:pt>
                <c:pt idx="147">
                  <c:v>3.6072144288577197E-2</c:v>
                </c:pt>
                <c:pt idx="148">
                  <c:v>3.4068136272545103E-2</c:v>
                </c:pt>
                <c:pt idx="149">
                  <c:v>3.4068136272545103E-2</c:v>
                </c:pt>
                <c:pt idx="150">
                  <c:v>3.6072144288577197E-2</c:v>
                </c:pt>
                <c:pt idx="151">
                  <c:v>3.6072144288577197E-2</c:v>
                </c:pt>
                <c:pt idx="152">
                  <c:v>3.6072144288577197E-2</c:v>
                </c:pt>
                <c:pt idx="153">
                  <c:v>3.6072144288577197E-2</c:v>
                </c:pt>
                <c:pt idx="154">
                  <c:v>3.6072144288577197E-2</c:v>
                </c:pt>
                <c:pt idx="155">
                  <c:v>3.6072144288577197E-2</c:v>
                </c:pt>
                <c:pt idx="156">
                  <c:v>3.8076152304609201E-2</c:v>
                </c:pt>
                <c:pt idx="157">
                  <c:v>3.6072144288577197E-2</c:v>
                </c:pt>
                <c:pt idx="158">
                  <c:v>3.4068136272545103E-2</c:v>
                </c:pt>
                <c:pt idx="159">
                  <c:v>3.4068136272545103E-2</c:v>
                </c:pt>
                <c:pt idx="160">
                  <c:v>3.4068136272545103E-2</c:v>
                </c:pt>
                <c:pt idx="161">
                  <c:v>3.6072144288577197E-2</c:v>
                </c:pt>
                <c:pt idx="162">
                  <c:v>3.6217303822937599E-2</c:v>
                </c:pt>
                <c:pt idx="163">
                  <c:v>3.6072144288577197E-2</c:v>
                </c:pt>
                <c:pt idx="164">
                  <c:v>3.6072144288577197E-2</c:v>
                </c:pt>
                <c:pt idx="165">
                  <c:v>3.4068136272545103E-2</c:v>
                </c:pt>
                <c:pt idx="166">
                  <c:v>3.2064128256513003E-2</c:v>
                </c:pt>
                <c:pt idx="167">
                  <c:v>3.0060120240480999E-2</c:v>
                </c:pt>
                <c:pt idx="168">
                  <c:v>3.0060120240480999E-2</c:v>
                </c:pt>
                <c:pt idx="169">
                  <c:v>3.4136546184738999E-2</c:v>
                </c:pt>
                <c:pt idx="170">
                  <c:v>3.4068136272545103E-2</c:v>
                </c:pt>
                <c:pt idx="171">
                  <c:v>3.4068136272545103E-2</c:v>
                </c:pt>
                <c:pt idx="172">
                  <c:v>3.2064128256513003E-2</c:v>
                </c:pt>
                <c:pt idx="173">
                  <c:v>3.2064128256513003E-2</c:v>
                </c:pt>
                <c:pt idx="174">
                  <c:v>3.2064128256513003E-2</c:v>
                </c:pt>
                <c:pt idx="175">
                  <c:v>3.0060120240480999E-2</c:v>
                </c:pt>
                <c:pt idx="176">
                  <c:v>3.0060120240480999E-2</c:v>
                </c:pt>
                <c:pt idx="177">
                  <c:v>2.8056112224448902E-2</c:v>
                </c:pt>
                <c:pt idx="178">
                  <c:v>3.2128514056224897E-2</c:v>
                </c:pt>
                <c:pt idx="179">
                  <c:v>2.81124497991968E-2</c:v>
                </c:pt>
                <c:pt idx="180">
                  <c:v>2.8169014084507001E-2</c:v>
                </c:pt>
                <c:pt idx="181">
                  <c:v>2.8056112224448902E-2</c:v>
                </c:pt>
                <c:pt idx="182">
                  <c:v>2.8056112224448902E-2</c:v>
                </c:pt>
                <c:pt idx="183">
                  <c:v>2.8056112224448902E-2</c:v>
                </c:pt>
                <c:pt idx="184">
                  <c:v>2.8056112224448902E-2</c:v>
                </c:pt>
                <c:pt idx="185">
                  <c:v>2.4048096192384801E-2</c:v>
                </c:pt>
                <c:pt idx="186">
                  <c:v>2.6104417670682702E-2</c:v>
                </c:pt>
                <c:pt idx="187">
                  <c:v>2.6052104208416801E-2</c:v>
                </c:pt>
                <c:pt idx="188">
                  <c:v>2.6052104208416801E-2</c:v>
                </c:pt>
                <c:pt idx="189">
                  <c:v>2.4048096192384801E-2</c:v>
                </c:pt>
                <c:pt idx="190">
                  <c:v>2.4048096192384801E-2</c:v>
                </c:pt>
                <c:pt idx="191">
                  <c:v>2.40963855421687E-2</c:v>
                </c:pt>
                <c:pt idx="192">
                  <c:v>2.6052104208416801E-2</c:v>
                </c:pt>
                <c:pt idx="193">
                  <c:v>2.6052104208416801E-2</c:v>
                </c:pt>
                <c:pt idx="194">
                  <c:v>2.6052104208416801E-2</c:v>
                </c:pt>
                <c:pt idx="195">
                  <c:v>2.6052104208416801E-2</c:v>
                </c:pt>
                <c:pt idx="196">
                  <c:v>2.6052104208416801E-2</c:v>
                </c:pt>
                <c:pt idx="197">
                  <c:v>2.6052104208416801E-2</c:v>
                </c:pt>
                <c:pt idx="198">
                  <c:v>2.9761904761904798E-2</c:v>
                </c:pt>
                <c:pt idx="199">
                  <c:v>2.9761904761904798E-2</c:v>
                </c:pt>
                <c:pt idx="200">
                  <c:v>2.98210735586481E-2</c:v>
                </c:pt>
                <c:pt idx="201">
                  <c:v>2.9761904761904798E-2</c:v>
                </c:pt>
                <c:pt idx="202">
                  <c:v>2.9940119760479E-2</c:v>
                </c:pt>
                <c:pt idx="203">
                  <c:v>2.9702970297029702E-2</c:v>
                </c:pt>
                <c:pt idx="204">
                  <c:v>2.9761904761904798E-2</c:v>
                </c:pt>
                <c:pt idx="205">
                  <c:v>2.9761904761904798E-2</c:v>
                </c:pt>
                <c:pt idx="206">
                  <c:v>2.98804780876494E-2</c:v>
                </c:pt>
                <c:pt idx="207">
                  <c:v>2.9761904761904798E-2</c:v>
                </c:pt>
                <c:pt idx="208">
                  <c:v>2.9761904761904798E-2</c:v>
                </c:pt>
                <c:pt idx="209">
                  <c:v>2.98210735586481E-2</c:v>
                </c:pt>
                <c:pt idx="210">
                  <c:v>2.9761904761904798E-2</c:v>
                </c:pt>
                <c:pt idx="211">
                  <c:v>2.7777777777777801E-2</c:v>
                </c:pt>
                <c:pt idx="212">
                  <c:v>2.7777777777777801E-2</c:v>
                </c:pt>
                <c:pt idx="213">
                  <c:v>2.7777777777777801E-2</c:v>
                </c:pt>
                <c:pt idx="214">
                  <c:v>2.7777777777777801E-2</c:v>
                </c:pt>
                <c:pt idx="215">
                  <c:v>2.7777777777777801E-2</c:v>
                </c:pt>
                <c:pt idx="216">
                  <c:v>2.7777777777777801E-2</c:v>
                </c:pt>
                <c:pt idx="217">
                  <c:v>2.7777777777777801E-2</c:v>
                </c:pt>
                <c:pt idx="218">
                  <c:v>2.78330019880716E-2</c:v>
                </c:pt>
                <c:pt idx="219">
                  <c:v>2.78330019880716E-2</c:v>
                </c:pt>
                <c:pt idx="220">
                  <c:v>2.7777777777777801E-2</c:v>
                </c:pt>
                <c:pt idx="221">
                  <c:v>2.7777777777777801E-2</c:v>
                </c:pt>
                <c:pt idx="222">
                  <c:v>2.7777777777777801E-2</c:v>
                </c:pt>
                <c:pt idx="223">
                  <c:v>2.7777777777777801E-2</c:v>
                </c:pt>
                <c:pt idx="224">
                  <c:v>2.7777777777777801E-2</c:v>
                </c:pt>
                <c:pt idx="225">
                  <c:v>2.78330019880716E-2</c:v>
                </c:pt>
                <c:pt idx="226">
                  <c:v>2.7777777777777801E-2</c:v>
                </c:pt>
                <c:pt idx="227">
                  <c:v>2.7777777777777801E-2</c:v>
                </c:pt>
                <c:pt idx="228">
                  <c:v>2.5793650793650799E-2</c:v>
                </c:pt>
                <c:pt idx="229">
                  <c:v>2.5793650793650799E-2</c:v>
                </c:pt>
                <c:pt idx="230">
                  <c:v>2.57425742574257E-2</c:v>
                </c:pt>
                <c:pt idx="231">
                  <c:v>2.574257425742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B14E-4A21-B535-B4F1ACADB075}"/>
            </c:ext>
          </c:extLst>
        </c:ser>
        <c:ser>
          <c:idx val="64"/>
          <c:order val="64"/>
          <c:tx>
            <c:strRef>
              <c:f>'SP500 exposures old'!$BV$2</c:f>
              <c:strCache>
                <c:ptCount val="1"/>
                <c:pt idx="0">
                  <c:v>TELECOMM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V$3:$BV$234</c:f>
              <c:numCache>
                <c:formatCode>General</c:formatCode>
                <c:ptCount val="232"/>
                <c:pt idx="0">
                  <c:v>2.21774193548387E-2</c:v>
                </c:pt>
                <c:pt idx="1">
                  <c:v>2.21774193548387E-2</c:v>
                </c:pt>
                <c:pt idx="2">
                  <c:v>2.21774193548387E-2</c:v>
                </c:pt>
                <c:pt idx="3">
                  <c:v>2.21774193548387E-2</c:v>
                </c:pt>
                <c:pt idx="4">
                  <c:v>2.0161290322580599E-2</c:v>
                </c:pt>
                <c:pt idx="5">
                  <c:v>1.8145161290322599E-2</c:v>
                </c:pt>
                <c:pt idx="6">
                  <c:v>1.8145161290322599E-2</c:v>
                </c:pt>
                <c:pt idx="7">
                  <c:v>2.02020202020202E-2</c:v>
                </c:pt>
                <c:pt idx="8">
                  <c:v>2.01207243460765E-2</c:v>
                </c:pt>
                <c:pt idx="9">
                  <c:v>2.0161290322580599E-2</c:v>
                </c:pt>
                <c:pt idx="10">
                  <c:v>2.21774193548387E-2</c:v>
                </c:pt>
                <c:pt idx="11">
                  <c:v>2.21774193548387E-2</c:v>
                </c:pt>
                <c:pt idx="12">
                  <c:v>2.21774193548387E-2</c:v>
                </c:pt>
                <c:pt idx="13">
                  <c:v>2.0161290322580599E-2</c:v>
                </c:pt>
                <c:pt idx="14">
                  <c:v>2.21774193548387E-2</c:v>
                </c:pt>
                <c:pt idx="15">
                  <c:v>2.0161290322580599E-2</c:v>
                </c:pt>
                <c:pt idx="16">
                  <c:v>2.21774193548387E-2</c:v>
                </c:pt>
                <c:pt idx="17">
                  <c:v>2.21774193548387E-2</c:v>
                </c:pt>
                <c:pt idx="18">
                  <c:v>2.21774193548387E-2</c:v>
                </c:pt>
                <c:pt idx="19">
                  <c:v>2.2222222222222199E-2</c:v>
                </c:pt>
                <c:pt idx="20">
                  <c:v>2.21774193548387E-2</c:v>
                </c:pt>
                <c:pt idx="21">
                  <c:v>2.21774193548387E-2</c:v>
                </c:pt>
                <c:pt idx="22">
                  <c:v>2.0161290322580599E-2</c:v>
                </c:pt>
                <c:pt idx="23">
                  <c:v>2.21774193548387E-2</c:v>
                </c:pt>
                <c:pt idx="24">
                  <c:v>2.0161290322580599E-2</c:v>
                </c:pt>
                <c:pt idx="25">
                  <c:v>2.21774193548387E-2</c:v>
                </c:pt>
                <c:pt idx="26">
                  <c:v>2.21774193548387E-2</c:v>
                </c:pt>
                <c:pt idx="27">
                  <c:v>2.40963855421687E-2</c:v>
                </c:pt>
                <c:pt idx="28">
                  <c:v>2.40963855421687E-2</c:v>
                </c:pt>
                <c:pt idx="29">
                  <c:v>2.2088353413654602E-2</c:v>
                </c:pt>
                <c:pt idx="30">
                  <c:v>2.40963855421687E-2</c:v>
                </c:pt>
                <c:pt idx="31">
                  <c:v>2.40963855421687E-2</c:v>
                </c:pt>
                <c:pt idx="32">
                  <c:v>2.40963855421687E-2</c:v>
                </c:pt>
                <c:pt idx="33">
                  <c:v>2.2088353413654602E-2</c:v>
                </c:pt>
                <c:pt idx="34">
                  <c:v>2.2088353413654602E-2</c:v>
                </c:pt>
                <c:pt idx="35">
                  <c:v>2.2088353413654602E-2</c:v>
                </c:pt>
                <c:pt idx="36">
                  <c:v>2.2088353413654602E-2</c:v>
                </c:pt>
                <c:pt idx="37">
                  <c:v>2.2088353413654602E-2</c:v>
                </c:pt>
                <c:pt idx="38">
                  <c:v>2.2088353413654602E-2</c:v>
                </c:pt>
                <c:pt idx="39">
                  <c:v>2.2088353413654602E-2</c:v>
                </c:pt>
                <c:pt idx="40">
                  <c:v>2.2088353413654602E-2</c:v>
                </c:pt>
                <c:pt idx="41">
                  <c:v>2.2088353413654602E-2</c:v>
                </c:pt>
                <c:pt idx="42">
                  <c:v>2.2088353413654602E-2</c:v>
                </c:pt>
                <c:pt idx="43">
                  <c:v>2.01207243460765E-2</c:v>
                </c:pt>
                <c:pt idx="44">
                  <c:v>2.00803212851406E-2</c:v>
                </c:pt>
                <c:pt idx="45">
                  <c:v>2.01207243460765E-2</c:v>
                </c:pt>
                <c:pt idx="46">
                  <c:v>1.60642570281124E-2</c:v>
                </c:pt>
                <c:pt idx="47">
                  <c:v>1.60642570281124E-2</c:v>
                </c:pt>
                <c:pt idx="48">
                  <c:v>1.41129032258065E-2</c:v>
                </c:pt>
                <c:pt idx="49">
                  <c:v>1.60965794768612E-2</c:v>
                </c:pt>
                <c:pt idx="50">
                  <c:v>1.60965794768612E-2</c:v>
                </c:pt>
                <c:pt idx="51">
                  <c:v>1.60965794768612E-2</c:v>
                </c:pt>
                <c:pt idx="52">
                  <c:v>1.6129032258064498E-2</c:v>
                </c:pt>
                <c:pt idx="53">
                  <c:v>2.00803212851406E-2</c:v>
                </c:pt>
                <c:pt idx="54">
                  <c:v>2.01207243460765E-2</c:v>
                </c:pt>
                <c:pt idx="55">
                  <c:v>2.21774193548387E-2</c:v>
                </c:pt>
                <c:pt idx="56">
                  <c:v>2.2088353413654602E-2</c:v>
                </c:pt>
                <c:pt idx="57">
                  <c:v>2.2088353413654602E-2</c:v>
                </c:pt>
                <c:pt idx="58">
                  <c:v>2.2088353413654602E-2</c:v>
                </c:pt>
                <c:pt idx="59">
                  <c:v>2.2088353413654602E-2</c:v>
                </c:pt>
                <c:pt idx="60">
                  <c:v>2.00803212851406E-2</c:v>
                </c:pt>
                <c:pt idx="61">
                  <c:v>2.00803212851406E-2</c:v>
                </c:pt>
                <c:pt idx="62">
                  <c:v>2.00803212851406E-2</c:v>
                </c:pt>
                <c:pt idx="63">
                  <c:v>2.00803212851406E-2</c:v>
                </c:pt>
                <c:pt idx="64">
                  <c:v>2.00803212851406E-2</c:v>
                </c:pt>
                <c:pt idx="65">
                  <c:v>2.00803212851406E-2</c:v>
                </c:pt>
                <c:pt idx="66">
                  <c:v>2.0161290322580599E-2</c:v>
                </c:pt>
                <c:pt idx="67">
                  <c:v>2.01207243460765E-2</c:v>
                </c:pt>
                <c:pt idx="68">
                  <c:v>2.01207243460765E-2</c:v>
                </c:pt>
                <c:pt idx="69">
                  <c:v>1.81086519114688E-2</c:v>
                </c:pt>
                <c:pt idx="70">
                  <c:v>1.60965794768612E-2</c:v>
                </c:pt>
                <c:pt idx="71">
                  <c:v>1.61616161616162E-2</c:v>
                </c:pt>
                <c:pt idx="72">
                  <c:v>1.6129032258064498E-2</c:v>
                </c:pt>
                <c:pt idx="73">
                  <c:v>1.61616161616162E-2</c:v>
                </c:pt>
                <c:pt idx="74">
                  <c:v>1.4141414141414101E-2</c:v>
                </c:pt>
                <c:pt idx="75">
                  <c:v>1.41129032258065E-2</c:v>
                </c:pt>
                <c:pt idx="76">
                  <c:v>1.41129032258065E-2</c:v>
                </c:pt>
                <c:pt idx="77">
                  <c:v>1.4141414141414101E-2</c:v>
                </c:pt>
                <c:pt idx="78">
                  <c:v>1.61616161616162E-2</c:v>
                </c:pt>
                <c:pt idx="79">
                  <c:v>1.8181818181818198E-2</c:v>
                </c:pt>
                <c:pt idx="80">
                  <c:v>1.81086519114688E-2</c:v>
                </c:pt>
                <c:pt idx="81">
                  <c:v>1.40562248995984E-2</c:v>
                </c:pt>
                <c:pt idx="82">
                  <c:v>1.8072289156626498E-2</c:v>
                </c:pt>
                <c:pt idx="83">
                  <c:v>1.8072289156626498E-2</c:v>
                </c:pt>
                <c:pt idx="84">
                  <c:v>1.8072289156626498E-2</c:v>
                </c:pt>
                <c:pt idx="85">
                  <c:v>1.81086519114688E-2</c:v>
                </c:pt>
                <c:pt idx="86">
                  <c:v>1.81086519114688E-2</c:v>
                </c:pt>
                <c:pt idx="87">
                  <c:v>1.60965794768612E-2</c:v>
                </c:pt>
                <c:pt idx="88">
                  <c:v>1.60965794768612E-2</c:v>
                </c:pt>
                <c:pt idx="89">
                  <c:v>1.8072289156626498E-2</c:v>
                </c:pt>
                <c:pt idx="90">
                  <c:v>1.40562248995984E-2</c:v>
                </c:pt>
                <c:pt idx="91">
                  <c:v>1.20481927710843E-2</c:v>
                </c:pt>
                <c:pt idx="92">
                  <c:v>1.20481927710843E-2</c:v>
                </c:pt>
                <c:pt idx="93">
                  <c:v>1.20481927710843E-2</c:v>
                </c:pt>
                <c:pt idx="94">
                  <c:v>1.20481927710843E-2</c:v>
                </c:pt>
                <c:pt idx="95">
                  <c:v>1.20240480961924E-2</c:v>
                </c:pt>
                <c:pt idx="96">
                  <c:v>1.20240480961924E-2</c:v>
                </c:pt>
                <c:pt idx="97">
                  <c:v>1.2072434607645901E-2</c:v>
                </c:pt>
                <c:pt idx="98">
                  <c:v>1.20481927710843E-2</c:v>
                </c:pt>
                <c:pt idx="99">
                  <c:v>1.20240480961924E-2</c:v>
                </c:pt>
                <c:pt idx="100">
                  <c:v>1.20240480961924E-2</c:v>
                </c:pt>
                <c:pt idx="101">
                  <c:v>1.20240480961924E-2</c:v>
                </c:pt>
                <c:pt idx="102">
                  <c:v>1.40280561122244E-2</c:v>
                </c:pt>
                <c:pt idx="103">
                  <c:v>1.40280561122244E-2</c:v>
                </c:pt>
                <c:pt idx="104">
                  <c:v>1.40280561122244E-2</c:v>
                </c:pt>
                <c:pt idx="105">
                  <c:v>1.40280561122244E-2</c:v>
                </c:pt>
                <c:pt idx="106">
                  <c:v>1.40562248995984E-2</c:v>
                </c:pt>
                <c:pt idx="107">
                  <c:v>1.40562248995984E-2</c:v>
                </c:pt>
                <c:pt idx="108">
                  <c:v>1.40562248995984E-2</c:v>
                </c:pt>
                <c:pt idx="109">
                  <c:v>1.40562248995984E-2</c:v>
                </c:pt>
                <c:pt idx="110">
                  <c:v>1.40562248995984E-2</c:v>
                </c:pt>
                <c:pt idx="111">
                  <c:v>1.20481927710843E-2</c:v>
                </c:pt>
                <c:pt idx="112">
                  <c:v>1.40562248995984E-2</c:v>
                </c:pt>
                <c:pt idx="113">
                  <c:v>1.40562248995984E-2</c:v>
                </c:pt>
                <c:pt idx="114">
                  <c:v>1.20481927710843E-2</c:v>
                </c:pt>
                <c:pt idx="115">
                  <c:v>1.20481927710843E-2</c:v>
                </c:pt>
                <c:pt idx="116">
                  <c:v>1.20481927710843E-2</c:v>
                </c:pt>
                <c:pt idx="117">
                  <c:v>1.20481927710843E-2</c:v>
                </c:pt>
                <c:pt idx="118">
                  <c:v>1.20481927710843E-2</c:v>
                </c:pt>
                <c:pt idx="119">
                  <c:v>1.20240480961924E-2</c:v>
                </c:pt>
                <c:pt idx="120">
                  <c:v>1.20481927710843E-2</c:v>
                </c:pt>
                <c:pt idx="121">
                  <c:v>1.20481927710843E-2</c:v>
                </c:pt>
                <c:pt idx="122">
                  <c:v>1.0020040080160299E-2</c:v>
                </c:pt>
                <c:pt idx="123">
                  <c:v>1.0020040080160299E-2</c:v>
                </c:pt>
                <c:pt idx="124">
                  <c:v>1.0020040080160299E-2</c:v>
                </c:pt>
                <c:pt idx="125">
                  <c:v>1.0020040080160299E-2</c:v>
                </c:pt>
                <c:pt idx="126">
                  <c:v>1.0020040080160299E-2</c:v>
                </c:pt>
                <c:pt idx="127">
                  <c:v>1.20240480961924E-2</c:v>
                </c:pt>
                <c:pt idx="128">
                  <c:v>1.20240480961924E-2</c:v>
                </c:pt>
                <c:pt idx="129">
                  <c:v>1.20240480961924E-2</c:v>
                </c:pt>
                <c:pt idx="130">
                  <c:v>1.20240480961924E-2</c:v>
                </c:pt>
                <c:pt idx="131">
                  <c:v>1.0020040080160299E-2</c:v>
                </c:pt>
                <c:pt idx="132">
                  <c:v>1.0020040080160299E-2</c:v>
                </c:pt>
                <c:pt idx="133">
                  <c:v>1.0020040080160299E-2</c:v>
                </c:pt>
                <c:pt idx="134">
                  <c:v>8.0160320641282593E-3</c:v>
                </c:pt>
                <c:pt idx="135">
                  <c:v>8.0160320641282593E-3</c:v>
                </c:pt>
                <c:pt idx="136">
                  <c:v>8.0160320641282593E-3</c:v>
                </c:pt>
                <c:pt idx="137">
                  <c:v>8.0160320641282593E-3</c:v>
                </c:pt>
                <c:pt idx="138">
                  <c:v>6.0120240480961897E-3</c:v>
                </c:pt>
                <c:pt idx="139">
                  <c:v>6.0120240480961897E-3</c:v>
                </c:pt>
                <c:pt idx="140">
                  <c:v>6.0120240480961897E-3</c:v>
                </c:pt>
                <c:pt idx="141">
                  <c:v>6.0120240480961897E-3</c:v>
                </c:pt>
                <c:pt idx="142">
                  <c:v>6.0120240480961897E-3</c:v>
                </c:pt>
                <c:pt idx="143">
                  <c:v>6.0120240480961897E-3</c:v>
                </c:pt>
                <c:pt idx="144">
                  <c:v>6.0120240480961897E-3</c:v>
                </c:pt>
                <c:pt idx="145">
                  <c:v>6.0120240480961897E-3</c:v>
                </c:pt>
                <c:pt idx="146">
                  <c:v>6.0120240480961897E-3</c:v>
                </c:pt>
                <c:pt idx="147">
                  <c:v>6.0120240480961897E-3</c:v>
                </c:pt>
                <c:pt idx="148">
                  <c:v>6.0120240480961897E-3</c:v>
                </c:pt>
                <c:pt idx="149">
                  <c:v>6.0120240480961897E-3</c:v>
                </c:pt>
                <c:pt idx="150">
                  <c:v>1.0020040080160299E-2</c:v>
                </c:pt>
                <c:pt idx="151">
                  <c:v>1.0020040080160299E-2</c:v>
                </c:pt>
                <c:pt idx="152">
                  <c:v>1.0020040080160299E-2</c:v>
                </c:pt>
                <c:pt idx="153">
                  <c:v>8.0160320641282593E-3</c:v>
                </c:pt>
                <c:pt idx="154">
                  <c:v>1.0020040080160299E-2</c:v>
                </c:pt>
                <c:pt idx="155">
                  <c:v>8.0160320641282593E-3</c:v>
                </c:pt>
                <c:pt idx="156">
                  <c:v>1.0020040080160299E-2</c:v>
                </c:pt>
                <c:pt idx="157">
                  <c:v>1.0020040080160299E-2</c:v>
                </c:pt>
                <c:pt idx="158">
                  <c:v>1.0020040080160299E-2</c:v>
                </c:pt>
                <c:pt idx="159">
                  <c:v>1.0020040080160299E-2</c:v>
                </c:pt>
                <c:pt idx="160">
                  <c:v>8.0160320641282593E-3</c:v>
                </c:pt>
                <c:pt idx="161">
                  <c:v>8.0160320641282593E-3</c:v>
                </c:pt>
                <c:pt idx="162">
                  <c:v>8.0482897384305807E-3</c:v>
                </c:pt>
                <c:pt idx="163">
                  <c:v>8.0160320641282593E-3</c:v>
                </c:pt>
                <c:pt idx="164">
                  <c:v>8.0160320641282593E-3</c:v>
                </c:pt>
                <c:pt idx="165">
                  <c:v>8.0160320641282593E-3</c:v>
                </c:pt>
                <c:pt idx="166">
                  <c:v>8.0160320641282593E-3</c:v>
                </c:pt>
                <c:pt idx="167">
                  <c:v>8.0160320641282593E-3</c:v>
                </c:pt>
                <c:pt idx="168">
                  <c:v>8.0160320641282593E-3</c:v>
                </c:pt>
                <c:pt idx="169">
                  <c:v>1.00401606425703E-2</c:v>
                </c:pt>
                <c:pt idx="170">
                  <c:v>1.0020040080160299E-2</c:v>
                </c:pt>
                <c:pt idx="171">
                  <c:v>1.0020040080160299E-2</c:v>
                </c:pt>
                <c:pt idx="172">
                  <c:v>8.0160320641282593E-3</c:v>
                </c:pt>
                <c:pt idx="173">
                  <c:v>8.0160320641282593E-3</c:v>
                </c:pt>
                <c:pt idx="174">
                  <c:v>8.0160320641282593E-3</c:v>
                </c:pt>
                <c:pt idx="175">
                  <c:v>8.0160320641282593E-3</c:v>
                </c:pt>
                <c:pt idx="176">
                  <c:v>8.0160320641282593E-3</c:v>
                </c:pt>
                <c:pt idx="177">
                  <c:v>8.0160320641282593E-3</c:v>
                </c:pt>
                <c:pt idx="178">
                  <c:v>8.0321285140562207E-3</c:v>
                </c:pt>
                <c:pt idx="179">
                  <c:v>8.0321285140562207E-3</c:v>
                </c:pt>
                <c:pt idx="180">
                  <c:v>8.0482897384305807E-3</c:v>
                </c:pt>
                <c:pt idx="181">
                  <c:v>8.0160320641282593E-3</c:v>
                </c:pt>
                <c:pt idx="182">
                  <c:v>8.0160320641282593E-3</c:v>
                </c:pt>
                <c:pt idx="183">
                  <c:v>8.0160320641282593E-3</c:v>
                </c:pt>
                <c:pt idx="184">
                  <c:v>8.0160320641282593E-3</c:v>
                </c:pt>
                <c:pt idx="185">
                  <c:v>8.0160320641282593E-3</c:v>
                </c:pt>
                <c:pt idx="186">
                  <c:v>8.0321285140562207E-3</c:v>
                </c:pt>
                <c:pt idx="187">
                  <c:v>8.0160320641282593E-3</c:v>
                </c:pt>
                <c:pt idx="188">
                  <c:v>8.0160320641282593E-3</c:v>
                </c:pt>
                <c:pt idx="189">
                  <c:v>6.0120240480961897E-3</c:v>
                </c:pt>
                <c:pt idx="190">
                  <c:v>6.0120240480961897E-3</c:v>
                </c:pt>
                <c:pt idx="191">
                  <c:v>6.0240963855421699E-3</c:v>
                </c:pt>
                <c:pt idx="192">
                  <c:v>6.0120240480961897E-3</c:v>
                </c:pt>
                <c:pt idx="193">
                  <c:v>6.0120240480961897E-3</c:v>
                </c:pt>
                <c:pt idx="194">
                  <c:v>6.0120240480961897E-3</c:v>
                </c:pt>
                <c:pt idx="195">
                  <c:v>6.0120240480961897E-3</c:v>
                </c:pt>
                <c:pt idx="196">
                  <c:v>6.0120240480961897E-3</c:v>
                </c:pt>
                <c:pt idx="197">
                  <c:v>6.0120240480961897E-3</c:v>
                </c:pt>
                <c:pt idx="198">
                  <c:v>5.9523809523809503E-3</c:v>
                </c:pt>
                <c:pt idx="199">
                  <c:v>5.9523809523809503E-3</c:v>
                </c:pt>
                <c:pt idx="200">
                  <c:v>5.9642147117296204E-3</c:v>
                </c:pt>
                <c:pt idx="201">
                  <c:v>5.9523809523809503E-3</c:v>
                </c:pt>
                <c:pt idx="202">
                  <c:v>5.9880239520958096E-3</c:v>
                </c:pt>
                <c:pt idx="203">
                  <c:v>5.9405940594059398E-3</c:v>
                </c:pt>
                <c:pt idx="204">
                  <c:v>5.9523809523809503E-3</c:v>
                </c:pt>
                <c:pt idx="205">
                  <c:v>5.9523809523809503E-3</c:v>
                </c:pt>
                <c:pt idx="206">
                  <c:v>5.9760956175298804E-3</c:v>
                </c:pt>
                <c:pt idx="207">
                  <c:v>5.9523809523809503E-3</c:v>
                </c:pt>
                <c:pt idx="208">
                  <c:v>5.9523809523809503E-3</c:v>
                </c:pt>
                <c:pt idx="209">
                  <c:v>5.9642147117296204E-3</c:v>
                </c:pt>
                <c:pt idx="210">
                  <c:v>7.9365079365079395E-3</c:v>
                </c:pt>
                <c:pt idx="211">
                  <c:v>7.9365079365079395E-3</c:v>
                </c:pt>
                <c:pt idx="212">
                  <c:v>7.9365079365079395E-3</c:v>
                </c:pt>
                <c:pt idx="213">
                  <c:v>7.9365079365079395E-3</c:v>
                </c:pt>
                <c:pt idx="214">
                  <c:v>7.9365079365079395E-3</c:v>
                </c:pt>
                <c:pt idx="215">
                  <c:v>7.9365079365079395E-3</c:v>
                </c:pt>
                <c:pt idx="216">
                  <c:v>7.9365079365079395E-3</c:v>
                </c:pt>
                <c:pt idx="217">
                  <c:v>7.9365079365079395E-3</c:v>
                </c:pt>
                <c:pt idx="218">
                  <c:v>7.9522862823061605E-3</c:v>
                </c:pt>
                <c:pt idx="219">
                  <c:v>7.9522862823061605E-3</c:v>
                </c:pt>
                <c:pt idx="220">
                  <c:v>7.9365079365079395E-3</c:v>
                </c:pt>
                <c:pt idx="221">
                  <c:v>7.9365079365079395E-3</c:v>
                </c:pt>
                <c:pt idx="222">
                  <c:v>7.9365079365079395E-3</c:v>
                </c:pt>
                <c:pt idx="223">
                  <c:v>7.9365079365079395E-3</c:v>
                </c:pt>
                <c:pt idx="224">
                  <c:v>7.9365079365079395E-3</c:v>
                </c:pt>
                <c:pt idx="225">
                  <c:v>7.9522862823061605E-3</c:v>
                </c:pt>
                <c:pt idx="226">
                  <c:v>7.9365079365079395E-3</c:v>
                </c:pt>
                <c:pt idx="227">
                  <c:v>7.9365079365079395E-3</c:v>
                </c:pt>
                <c:pt idx="228">
                  <c:v>7.9365079365079395E-3</c:v>
                </c:pt>
                <c:pt idx="229">
                  <c:v>7.9365079365079395E-3</c:v>
                </c:pt>
                <c:pt idx="230">
                  <c:v>7.9207920792079192E-3</c:v>
                </c:pt>
                <c:pt idx="231">
                  <c:v>7.92079207920791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B14E-4A21-B535-B4F1ACADB075}"/>
            </c:ext>
          </c:extLst>
        </c:ser>
        <c:ser>
          <c:idx val="65"/>
          <c:order val="65"/>
          <c:tx>
            <c:strRef>
              <c:f>'SP500 exposures old'!$BW$2</c:f>
              <c:strCache>
                <c:ptCount val="1"/>
                <c:pt idx="0">
                  <c:v>TRANSPRT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W$3:$BW$234</c:f>
              <c:numCache>
                <c:formatCode>General</c:formatCode>
                <c:ptCount val="232"/>
                <c:pt idx="0">
                  <c:v>4.0322580645161298E-3</c:v>
                </c:pt>
                <c:pt idx="1">
                  <c:v>2.0161290322580601E-3</c:v>
                </c:pt>
                <c:pt idx="2">
                  <c:v>2.0161290322580601E-3</c:v>
                </c:pt>
                <c:pt idx="3">
                  <c:v>2.0161290322580601E-3</c:v>
                </c:pt>
                <c:pt idx="4">
                  <c:v>2.0161290322580601E-3</c:v>
                </c:pt>
                <c:pt idx="5">
                  <c:v>4.0322580645161298E-3</c:v>
                </c:pt>
                <c:pt idx="6">
                  <c:v>6.0483870967741899E-3</c:v>
                </c:pt>
                <c:pt idx="7">
                  <c:v>6.0606060606060597E-3</c:v>
                </c:pt>
                <c:pt idx="8">
                  <c:v>6.0362173038229399E-3</c:v>
                </c:pt>
                <c:pt idx="9">
                  <c:v>8.0645161290322596E-3</c:v>
                </c:pt>
                <c:pt idx="10">
                  <c:v>6.0483870967741899E-3</c:v>
                </c:pt>
                <c:pt idx="11">
                  <c:v>8.0645161290322596E-3</c:v>
                </c:pt>
                <c:pt idx="12">
                  <c:v>6.0483870967741899E-3</c:v>
                </c:pt>
                <c:pt idx="13">
                  <c:v>8.0645161290322596E-3</c:v>
                </c:pt>
                <c:pt idx="14">
                  <c:v>8.0645161290322596E-3</c:v>
                </c:pt>
                <c:pt idx="15">
                  <c:v>8.0645161290322596E-3</c:v>
                </c:pt>
                <c:pt idx="16">
                  <c:v>8.0645161290322596E-3</c:v>
                </c:pt>
                <c:pt idx="17">
                  <c:v>8.0645161290322596E-3</c:v>
                </c:pt>
                <c:pt idx="18">
                  <c:v>8.0645161290322596E-3</c:v>
                </c:pt>
                <c:pt idx="19">
                  <c:v>8.0808080808080808E-3</c:v>
                </c:pt>
                <c:pt idx="20">
                  <c:v>8.0645161290322596E-3</c:v>
                </c:pt>
                <c:pt idx="21">
                  <c:v>8.0645161290322596E-3</c:v>
                </c:pt>
                <c:pt idx="22">
                  <c:v>6.0483870967741899E-3</c:v>
                </c:pt>
                <c:pt idx="23">
                  <c:v>6.0483870967741899E-3</c:v>
                </c:pt>
                <c:pt idx="24">
                  <c:v>6.0483870967741899E-3</c:v>
                </c:pt>
                <c:pt idx="25">
                  <c:v>6.0483870967741899E-3</c:v>
                </c:pt>
                <c:pt idx="26">
                  <c:v>6.0483870967741899E-3</c:v>
                </c:pt>
                <c:pt idx="27">
                  <c:v>8.0321285140562207E-3</c:v>
                </c:pt>
                <c:pt idx="28">
                  <c:v>6.0240963855421699E-3</c:v>
                </c:pt>
                <c:pt idx="29">
                  <c:v>8.0321285140562207E-3</c:v>
                </c:pt>
                <c:pt idx="30">
                  <c:v>8.0321285140562207E-3</c:v>
                </c:pt>
                <c:pt idx="31">
                  <c:v>8.0321285140562207E-3</c:v>
                </c:pt>
                <c:pt idx="32">
                  <c:v>8.0321285140562207E-3</c:v>
                </c:pt>
                <c:pt idx="33">
                  <c:v>8.0321285140562207E-3</c:v>
                </c:pt>
                <c:pt idx="34">
                  <c:v>8.0321285140562207E-3</c:v>
                </c:pt>
                <c:pt idx="35">
                  <c:v>8.0321285140562207E-3</c:v>
                </c:pt>
                <c:pt idx="36">
                  <c:v>8.0321285140562207E-3</c:v>
                </c:pt>
                <c:pt idx="37">
                  <c:v>8.0321285140562207E-3</c:v>
                </c:pt>
                <c:pt idx="38">
                  <c:v>8.0321285140562207E-3</c:v>
                </c:pt>
                <c:pt idx="39">
                  <c:v>8.0321285140562207E-3</c:v>
                </c:pt>
                <c:pt idx="40">
                  <c:v>8.0321285140562207E-3</c:v>
                </c:pt>
                <c:pt idx="41">
                  <c:v>8.0321285140562207E-3</c:v>
                </c:pt>
                <c:pt idx="42">
                  <c:v>8.0321285140562207E-3</c:v>
                </c:pt>
                <c:pt idx="43">
                  <c:v>8.0482897384305807E-3</c:v>
                </c:pt>
                <c:pt idx="44">
                  <c:v>8.0321285140562207E-3</c:v>
                </c:pt>
                <c:pt idx="45">
                  <c:v>8.0482897384305807E-3</c:v>
                </c:pt>
                <c:pt idx="46">
                  <c:v>8.0321285140562207E-3</c:v>
                </c:pt>
                <c:pt idx="47">
                  <c:v>8.0321285140562207E-3</c:v>
                </c:pt>
                <c:pt idx="48">
                  <c:v>8.0645161290322596E-3</c:v>
                </c:pt>
                <c:pt idx="49">
                  <c:v>8.0482897384305807E-3</c:v>
                </c:pt>
                <c:pt idx="50">
                  <c:v>8.0482897384305807E-3</c:v>
                </c:pt>
                <c:pt idx="51">
                  <c:v>8.0482897384305807E-3</c:v>
                </c:pt>
                <c:pt idx="52">
                  <c:v>8.0645161290322596E-3</c:v>
                </c:pt>
                <c:pt idx="53">
                  <c:v>8.0321285140562207E-3</c:v>
                </c:pt>
                <c:pt idx="54">
                  <c:v>8.0482897384305807E-3</c:v>
                </c:pt>
                <c:pt idx="55">
                  <c:v>8.0645161290322596E-3</c:v>
                </c:pt>
                <c:pt idx="56">
                  <c:v>8.0321285140562207E-3</c:v>
                </c:pt>
                <c:pt idx="57">
                  <c:v>8.0321285140562207E-3</c:v>
                </c:pt>
                <c:pt idx="58">
                  <c:v>8.0321285140562207E-3</c:v>
                </c:pt>
                <c:pt idx="59">
                  <c:v>8.0321285140562207E-3</c:v>
                </c:pt>
                <c:pt idx="60">
                  <c:v>8.0321285140562207E-3</c:v>
                </c:pt>
                <c:pt idx="61">
                  <c:v>8.0321285140562207E-3</c:v>
                </c:pt>
                <c:pt idx="62">
                  <c:v>8.0321285140562207E-3</c:v>
                </c:pt>
                <c:pt idx="63">
                  <c:v>8.0321285140562207E-3</c:v>
                </c:pt>
                <c:pt idx="64">
                  <c:v>8.0321285140562207E-3</c:v>
                </c:pt>
                <c:pt idx="65">
                  <c:v>8.0321285140562207E-3</c:v>
                </c:pt>
                <c:pt idx="66">
                  <c:v>8.0645161290322596E-3</c:v>
                </c:pt>
                <c:pt idx="67">
                  <c:v>8.0482897384305807E-3</c:v>
                </c:pt>
                <c:pt idx="68">
                  <c:v>8.0482897384305807E-3</c:v>
                </c:pt>
                <c:pt idx="69">
                  <c:v>8.0482897384305807E-3</c:v>
                </c:pt>
                <c:pt idx="70">
                  <c:v>8.0482897384305807E-3</c:v>
                </c:pt>
                <c:pt idx="71">
                  <c:v>8.0808080808080808E-3</c:v>
                </c:pt>
                <c:pt idx="72">
                  <c:v>8.0645161290322596E-3</c:v>
                </c:pt>
                <c:pt idx="73">
                  <c:v>8.0808080808080808E-3</c:v>
                </c:pt>
                <c:pt idx="74">
                  <c:v>8.0808080808080808E-3</c:v>
                </c:pt>
                <c:pt idx="75">
                  <c:v>8.0645161290322596E-3</c:v>
                </c:pt>
                <c:pt idx="76">
                  <c:v>8.0645161290322596E-3</c:v>
                </c:pt>
                <c:pt idx="77">
                  <c:v>8.0808080808080808E-3</c:v>
                </c:pt>
                <c:pt idx="78">
                  <c:v>8.0808080808080808E-3</c:v>
                </c:pt>
                <c:pt idx="79">
                  <c:v>8.0808080808080808E-3</c:v>
                </c:pt>
                <c:pt idx="80">
                  <c:v>8.0482897384305807E-3</c:v>
                </c:pt>
                <c:pt idx="81">
                  <c:v>8.0321285140562207E-3</c:v>
                </c:pt>
                <c:pt idx="82">
                  <c:v>8.0321285140562207E-3</c:v>
                </c:pt>
                <c:pt idx="83">
                  <c:v>8.0321285140562207E-3</c:v>
                </c:pt>
                <c:pt idx="84">
                  <c:v>8.0321285140562207E-3</c:v>
                </c:pt>
                <c:pt idx="85">
                  <c:v>8.0482897384305807E-3</c:v>
                </c:pt>
                <c:pt idx="86">
                  <c:v>8.0482897384305807E-3</c:v>
                </c:pt>
                <c:pt idx="87">
                  <c:v>8.0482897384305807E-3</c:v>
                </c:pt>
                <c:pt idx="88">
                  <c:v>8.0482897384305807E-3</c:v>
                </c:pt>
                <c:pt idx="89">
                  <c:v>8.0321285140562207E-3</c:v>
                </c:pt>
                <c:pt idx="90">
                  <c:v>8.0321285140562207E-3</c:v>
                </c:pt>
                <c:pt idx="91">
                  <c:v>8.0321285140562207E-3</c:v>
                </c:pt>
                <c:pt idx="92">
                  <c:v>8.0321285140562207E-3</c:v>
                </c:pt>
                <c:pt idx="93">
                  <c:v>8.0321285140562207E-3</c:v>
                </c:pt>
                <c:pt idx="94">
                  <c:v>8.0321285140562207E-3</c:v>
                </c:pt>
                <c:pt idx="95">
                  <c:v>8.0160320641282593E-3</c:v>
                </c:pt>
                <c:pt idx="96">
                  <c:v>8.0160320641282593E-3</c:v>
                </c:pt>
                <c:pt idx="97">
                  <c:v>8.0482897384305807E-3</c:v>
                </c:pt>
                <c:pt idx="98">
                  <c:v>8.0321285140562207E-3</c:v>
                </c:pt>
                <c:pt idx="99">
                  <c:v>8.0160320641282593E-3</c:v>
                </c:pt>
                <c:pt idx="100">
                  <c:v>8.0160320641282593E-3</c:v>
                </c:pt>
                <c:pt idx="101">
                  <c:v>8.0160320641282593E-3</c:v>
                </c:pt>
                <c:pt idx="102">
                  <c:v>8.0160320641282593E-3</c:v>
                </c:pt>
                <c:pt idx="103">
                  <c:v>8.0160320641282593E-3</c:v>
                </c:pt>
                <c:pt idx="104">
                  <c:v>8.0160320641282593E-3</c:v>
                </c:pt>
                <c:pt idx="105">
                  <c:v>8.0160320641282593E-3</c:v>
                </c:pt>
                <c:pt idx="106">
                  <c:v>8.0321285140562207E-3</c:v>
                </c:pt>
                <c:pt idx="107">
                  <c:v>8.0321285140562207E-3</c:v>
                </c:pt>
                <c:pt idx="108">
                  <c:v>8.0321285140562207E-3</c:v>
                </c:pt>
                <c:pt idx="109">
                  <c:v>8.0321285140562207E-3</c:v>
                </c:pt>
                <c:pt idx="110">
                  <c:v>8.0321285140562207E-3</c:v>
                </c:pt>
                <c:pt idx="111">
                  <c:v>8.0321285140562207E-3</c:v>
                </c:pt>
                <c:pt idx="112">
                  <c:v>8.0321285140562207E-3</c:v>
                </c:pt>
                <c:pt idx="113">
                  <c:v>8.0321285140562207E-3</c:v>
                </c:pt>
                <c:pt idx="114">
                  <c:v>8.0321285140562207E-3</c:v>
                </c:pt>
                <c:pt idx="115">
                  <c:v>8.0321285140562207E-3</c:v>
                </c:pt>
                <c:pt idx="116">
                  <c:v>8.0321285140562207E-3</c:v>
                </c:pt>
                <c:pt idx="117">
                  <c:v>8.0321285140562207E-3</c:v>
                </c:pt>
                <c:pt idx="118">
                  <c:v>8.0321285140562207E-3</c:v>
                </c:pt>
                <c:pt idx="119">
                  <c:v>8.0160320641282593E-3</c:v>
                </c:pt>
                <c:pt idx="120">
                  <c:v>8.0321285140562207E-3</c:v>
                </c:pt>
                <c:pt idx="121">
                  <c:v>8.0321285140562207E-3</c:v>
                </c:pt>
                <c:pt idx="122">
                  <c:v>8.0160320641282593E-3</c:v>
                </c:pt>
                <c:pt idx="123">
                  <c:v>8.0160320641282593E-3</c:v>
                </c:pt>
                <c:pt idx="124">
                  <c:v>8.0160320641282593E-3</c:v>
                </c:pt>
                <c:pt idx="125">
                  <c:v>8.0160320641282593E-3</c:v>
                </c:pt>
                <c:pt idx="126">
                  <c:v>8.0160320641282593E-3</c:v>
                </c:pt>
                <c:pt idx="127">
                  <c:v>8.0160320641282593E-3</c:v>
                </c:pt>
                <c:pt idx="128">
                  <c:v>8.0160320641282593E-3</c:v>
                </c:pt>
                <c:pt idx="129">
                  <c:v>8.0160320641282593E-3</c:v>
                </c:pt>
                <c:pt idx="130">
                  <c:v>8.0160320641282593E-3</c:v>
                </c:pt>
                <c:pt idx="131">
                  <c:v>8.0160320641282593E-3</c:v>
                </c:pt>
                <c:pt idx="132">
                  <c:v>8.0160320641282593E-3</c:v>
                </c:pt>
                <c:pt idx="133">
                  <c:v>8.0160320641282593E-3</c:v>
                </c:pt>
                <c:pt idx="134">
                  <c:v>8.0160320641282593E-3</c:v>
                </c:pt>
                <c:pt idx="135">
                  <c:v>8.0160320641282593E-3</c:v>
                </c:pt>
                <c:pt idx="136">
                  <c:v>8.0160320641282593E-3</c:v>
                </c:pt>
                <c:pt idx="137">
                  <c:v>8.0160320641282593E-3</c:v>
                </c:pt>
                <c:pt idx="138">
                  <c:v>8.0160320641282593E-3</c:v>
                </c:pt>
                <c:pt idx="139">
                  <c:v>8.0160320641282593E-3</c:v>
                </c:pt>
                <c:pt idx="140">
                  <c:v>8.0160320641282593E-3</c:v>
                </c:pt>
                <c:pt idx="141">
                  <c:v>8.0160320641282593E-3</c:v>
                </c:pt>
                <c:pt idx="142">
                  <c:v>8.0160320641282593E-3</c:v>
                </c:pt>
                <c:pt idx="143">
                  <c:v>8.0160320641282593E-3</c:v>
                </c:pt>
                <c:pt idx="144">
                  <c:v>8.0160320641282593E-3</c:v>
                </c:pt>
                <c:pt idx="145">
                  <c:v>8.0160320641282593E-3</c:v>
                </c:pt>
                <c:pt idx="146">
                  <c:v>8.0160320641282593E-3</c:v>
                </c:pt>
                <c:pt idx="147">
                  <c:v>8.0160320641282593E-3</c:v>
                </c:pt>
                <c:pt idx="148">
                  <c:v>8.0160320641282593E-3</c:v>
                </c:pt>
                <c:pt idx="149">
                  <c:v>1.0020040080160299E-2</c:v>
                </c:pt>
                <c:pt idx="150">
                  <c:v>1.0020040080160299E-2</c:v>
                </c:pt>
                <c:pt idx="151">
                  <c:v>1.0020040080160299E-2</c:v>
                </c:pt>
                <c:pt idx="152">
                  <c:v>1.0020040080160299E-2</c:v>
                </c:pt>
                <c:pt idx="153">
                  <c:v>8.0160320641282593E-3</c:v>
                </c:pt>
                <c:pt idx="154">
                  <c:v>8.0160320641282593E-3</c:v>
                </c:pt>
                <c:pt idx="155">
                  <c:v>8.0160320641282593E-3</c:v>
                </c:pt>
                <c:pt idx="156">
                  <c:v>8.0160320641282593E-3</c:v>
                </c:pt>
                <c:pt idx="157">
                  <c:v>8.0160320641282593E-3</c:v>
                </c:pt>
                <c:pt idx="158">
                  <c:v>8.0160320641282593E-3</c:v>
                </c:pt>
                <c:pt idx="159">
                  <c:v>8.0160320641282593E-3</c:v>
                </c:pt>
                <c:pt idx="160">
                  <c:v>8.0160320641282593E-3</c:v>
                </c:pt>
                <c:pt idx="161">
                  <c:v>8.0160320641282593E-3</c:v>
                </c:pt>
                <c:pt idx="162">
                  <c:v>8.0482897384305807E-3</c:v>
                </c:pt>
                <c:pt idx="163">
                  <c:v>8.0160320641282593E-3</c:v>
                </c:pt>
                <c:pt idx="164">
                  <c:v>8.0160320641282593E-3</c:v>
                </c:pt>
                <c:pt idx="165">
                  <c:v>8.0160320641282593E-3</c:v>
                </c:pt>
                <c:pt idx="166">
                  <c:v>8.0160320641282593E-3</c:v>
                </c:pt>
                <c:pt idx="167">
                  <c:v>8.0160320641282593E-3</c:v>
                </c:pt>
                <c:pt idx="168">
                  <c:v>8.0160320641282593E-3</c:v>
                </c:pt>
                <c:pt idx="169">
                  <c:v>8.0321285140562207E-3</c:v>
                </c:pt>
                <c:pt idx="170">
                  <c:v>8.0160320641282593E-3</c:v>
                </c:pt>
                <c:pt idx="171">
                  <c:v>8.0160320641282593E-3</c:v>
                </c:pt>
                <c:pt idx="172">
                  <c:v>8.0160320641282593E-3</c:v>
                </c:pt>
                <c:pt idx="173">
                  <c:v>8.0160320641282593E-3</c:v>
                </c:pt>
                <c:pt idx="174">
                  <c:v>8.0160320641282593E-3</c:v>
                </c:pt>
                <c:pt idx="175">
                  <c:v>8.0160320641282593E-3</c:v>
                </c:pt>
                <c:pt idx="176">
                  <c:v>8.0160320641282593E-3</c:v>
                </c:pt>
                <c:pt idx="177">
                  <c:v>8.0160320641282593E-3</c:v>
                </c:pt>
                <c:pt idx="178">
                  <c:v>8.0321285140562207E-3</c:v>
                </c:pt>
                <c:pt idx="179">
                  <c:v>8.0321285140562207E-3</c:v>
                </c:pt>
                <c:pt idx="180">
                  <c:v>8.0482897384305807E-3</c:v>
                </c:pt>
                <c:pt idx="181">
                  <c:v>8.0160320641282593E-3</c:v>
                </c:pt>
                <c:pt idx="182">
                  <c:v>8.0160320641282593E-3</c:v>
                </c:pt>
                <c:pt idx="183">
                  <c:v>8.0160320641282593E-3</c:v>
                </c:pt>
                <c:pt idx="184">
                  <c:v>8.0160320641282593E-3</c:v>
                </c:pt>
                <c:pt idx="185">
                  <c:v>8.0160320641282593E-3</c:v>
                </c:pt>
                <c:pt idx="186">
                  <c:v>8.0321285140562207E-3</c:v>
                </c:pt>
                <c:pt idx="187">
                  <c:v>8.0160320641282593E-3</c:v>
                </c:pt>
                <c:pt idx="188">
                  <c:v>8.0160320641282593E-3</c:v>
                </c:pt>
                <c:pt idx="189">
                  <c:v>8.0160320641282593E-3</c:v>
                </c:pt>
                <c:pt idx="190">
                  <c:v>8.0160320641282593E-3</c:v>
                </c:pt>
                <c:pt idx="191">
                  <c:v>8.0321285140562207E-3</c:v>
                </c:pt>
                <c:pt idx="192">
                  <c:v>8.0160320641282593E-3</c:v>
                </c:pt>
                <c:pt idx="193">
                  <c:v>8.0160320641282593E-3</c:v>
                </c:pt>
                <c:pt idx="194">
                  <c:v>8.0160320641282593E-3</c:v>
                </c:pt>
                <c:pt idx="195">
                  <c:v>8.0160320641282593E-3</c:v>
                </c:pt>
                <c:pt idx="196">
                  <c:v>8.0160320641282593E-3</c:v>
                </c:pt>
                <c:pt idx="197">
                  <c:v>8.0160320641282593E-3</c:v>
                </c:pt>
                <c:pt idx="198">
                  <c:v>7.9365079365079395E-3</c:v>
                </c:pt>
                <c:pt idx="199">
                  <c:v>7.9365079365079395E-3</c:v>
                </c:pt>
                <c:pt idx="200">
                  <c:v>7.9522862823061605E-3</c:v>
                </c:pt>
                <c:pt idx="201">
                  <c:v>7.9365079365079395E-3</c:v>
                </c:pt>
                <c:pt idx="202">
                  <c:v>7.9840319361277404E-3</c:v>
                </c:pt>
                <c:pt idx="203">
                  <c:v>7.9207920792079192E-3</c:v>
                </c:pt>
                <c:pt idx="204">
                  <c:v>7.9365079365079395E-3</c:v>
                </c:pt>
                <c:pt idx="205">
                  <c:v>7.9365079365079395E-3</c:v>
                </c:pt>
                <c:pt idx="206">
                  <c:v>7.9681274900398405E-3</c:v>
                </c:pt>
                <c:pt idx="207">
                  <c:v>7.9365079365079395E-3</c:v>
                </c:pt>
                <c:pt idx="208">
                  <c:v>7.9365079365079395E-3</c:v>
                </c:pt>
                <c:pt idx="209">
                  <c:v>7.9522862823061605E-3</c:v>
                </c:pt>
                <c:pt idx="210">
                  <c:v>7.9365079365079395E-3</c:v>
                </c:pt>
                <c:pt idx="211">
                  <c:v>7.9365079365079395E-3</c:v>
                </c:pt>
                <c:pt idx="212">
                  <c:v>7.9365079365079395E-3</c:v>
                </c:pt>
                <c:pt idx="213">
                  <c:v>7.9365079365079395E-3</c:v>
                </c:pt>
                <c:pt idx="214">
                  <c:v>7.9365079365079395E-3</c:v>
                </c:pt>
                <c:pt idx="215">
                  <c:v>7.9365079365079395E-3</c:v>
                </c:pt>
                <c:pt idx="216">
                  <c:v>7.9365079365079395E-3</c:v>
                </c:pt>
                <c:pt idx="217">
                  <c:v>7.9365079365079395E-3</c:v>
                </c:pt>
                <c:pt idx="218">
                  <c:v>7.9522862823061605E-3</c:v>
                </c:pt>
                <c:pt idx="219">
                  <c:v>7.9522862823061605E-3</c:v>
                </c:pt>
                <c:pt idx="220">
                  <c:v>7.9365079365079395E-3</c:v>
                </c:pt>
                <c:pt idx="221">
                  <c:v>7.9365079365079395E-3</c:v>
                </c:pt>
                <c:pt idx="222">
                  <c:v>7.9365079365079395E-3</c:v>
                </c:pt>
                <c:pt idx="223">
                  <c:v>7.9365079365079395E-3</c:v>
                </c:pt>
                <c:pt idx="224">
                  <c:v>7.9365079365079395E-3</c:v>
                </c:pt>
                <c:pt idx="225">
                  <c:v>7.9522862823061605E-3</c:v>
                </c:pt>
                <c:pt idx="226">
                  <c:v>7.9365079365079395E-3</c:v>
                </c:pt>
                <c:pt idx="227">
                  <c:v>7.9365079365079395E-3</c:v>
                </c:pt>
                <c:pt idx="228">
                  <c:v>7.9365079365079395E-3</c:v>
                </c:pt>
                <c:pt idx="229">
                  <c:v>7.9365079365079395E-3</c:v>
                </c:pt>
                <c:pt idx="230">
                  <c:v>7.9207920792079192E-3</c:v>
                </c:pt>
                <c:pt idx="231">
                  <c:v>7.92079207920791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B14E-4A21-B535-B4F1ACADB075}"/>
            </c:ext>
          </c:extLst>
        </c:ser>
        <c:ser>
          <c:idx val="66"/>
          <c:order val="66"/>
          <c:tx>
            <c:strRef>
              <c:f>'SP500 exposures old'!$BX$2</c:f>
              <c:strCache>
                <c:ptCount val="1"/>
                <c:pt idx="0">
                  <c:v>TRDGCOMP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old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old'!$BX$3:$BX$234</c:f>
              <c:numCache>
                <c:formatCode>General</c:formatCode>
                <c:ptCount val="232"/>
                <c:pt idx="0">
                  <c:v>2.0161290322580601E-3</c:v>
                </c:pt>
                <c:pt idx="1">
                  <c:v>2.0161290322580601E-3</c:v>
                </c:pt>
                <c:pt idx="2">
                  <c:v>2.0161290322580601E-3</c:v>
                </c:pt>
                <c:pt idx="3">
                  <c:v>4.0322580645161298E-3</c:v>
                </c:pt>
                <c:pt idx="4">
                  <c:v>2.0161290322580601E-3</c:v>
                </c:pt>
                <c:pt idx="5">
                  <c:v>4.0322580645161298E-3</c:v>
                </c:pt>
                <c:pt idx="6">
                  <c:v>4.0322580645161298E-3</c:v>
                </c:pt>
                <c:pt idx="7">
                  <c:v>4.0404040404040404E-3</c:v>
                </c:pt>
                <c:pt idx="8">
                  <c:v>4.0241448692152904E-3</c:v>
                </c:pt>
                <c:pt idx="9">
                  <c:v>4.0322580645161298E-3</c:v>
                </c:pt>
                <c:pt idx="10">
                  <c:v>4.0322580645161298E-3</c:v>
                </c:pt>
                <c:pt idx="11">
                  <c:v>4.0322580645161298E-3</c:v>
                </c:pt>
                <c:pt idx="12">
                  <c:v>4.0322580645161298E-3</c:v>
                </c:pt>
                <c:pt idx="13">
                  <c:v>4.0322580645161298E-3</c:v>
                </c:pt>
                <c:pt idx="14">
                  <c:v>2.0161290322580601E-3</c:v>
                </c:pt>
                <c:pt idx="15">
                  <c:v>4.0322580645161298E-3</c:v>
                </c:pt>
                <c:pt idx="16">
                  <c:v>2.0161290322580601E-3</c:v>
                </c:pt>
                <c:pt idx="17">
                  <c:v>2.0161290322580601E-3</c:v>
                </c:pt>
                <c:pt idx="18">
                  <c:v>2.0161290322580601E-3</c:v>
                </c:pt>
                <c:pt idx="19">
                  <c:v>2.0202020202020202E-3</c:v>
                </c:pt>
                <c:pt idx="20">
                  <c:v>2.0161290322580601E-3</c:v>
                </c:pt>
                <c:pt idx="21">
                  <c:v>4.0322580645161298E-3</c:v>
                </c:pt>
                <c:pt idx="22">
                  <c:v>4.0322580645161298E-3</c:v>
                </c:pt>
                <c:pt idx="23">
                  <c:v>4.0322580645161298E-3</c:v>
                </c:pt>
                <c:pt idx="24">
                  <c:v>4.0322580645161298E-3</c:v>
                </c:pt>
                <c:pt idx="25">
                  <c:v>4.0322580645161298E-3</c:v>
                </c:pt>
                <c:pt idx="26">
                  <c:v>4.0322580645161298E-3</c:v>
                </c:pt>
                <c:pt idx="27">
                  <c:v>4.0160642570281103E-3</c:v>
                </c:pt>
                <c:pt idx="28">
                  <c:v>4.0160642570281103E-3</c:v>
                </c:pt>
                <c:pt idx="29">
                  <c:v>4.0160642570281103E-3</c:v>
                </c:pt>
                <c:pt idx="30">
                  <c:v>4.0160642570281103E-3</c:v>
                </c:pt>
                <c:pt idx="31">
                  <c:v>4.0160642570281103E-3</c:v>
                </c:pt>
                <c:pt idx="32">
                  <c:v>4.0160642570281103E-3</c:v>
                </c:pt>
                <c:pt idx="33">
                  <c:v>4.0160642570281103E-3</c:v>
                </c:pt>
                <c:pt idx="34">
                  <c:v>4.0160642570281103E-3</c:v>
                </c:pt>
                <c:pt idx="35">
                  <c:v>4.0160642570281103E-3</c:v>
                </c:pt>
                <c:pt idx="36">
                  <c:v>4.0160642570281103E-3</c:v>
                </c:pt>
                <c:pt idx="37">
                  <c:v>4.0160642570281103E-3</c:v>
                </c:pt>
                <c:pt idx="38">
                  <c:v>2.0080321285140599E-3</c:v>
                </c:pt>
                <c:pt idx="39">
                  <c:v>2.0080321285140599E-3</c:v>
                </c:pt>
                <c:pt idx="40">
                  <c:v>2.0080321285140599E-3</c:v>
                </c:pt>
                <c:pt idx="41">
                  <c:v>4.0160642570281103E-3</c:v>
                </c:pt>
                <c:pt idx="42">
                  <c:v>4.0160642570281103E-3</c:v>
                </c:pt>
                <c:pt idx="43">
                  <c:v>4.0241448692152904E-3</c:v>
                </c:pt>
                <c:pt idx="44">
                  <c:v>2.0080321285140599E-3</c:v>
                </c:pt>
                <c:pt idx="45">
                  <c:v>4.0241448692152904E-3</c:v>
                </c:pt>
                <c:pt idx="46">
                  <c:v>4.0160642570281103E-3</c:v>
                </c:pt>
                <c:pt idx="47">
                  <c:v>4.0160642570281103E-3</c:v>
                </c:pt>
                <c:pt idx="48">
                  <c:v>4.0322580645161298E-3</c:v>
                </c:pt>
                <c:pt idx="49">
                  <c:v>4.0241448692152904E-3</c:v>
                </c:pt>
                <c:pt idx="50">
                  <c:v>4.0241448692152904E-3</c:v>
                </c:pt>
                <c:pt idx="51">
                  <c:v>4.0241448692152904E-3</c:v>
                </c:pt>
                <c:pt idx="52">
                  <c:v>4.0322580645161298E-3</c:v>
                </c:pt>
                <c:pt idx="53">
                  <c:v>4.0160642570281103E-3</c:v>
                </c:pt>
                <c:pt idx="54">
                  <c:v>4.0241448692152904E-3</c:v>
                </c:pt>
                <c:pt idx="55">
                  <c:v>4.0322580645161298E-3</c:v>
                </c:pt>
                <c:pt idx="56">
                  <c:v>4.0160642570281103E-3</c:v>
                </c:pt>
                <c:pt idx="57">
                  <c:v>4.0160642570281103E-3</c:v>
                </c:pt>
                <c:pt idx="58">
                  <c:v>4.0160642570281103E-3</c:v>
                </c:pt>
                <c:pt idx="59">
                  <c:v>4.0160642570281103E-3</c:v>
                </c:pt>
                <c:pt idx="60">
                  <c:v>4.0160642570281103E-3</c:v>
                </c:pt>
                <c:pt idx="61">
                  <c:v>2.0080321285140599E-3</c:v>
                </c:pt>
                <c:pt idx="62">
                  <c:v>2.0080321285140599E-3</c:v>
                </c:pt>
                <c:pt idx="63">
                  <c:v>4.0160642570281103E-3</c:v>
                </c:pt>
                <c:pt idx="64">
                  <c:v>4.0160642570281103E-3</c:v>
                </c:pt>
                <c:pt idx="65">
                  <c:v>4.0160642570281103E-3</c:v>
                </c:pt>
                <c:pt idx="66">
                  <c:v>4.0322580645161298E-3</c:v>
                </c:pt>
                <c:pt idx="67">
                  <c:v>4.0241448692152904E-3</c:v>
                </c:pt>
                <c:pt idx="68">
                  <c:v>4.0241448692152904E-3</c:v>
                </c:pt>
                <c:pt idx="69">
                  <c:v>4.0241448692152904E-3</c:v>
                </c:pt>
                <c:pt idx="70">
                  <c:v>4.0241448692152904E-3</c:v>
                </c:pt>
                <c:pt idx="71">
                  <c:v>4.0404040404040404E-3</c:v>
                </c:pt>
                <c:pt idx="72">
                  <c:v>4.0322580645161298E-3</c:v>
                </c:pt>
                <c:pt idx="73">
                  <c:v>4.0404040404040404E-3</c:v>
                </c:pt>
                <c:pt idx="74">
                  <c:v>4.0404040404040404E-3</c:v>
                </c:pt>
                <c:pt idx="75">
                  <c:v>4.0322580645161298E-3</c:v>
                </c:pt>
                <c:pt idx="76">
                  <c:v>4.0322580645161298E-3</c:v>
                </c:pt>
                <c:pt idx="77">
                  <c:v>4.0404040404040404E-3</c:v>
                </c:pt>
                <c:pt idx="78">
                  <c:v>4.0404040404040404E-3</c:v>
                </c:pt>
                <c:pt idx="79">
                  <c:v>4.0404040404040404E-3</c:v>
                </c:pt>
                <c:pt idx="80">
                  <c:v>4.0241448692152904E-3</c:v>
                </c:pt>
                <c:pt idx="81">
                  <c:v>4.0160642570281103E-3</c:v>
                </c:pt>
                <c:pt idx="82">
                  <c:v>4.0160642570281103E-3</c:v>
                </c:pt>
                <c:pt idx="83">
                  <c:v>4.0160642570281103E-3</c:v>
                </c:pt>
                <c:pt idx="84">
                  <c:v>4.0160642570281103E-3</c:v>
                </c:pt>
                <c:pt idx="85">
                  <c:v>4.0241448692152904E-3</c:v>
                </c:pt>
                <c:pt idx="86">
                  <c:v>4.0241448692152904E-3</c:v>
                </c:pt>
                <c:pt idx="87">
                  <c:v>4.0241448692152904E-3</c:v>
                </c:pt>
                <c:pt idx="88">
                  <c:v>4.0241448692152904E-3</c:v>
                </c:pt>
                <c:pt idx="89">
                  <c:v>4.0160642570281103E-3</c:v>
                </c:pt>
                <c:pt idx="90">
                  <c:v>4.0160642570281103E-3</c:v>
                </c:pt>
                <c:pt idx="91">
                  <c:v>4.0160642570281103E-3</c:v>
                </c:pt>
                <c:pt idx="92">
                  <c:v>4.0160642570281103E-3</c:v>
                </c:pt>
                <c:pt idx="93">
                  <c:v>4.0160642570281103E-3</c:v>
                </c:pt>
                <c:pt idx="94">
                  <c:v>4.0160642570281103E-3</c:v>
                </c:pt>
                <c:pt idx="95">
                  <c:v>4.0080160320641297E-3</c:v>
                </c:pt>
                <c:pt idx="96">
                  <c:v>4.0080160320641297E-3</c:v>
                </c:pt>
                <c:pt idx="97">
                  <c:v>4.0241448692152904E-3</c:v>
                </c:pt>
                <c:pt idx="98">
                  <c:v>4.0160642570281103E-3</c:v>
                </c:pt>
                <c:pt idx="99">
                  <c:v>4.0080160320641297E-3</c:v>
                </c:pt>
                <c:pt idx="100">
                  <c:v>4.0080160320641297E-3</c:v>
                </c:pt>
                <c:pt idx="101">
                  <c:v>4.0080160320641297E-3</c:v>
                </c:pt>
                <c:pt idx="102">
                  <c:v>4.0080160320641297E-3</c:v>
                </c:pt>
                <c:pt idx="103">
                  <c:v>4.0080160320641297E-3</c:v>
                </c:pt>
                <c:pt idx="104">
                  <c:v>4.0080160320641297E-3</c:v>
                </c:pt>
                <c:pt idx="105">
                  <c:v>4.0080160320641297E-3</c:v>
                </c:pt>
                <c:pt idx="106">
                  <c:v>4.0160642570281103E-3</c:v>
                </c:pt>
                <c:pt idx="107">
                  <c:v>4.0160642570281103E-3</c:v>
                </c:pt>
                <c:pt idx="108">
                  <c:v>4.0160642570281103E-3</c:v>
                </c:pt>
                <c:pt idx="109">
                  <c:v>4.0160642570281103E-3</c:v>
                </c:pt>
                <c:pt idx="110">
                  <c:v>4.0160642570281103E-3</c:v>
                </c:pt>
                <c:pt idx="111">
                  <c:v>4.0160642570281103E-3</c:v>
                </c:pt>
                <c:pt idx="112">
                  <c:v>4.0160642570281103E-3</c:v>
                </c:pt>
                <c:pt idx="113">
                  <c:v>4.0160642570281103E-3</c:v>
                </c:pt>
                <c:pt idx="114">
                  <c:v>4.0160642570281103E-3</c:v>
                </c:pt>
                <c:pt idx="115">
                  <c:v>4.0160642570281103E-3</c:v>
                </c:pt>
                <c:pt idx="116">
                  <c:v>4.0160642570281103E-3</c:v>
                </c:pt>
                <c:pt idx="117">
                  <c:v>4.0160642570281103E-3</c:v>
                </c:pt>
                <c:pt idx="118">
                  <c:v>4.0160642570281103E-3</c:v>
                </c:pt>
                <c:pt idx="119">
                  <c:v>4.0080160320641297E-3</c:v>
                </c:pt>
                <c:pt idx="120">
                  <c:v>4.0160642570281103E-3</c:v>
                </c:pt>
                <c:pt idx="121">
                  <c:v>4.0160642570281103E-3</c:v>
                </c:pt>
                <c:pt idx="122">
                  <c:v>4.0080160320641297E-3</c:v>
                </c:pt>
                <c:pt idx="123">
                  <c:v>4.0080160320641297E-3</c:v>
                </c:pt>
                <c:pt idx="124">
                  <c:v>4.0080160320641297E-3</c:v>
                </c:pt>
                <c:pt idx="125">
                  <c:v>4.0080160320641297E-3</c:v>
                </c:pt>
                <c:pt idx="126">
                  <c:v>4.0080160320641297E-3</c:v>
                </c:pt>
                <c:pt idx="127">
                  <c:v>4.0080160320641297E-3</c:v>
                </c:pt>
                <c:pt idx="128">
                  <c:v>4.0080160320641297E-3</c:v>
                </c:pt>
                <c:pt idx="129">
                  <c:v>4.0080160320641297E-3</c:v>
                </c:pt>
                <c:pt idx="130">
                  <c:v>4.0080160320641297E-3</c:v>
                </c:pt>
                <c:pt idx="131">
                  <c:v>4.0080160320641297E-3</c:v>
                </c:pt>
                <c:pt idx="132">
                  <c:v>4.0080160320641297E-3</c:v>
                </c:pt>
                <c:pt idx="133">
                  <c:v>6.0120240480961897E-3</c:v>
                </c:pt>
                <c:pt idx="134">
                  <c:v>6.0120240480961897E-3</c:v>
                </c:pt>
                <c:pt idx="135">
                  <c:v>4.0080160320641297E-3</c:v>
                </c:pt>
                <c:pt idx="136">
                  <c:v>6.0120240480961897E-3</c:v>
                </c:pt>
                <c:pt idx="137">
                  <c:v>4.0080160320641297E-3</c:v>
                </c:pt>
                <c:pt idx="138">
                  <c:v>6.0120240480961897E-3</c:v>
                </c:pt>
                <c:pt idx="139">
                  <c:v>4.0080160320641297E-3</c:v>
                </c:pt>
                <c:pt idx="140">
                  <c:v>4.0080160320641297E-3</c:v>
                </c:pt>
                <c:pt idx="141">
                  <c:v>6.0120240480961897E-3</c:v>
                </c:pt>
                <c:pt idx="142">
                  <c:v>6.0120240480961897E-3</c:v>
                </c:pt>
                <c:pt idx="143">
                  <c:v>6.0120240480961897E-3</c:v>
                </c:pt>
                <c:pt idx="144">
                  <c:v>6.0120240480961897E-3</c:v>
                </c:pt>
                <c:pt idx="145">
                  <c:v>6.0120240480961897E-3</c:v>
                </c:pt>
                <c:pt idx="146">
                  <c:v>6.0120240480961897E-3</c:v>
                </c:pt>
                <c:pt idx="147">
                  <c:v>6.0120240480961897E-3</c:v>
                </c:pt>
                <c:pt idx="148">
                  <c:v>6.0120240480961897E-3</c:v>
                </c:pt>
                <c:pt idx="149">
                  <c:v>6.0120240480961897E-3</c:v>
                </c:pt>
                <c:pt idx="150">
                  <c:v>6.0120240480961897E-3</c:v>
                </c:pt>
                <c:pt idx="151">
                  <c:v>6.0120240480961897E-3</c:v>
                </c:pt>
                <c:pt idx="152">
                  <c:v>6.0120240480961897E-3</c:v>
                </c:pt>
                <c:pt idx="153">
                  <c:v>6.0120240480961897E-3</c:v>
                </c:pt>
                <c:pt idx="154">
                  <c:v>6.0120240480961897E-3</c:v>
                </c:pt>
                <c:pt idx="155">
                  <c:v>6.0120240480961897E-3</c:v>
                </c:pt>
                <c:pt idx="156">
                  <c:v>6.0120240480961897E-3</c:v>
                </c:pt>
                <c:pt idx="157">
                  <c:v>6.0120240480961897E-3</c:v>
                </c:pt>
                <c:pt idx="158">
                  <c:v>6.0120240480961897E-3</c:v>
                </c:pt>
                <c:pt idx="159">
                  <c:v>6.0120240480961897E-3</c:v>
                </c:pt>
                <c:pt idx="160">
                  <c:v>6.0120240480961897E-3</c:v>
                </c:pt>
                <c:pt idx="161">
                  <c:v>6.0120240480961897E-3</c:v>
                </c:pt>
                <c:pt idx="162">
                  <c:v>4.0241448692152904E-3</c:v>
                </c:pt>
                <c:pt idx="163">
                  <c:v>6.0120240480961897E-3</c:v>
                </c:pt>
                <c:pt idx="164">
                  <c:v>4.0080160320641297E-3</c:v>
                </c:pt>
                <c:pt idx="165">
                  <c:v>6.0120240480961897E-3</c:v>
                </c:pt>
                <c:pt idx="166">
                  <c:v>6.0120240480961897E-3</c:v>
                </c:pt>
                <c:pt idx="167">
                  <c:v>6.0120240480961897E-3</c:v>
                </c:pt>
                <c:pt idx="168">
                  <c:v>4.0080160320641297E-3</c:v>
                </c:pt>
                <c:pt idx="169">
                  <c:v>4.0160642570281103E-3</c:v>
                </c:pt>
                <c:pt idx="170">
                  <c:v>4.0080160320641297E-3</c:v>
                </c:pt>
                <c:pt idx="171">
                  <c:v>4.0080160320641297E-3</c:v>
                </c:pt>
                <c:pt idx="172">
                  <c:v>4.0080160320641297E-3</c:v>
                </c:pt>
                <c:pt idx="173">
                  <c:v>4.0080160320641297E-3</c:v>
                </c:pt>
                <c:pt idx="174">
                  <c:v>6.0120240480961897E-3</c:v>
                </c:pt>
                <c:pt idx="175">
                  <c:v>6.0120240480961897E-3</c:v>
                </c:pt>
                <c:pt idx="176">
                  <c:v>6.0120240480961897E-3</c:v>
                </c:pt>
                <c:pt idx="177">
                  <c:v>6.0120240480961897E-3</c:v>
                </c:pt>
                <c:pt idx="178">
                  <c:v>6.0240963855421699E-3</c:v>
                </c:pt>
                <c:pt idx="179">
                  <c:v>6.0240963855421699E-3</c:v>
                </c:pt>
                <c:pt idx="180">
                  <c:v>6.0362173038229399E-3</c:v>
                </c:pt>
                <c:pt idx="181">
                  <c:v>6.0120240480961897E-3</c:v>
                </c:pt>
                <c:pt idx="182">
                  <c:v>6.0120240480961897E-3</c:v>
                </c:pt>
                <c:pt idx="183">
                  <c:v>6.0120240480961897E-3</c:v>
                </c:pt>
                <c:pt idx="184">
                  <c:v>6.0120240480961897E-3</c:v>
                </c:pt>
                <c:pt idx="185">
                  <c:v>6.0120240480961897E-3</c:v>
                </c:pt>
                <c:pt idx="186">
                  <c:v>6.0240963855421699E-3</c:v>
                </c:pt>
                <c:pt idx="187">
                  <c:v>6.0120240480961897E-3</c:v>
                </c:pt>
                <c:pt idx="188">
                  <c:v>6.0120240480961897E-3</c:v>
                </c:pt>
                <c:pt idx="189">
                  <c:v>6.0120240480961897E-3</c:v>
                </c:pt>
                <c:pt idx="190">
                  <c:v>6.0120240480961897E-3</c:v>
                </c:pt>
                <c:pt idx="191">
                  <c:v>6.0240963855421699E-3</c:v>
                </c:pt>
                <c:pt idx="192">
                  <c:v>6.0120240480961897E-3</c:v>
                </c:pt>
                <c:pt idx="193">
                  <c:v>6.0120240480961897E-3</c:v>
                </c:pt>
                <c:pt idx="194">
                  <c:v>6.0120240480961897E-3</c:v>
                </c:pt>
                <c:pt idx="195">
                  <c:v>6.0120240480961897E-3</c:v>
                </c:pt>
                <c:pt idx="196">
                  <c:v>6.0120240480961897E-3</c:v>
                </c:pt>
                <c:pt idx="197">
                  <c:v>6.0120240480961897E-3</c:v>
                </c:pt>
                <c:pt idx="198">
                  <c:v>5.9523809523809503E-3</c:v>
                </c:pt>
                <c:pt idx="199">
                  <c:v>5.9523809523809503E-3</c:v>
                </c:pt>
                <c:pt idx="200">
                  <c:v>5.9642147117296204E-3</c:v>
                </c:pt>
                <c:pt idx="201">
                  <c:v>5.9523809523809503E-3</c:v>
                </c:pt>
                <c:pt idx="202">
                  <c:v>5.9880239520958096E-3</c:v>
                </c:pt>
                <c:pt idx="203">
                  <c:v>5.9405940594059398E-3</c:v>
                </c:pt>
                <c:pt idx="204">
                  <c:v>5.9523809523809503E-3</c:v>
                </c:pt>
                <c:pt idx="205">
                  <c:v>5.9523809523809503E-3</c:v>
                </c:pt>
                <c:pt idx="206">
                  <c:v>5.9760956175298804E-3</c:v>
                </c:pt>
                <c:pt idx="207">
                  <c:v>5.9523809523809503E-3</c:v>
                </c:pt>
                <c:pt idx="208">
                  <c:v>5.9523809523809503E-3</c:v>
                </c:pt>
                <c:pt idx="209">
                  <c:v>5.9642147117296204E-3</c:v>
                </c:pt>
                <c:pt idx="210">
                  <c:v>5.9523809523809503E-3</c:v>
                </c:pt>
                <c:pt idx="211">
                  <c:v>5.9523809523809503E-3</c:v>
                </c:pt>
                <c:pt idx="212">
                  <c:v>5.9523809523809503E-3</c:v>
                </c:pt>
                <c:pt idx="213">
                  <c:v>5.9523809523809503E-3</c:v>
                </c:pt>
                <c:pt idx="214">
                  <c:v>5.9523809523809503E-3</c:v>
                </c:pt>
                <c:pt idx="215">
                  <c:v>5.9523809523809503E-3</c:v>
                </c:pt>
                <c:pt idx="216">
                  <c:v>5.9523809523809503E-3</c:v>
                </c:pt>
                <c:pt idx="217">
                  <c:v>5.9523809523809503E-3</c:v>
                </c:pt>
                <c:pt idx="218">
                  <c:v>5.9642147117296204E-3</c:v>
                </c:pt>
                <c:pt idx="219">
                  <c:v>5.9642147117296204E-3</c:v>
                </c:pt>
                <c:pt idx="220">
                  <c:v>5.9523809523809503E-3</c:v>
                </c:pt>
                <c:pt idx="221">
                  <c:v>5.9523809523809503E-3</c:v>
                </c:pt>
                <c:pt idx="222">
                  <c:v>5.9523809523809503E-3</c:v>
                </c:pt>
                <c:pt idx="223">
                  <c:v>5.9523809523809503E-3</c:v>
                </c:pt>
                <c:pt idx="224">
                  <c:v>5.9523809523809503E-3</c:v>
                </c:pt>
                <c:pt idx="225">
                  <c:v>5.9642147117296204E-3</c:v>
                </c:pt>
                <c:pt idx="226">
                  <c:v>5.9523809523809503E-3</c:v>
                </c:pt>
                <c:pt idx="227">
                  <c:v>5.9523809523809503E-3</c:v>
                </c:pt>
                <c:pt idx="228">
                  <c:v>5.9523809523809503E-3</c:v>
                </c:pt>
                <c:pt idx="229">
                  <c:v>5.9523809523809503E-3</c:v>
                </c:pt>
                <c:pt idx="230">
                  <c:v>5.9405940594059398E-3</c:v>
                </c:pt>
                <c:pt idx="231">
                  <c:v>5.94059405940593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B14E-4A21-B535-B4F1ACADB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906128"/>
        <c:axId val="1173904816"/>
      </c:lineChart>
      <c:dateAx>
        <c:axId val="117390612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904816"/>
        <c:crosses val="autoZero"/>
        <c:auto val="1"/>
        <c:lblOffset val="100"/>
        <c:baseTimeUnit val="months"/>
      </c:dateAx>
      <c:valAx>
        <c:axId val="1173904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906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&amp;P 500 Exposur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500 exposures new'!$J$2</c:f>
              <c:strCache>
                <c:ptCount val="1"/>
                <c:pt idx="0">
                  <c:v>AERODF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J$3:$J$234</c:f>
              <c:numCache>
                <c:formatCode>General</c:formatCode>
                <c:ptCount val="232"/>
                <c:pt idx="0">
                  <c:v>1.7761557957864001E-2</c:v>
                </c:pt>
                <c:pt idx="1">
                  <c:v>1.9443402937287298E-2</c:v>
                </c:pt>
                <c:pt idx="2">
                  <c:v>1.9393642360762801E-2</c:v>
                </c:pt>
                <c:pt idx="3">
                  <c:v>2.02991453861762E-2</c:v>
                </c:pt>
                <c:pt idx="4">
                  <c:v>2.0450046763675501E-2</c:v>
                </c:pt>
                <c:pt idx="5">
                  <c:v>2.21661639487007E-2</c:v>
                </c:pt>
                <c:pt idx="6">
                  <c:v>2.1352274116886699E-2</c:v>
                </c:pt>
                <c:pt idx="7">
                  <c:v>2.0268574297119198E-2</c:v>
                </c:pt>
                <c:pt idx="8">
                  <c:v>2.1766218654273198E-2</c:v>
                </c:pt>
                <c:pt idx="9">
                  <c:v>1.9160964389460799E-2</c:v>
                </c:pt>
                <c:pt idx="10">
                  <c:v>1.8591393260224302E-2</c:v>
                </c:pt>
                <c:pt idx="11">
                  <c:v>1.9788681609197001E-2</c:v>
                </c:pt>
                <c:pt idx="12">
                  <c:v>1.8949016701516701E-2</c:v>
                </c:pt>
                <c:pt idx="13">
                  <c:v>1.7699464700786201E-2</c:v>
                </c:pt>
                <c:pt idx="14">
                  <c:v>1.70223651108087E-2</c:v>
                </c:pt>
                <c:pt idx="15">
                  <c:v>1.7091669265251502E-2</c:v>
                </c:pt>
                <c:pt idx="16">
                  <c:v>1.71868055079793E-2</c:v>
                </c:pt>
                <c:pt idx="17">
                  <c:v>1.7798826261948401E-2</c:v>
                </c:pt>
                <c:pt idx="18">
                  <c:v>1.8364885238977901E-2</c:v>
                </c:pt>
                <c:pt idx="19">
                  <c:v>1.90386274840946E-2</c:v>
                </c:pt>
                <c:pt idx="20">
                  <c:v>1.7642410463805401E-2</c:v>
                </c:pt>
                <c:pt idx="21">
                  <c:v>1.82062583490404E-2</c:v>
                </c:pt>
                <c:pt idx="22">
                  <c:v>1.8226403357473001E-2</c:v>
                </c:pt>
                <c:pt idx="23">
                  <c:v>1.9701524325655001E-2</c:v>
                </c:pt>
                <c:pt idx="24">
                  <c:v>1.9034165961932002E-2</c:v>
                </c:pt>
                <c:pt idx="25">
                  <c:v>1.9075411803856801E-2</c:v>
                </c:pt>
                <c:pt idx="26">
                  <c:v>1.8694813722525301E-2</c:v>
                </c:pt>
                <c:pt idx="27">
                  <c:v>1.9035642610295E-2</c:v>
                </c:pt>
                <c:pt idx="28">
                  <c:v>1.92920259308644E-2</c:v>
                </c:pt>
                <c:pt idx="29">
                  <c:v>2.05968617439461E-2</c:v>
                </c:pt>
                <c:pt idx="30">
                  <c:v>2.1511751227159401E-2</c:v>
                </c:pt>
                <c:pt idx="31">
                  <c:v>2.1663819053767901E-2</c:v>
                </c:pt>
                <c:pt idx="32">
                  <c:v>2.23264156330551E-2</c:v>
                </c:pt>
                <c:pt idx="33">
                  <c:v>2.1388642852056002E-2</c:v>
                </c:pt>
                <c:pt idx="34">
                  <c:v>2.21852434839458E-2</c:v>
                </c:pt>
                <c:pt idx="35">
                  <c:v>2.10450799560369E-2</c:v>
                </c:pt>
                <c:pt idx="36">
                  <c:v>2.15465534636104E-2</c:v>
                </c:pt>
                <c:pt idx="37">
                  <c:v>2.1953840507290202E-2</c:v>
                </c:pt>
                <c:pt idx="38">
                  <c:v>2.2859703107526701E-2</c:v>
                </c:pt>
                <c:pt idx="39">
                  <c:v>2.2814208848121201E-2</c:v>
                </c:pt>
                <c:pt idx="40">
                  <c:v>2.2948269834859002E-2</c:v>
                </c:pt>
                <c:pt idx="41">
                  <c:v>2.3276724488081699E-2</c:v>
                </c:pt>
                <c:pt idx="42">
                  <c:v>2.2762987739529901E-2</c:v>
                </c:pt>
                <c:pt idx="43">
                  <c:v>2.2995470128215598E-2</c:v>
                </c:pt>
                <c:pt idx="44">
                  <c:v>2.29646674487347E-2</c:v>
                </c:pt>
                <c:pt idx="45">
                  <c:v>2.2687569967311201E-2</c:v>
                </c:pt>
                <c:pt idx="46">
                  <c:v>2.2891384252717001E-2</c:v>
                </c:pt>
                <c:pt idx="47">
                  <c:v>2.3542523156682101E-2</c:v>
                </c:pt>
                <c:pt idx="48">
                  <c:v>2.36375834476007E-2</c:v>
                </c:pt>
                <c:pt idx="49">
                  <c:v>2.4367493170296999E-2</c:v>
                </c:pt>
                <c:pt idx="50">
                  <c:v>2.5107913737717098E-2</c:v>
                </c:pt>
                <c:pt idx="51">
                  <c:v>2.5612145406361701E-2</c:v>
                </c:pt>
                <c:pt idx="52">
                  <c:v>2.57977330027232E-2</c:v>
                </c:pt>
                <c:pt idx="53">
                  <c:v>2.5809972212528499E-2</c:v>
                </c:pt>
                <c:pt idx="54">
                  <c:v>2.5450355178309E-2</c:v>
                </c:pt>
                <c:pt idx="55">
                  <c:v>2.4842378227752999E-2</c:v>
                </c:pt>
                <c:pt idx="56">
                  <c:v>2.5115180883413E-2</c:v>
                </c:pt>
                <c:pt idx="57">
                  <c:v>2.4864805913190499E-2</c:v>
                </c:pt>
                <c:pt idx="58">
                  <c:v>2.5513092430406802E-2</c:v>
                </c:pt>
                <c:pt idx="59">
                  <c:v>2.5205699295302801E-2</c:v>
                </c:pt>
                <c:pt idx="60">
                  <c:v>2.6025336438514499E-2</c:v>
                </c:pt>
                <c:pt idx="61">
                  <c:v>2.6407167118974201E-2</c:v>
                </c:pt>
                <c:pt idx="62">
                  <c:v>2.6529356070706101E-2</c:v>
                </c:pt>
                <c:pt idx="63">
                  <c:v>2.6181696482450799E-2</c:v>
                </c:pt>
                <c:pt idx="64">
                  <c:v>2.6940472576866398E-2</c:v>
                </c:pt>
                <c:pt idx="65">
                  <c:v>2.7236315342911401E-2</c:v>
                </c:pt>
                <c:pt idx="66">
                  <c:v>2.8867016146877499E-2</c:v>
                </c:pt>
                <c:pt idx="67">
                  <c:v>2.8448100425293998E-2</c:v>
                </c:pt>
                <c:pt idx="68">
                  <c:v>2.94396369221245E-2</c:v>
                </c:pt>
                <c:pt idx="69">
                  <c:v>2.90572976511712E-2</c:v>
                </c:pt>
                <c:pt idx="70">
                  <c:v>2.9434714845492201E-2</c:v>
                </c:pt>
                <c:pt idx="71">
                  <c:v>2.9466871546501201E-2</c:v>
                </c:pt>
                <c:pt idx="72">
                  <c:v>2.95523790660857E-2</c:v>
                </c:pt>
                <c:pt idx="73">
                  <c:v>3.0063271759325799E-2</c:v>
                </c:pt>
                <c:pt idx="74">
                  <c:v>2.9434745302996501E-2</c:v>
                </c:pt>
                <c:pt idx="75">
                  <c:v>2.9488096668509298E-2</c:v>
                </c:pt>
                <c:pt idx="76">
                  <c:v>2.95246797146482E-2</c:v>
                </c:pt>
                <c:pt idx="77">
                  <c:v>2.7261608192982598E-2</c:v>
                </c:pt>
                <c:pt idx="78">
                  <c:v>2.7667010094167999E-2</c:v>
                </c:pt>
                <c:pt idx="79">
                  <c:v>2.8535201893036301E-2</c:v>
                </c:pt>
                <c:pt idx="80">
                  <c:v>2.6860329594550699E-2</c:v>
                </c:pt>
                <c:pt idx="81">
                  <c:v>2.70023224974833E-2</c:v>
                </c:pt>
                <c:pt idx="82">
                  <c:v>2.58507862367898E-2</c:v>
                </c:pt>
                <c:pt idx="83">
                  <c:v>2.7239468953095598E-2</c:v>
                </c:pt>
                <c:pt idx="84">
                  <c:v>2.8340251751299499E-2</c:v>
                </c:pt>
                <c:pt idx="85">
                  <c:v>2.5484926592381899E-2</c:v>
                </c:pt>
                <c:pt idx="86">
                  <c:v>2.4511066640705601E-2</c:v>
                </c:pt>
                <c:pt idx="87">
                  <c:v>2.65933900516294E-2</c:v>
                </c:pt>
                <c:pt idx="88">
                  <c:v>2.6744393854823498E-2</c:v>
                </c:pt>
                <c:pt idx="89">
                  <c:v>2.5499307462707101E-2</c:v>
                </c:pt>
                <c:pt idx="90">
                  <c:v>2.4401118208764901E-2</c:v>
                </c:pt>
                <c:pt idx="91">
                  <c:v>2.5353446147600399E-2</c:v>
                </c:pt>
                <c:pt idx="92">
                  <c:v>2.5819286262735199E-2</c:v>
                </c:pt>
                <c:pt idx="93">
                  <c:v>2.5131595925492599E-2</c:v>
                </c:pt>
                <c:pt idx="94">
                  <c:v>2.5874719544806801E-2</c:v>
                </c:pt>
                <c:pt idx="95">
                  <c:v>2.61398155224319E-2</c:v>
                </c:pt>
                <c:pt idx="96">
                  <c:v>2.6859766101271301E-2</c:v>
                </c:pt>
                <c:pt idx="97">
                  <c:v>2.71221746811155E-2</c:v>
                </c:pt>
                <c:pt idx="98">
                  <c:v>2.77566962336716E-2</c:v>
                </c:pt>
                <c:pt idx="99">
                  <c:v>2.7664399835572801E-2</c:v>
                </c:pt>
                <c:pt idx="100">
                  <c:v>2.70584949159264E-2</c:v>
                </c:pt>
                <c:pt idx="101">
                  <c:v>2.64130488019685E-2</c:v>
                </c:pt>
                <c:pt idx="102">
                  <c:v>2.6559131173833302E-2</c:v>
                </c:pt>
                <c:pt idx="103">
                  <c:v>2.5487419180140299E-2</c:v>
                </c:pt>
                <c:pt idx="104">
                  <c:v>2.5217567170656398E-2</c:v>
                </c:pt>
                <c:pt idx="105">
                  <c:v>2.5498757768616601E-2</c:v>
                </c:pt>
                <c:pt idx="106">
                  <c:v>2.4882596074075999E-2</c:v>
                </c:pt>
                <c:pt idx="107">
                  <c:v>2.4272328451311002E-2</c:v>
                </c:pt>
                <c:pt idx="108">
                  <c:v>2.5200232509444202E-2</c:v>
                </c:pt>
                <c:pt idx="109">
                  <c:v>2.4709948532902499E-2</c:v>
                </c:pt>
                <c:pt idx="110">
                  <c:v>2.49603221663489E-2</c:v>
                </c:pt>
                <c:pt idx="111">
                  <c:v>2.4838647648469599E-2</c:v>
                </c:pt>
                <c:pt idx="112">
                  <c:v>2.4846727100865999E-2</c:v>
                </c:pt>
                <c:pt idx="113">
                  <c:v>2.5384694756354399E-2</c:v>
                </c:pt>
                <c:pt idx="114">
                  <c:v>2.4140046841690299E-2</c:v>
                </c:pt>
                <c:pt idx="115">
                  <c:v>2.36492578836195E-2</c:v>
                </c:pt>
                <c:pt idx="116">
                  <c:v>2.3946958959658499E-2</c:v>
                </c:pt>
                <c:pt idx="117">
                  <c:v>2.3509970188370002E-2</c:v>
                </c:pt>
                <c:pt idx="118">
                  <c:v>2.3640522105376101E-2</c:v>
                </c:pt>
                <c:pt idx="119">
                  <c:v>2.3918503524273702E-2</c:v>
                </c:pt>
                <c:pt idx="120">
                  <c:v>2.3903328912242498E-2</c:v>
                </c:pt>
                <c:pt idx="121">
                  <c:v>2.39300738554859E-2</c:v>
                </c:pt>
                <c:pt idx="122">
                  <c:v>2.3276700522985201E-2</c:v>
                </c:pt>
                <c:pt idx="123">
                  <c:v>2.34116646340825E-2</c:v>
                </c:pt>
                <c:pt idx="124">
                  <c:v>2.29370475488101E-2</c:v>
                </c:pt>
                <c:pt idx="125">
                  <c:v>2.3010302685455401E-2</c:v>
                </c:pt>
                <c:pt idx="126">
                  <c:v>2.0850015660729599E-2</c:v>
                </c:pt>
                <c:pt idx="127">
                  <c:v>2.0914665555401901E-2</c:v>
                </c:pt>
                <c:pt idx="128">
                  <c:v>1.9986726403042901E-2</c:v>
                </c:pt>
                <c:pt idx="129">
                  <c:v>2.0573138590798599E-2</c:v>
                </c:pt>
                <c:pt idx="130">
                  <c:v>2.09225789870012E-2</c:v>
                </c:pt>
                <c:pt idx="131">
                  <c:v>2.1227369135671501E-2</c:v>
                </c:pt>
                <c:pt idx="132">
                  <c:v>2.0163309066717001E-2</c:v>
                </c:pt>
                <c:pt idx="133">
                  <c:v>2.0434316402685601E-2</c:v>
                </c:pt>
                <c:pt idx="134">
                  <c:v>2.0830974929797502E-2</c:v>
                </c:pt>
                <c:pt idx="135">
                  <c:v>2.0811740712265301E-2</c:v>
                </c:pt>
                <c:pt idx="136">
                  <c:v>2.1697591282318299E-2</c:v>
                </c:pt>
                <c:pt idx="137">
                  <c:v>2.2241078477692699E-2</c:v>
                </c:pt>
                <c:pt idx="138">
                  <c:v>2.2870052969948599E-2</c:v>
                </c:pt>
                <c:pt idx="139">
                  <c:v>2.3155643002830999E-2</c:v>
                </c:pt>
                <c:pt idx="140">
                  <c:v>2.4112550858360601E-2</c:v>
                </c:pt>
                <c:pt idx="141">
                  <c:v>2.4391372922256401E-2</c:v>
                </c:pt>
                <c:pt idx="142">
                  <c:v>2.47954915172919E-2</c:v>
                </c:pt>
                <c:pt idx="143">
                  <c:v>2.48537547806916E-2</c:v>
                </c:pt>
                <c:pt idx="144">
                  <c:v>2.5448677885478201E-2</c:v>
                </c:pt>
                <c:pt idx="145">
                  <c:v>2.5310521442856601E-2</c:v>
                </c:pt>
                <c:pt idx="146">
                  <c:v>2.4988952549190601E-2</c:v>
                </c:pt>
                <c:pt idx="147">
                  <c:v>2.5121985946062401E-2</c:v>
                </c:pt>
                <c:pt idx="148">
                  <c:v>2.5044261128901901E-2</c:v>
                </c:pt>
                <c:pt idx="149">
                  <c:v>2.4033670051176698E-2</c:v>
                </c:pt>
                <c:pt idx="150">
                  <c:v>2.3425762881245499E-2</c:v>
                </c:pt>
                <c:pt idx="151">
                  <c:v>2.3544537129678401E-2</c:v>
                </c:pt>
                <c:pt idx="152">
                  <c:v>2.40498853905989E-2</c:v>
                </c:pt>
                <c:pt idx="153">
                  <c:v>2.3919225201550601E-2</c:v>
                </c:pt>
                <c:pt idx="154">
                  <c:v>2.4196992397278499E-2</c:v>
                </c:pt>
                <c:pt idx="155">
                  <c:v>2.3718052728607601E-2</c:v>
                </c:pt>
                <c:pt idx="156">
                  <c:v>2.4457587542334201E-2</c:v>
                </c:pt>
                <c:pt idx="157">
                  <c:v>2.4404565512171399E-2</c:v>
                </c:pt>
                <c:pt idx="158">
                  <c:v>2.4258643172989501E-2</c:v>
                </c:pt>
                <c:pt idx="159">
                  <c:v>2.3288550712514601E-2</c:v>
                </c:pt>
                <c:pt idx="160">
                  <c:v>2.3238999775208002E-2</c:v>
                </c:pt>
                <c:pt idx="161">
                  <c:v>2.2872781364337701E-2</c:v>
                </c:pt>
                <c:pt idx="162">
                  <c:v>2.2968639204739599E-2</c:v>
                </c:pt>
                <c:pt idx="163">
                  <c:v>2.31099466177076E-2</c:v>
                </c:pt>
                <c:pt idx="164">
                  <c:v>2.35766232257053E-2</c:v>
                </c:pt>
                <c:pt idx="165">
                  <c:v>2.3702740246207402E-2</c:v>
                </c:pt>
                <c:pt idx="166">
                  <c:v>2.3641819245089301E-2</c:v>
                </c:pt>
                <c:pt idx="167">
                  <c:v>2.3794349938611702E-2</c:v>
                </c:pt>
                <c:pt idx="168">
                  <c:v>2.35674802649063E-2</c:v>
                </c:pt>
                <c:pt idx="169">
                  <c:v>2.2126508858444499E-2</c:v>
                </c:pt>
                <c:pt idx="170">
                  <c:v>2.1364532372323601E-2</c:v>
                </c:pt>
                <c:pt idx="171">
                  <c:v>2.2421355122129401E-2</c:v>
                </c:pt>
                <c:pt idx="172">
                  <c:v>2.1774682044764699E-2</c:v>
                </c:pt>
                <c:pt idx="173">
                  <c:v>2.2951315418675199E-2</c:v>
                </c:pt>
                <c:pt idx="174">
                  <c:v>2.2912413233199799E-2</c:v>
                </c:pt>
                <c:pt idx="175">
                  <c:v>2.2663049461497001E-2</c:v>
                </c:pt>
                <c:pt idx="176">
                  <c:v>2.2240710342152199E-2</c:v>
                </c:pt>
                <c:pt idx="177">
                  <c:v>2.3081073438757801E-2</c:v>
                </c:pt>
                <c:pt idx="178">
                  <c:v>2.34896804209535E-2</c:v>
                </c:pt>
                <c:pt idx="179">
                  <c:v>2.26981728170806E-2</c:v>
                </c:pt>
                <c:pt idx="180">
                  <c:v>2.2613447388549202E-2</c:v>
                </c:pt>
                <c:pt idx="181">
                  <c:v>2.3825914312685902E-2</c:v>
                </c:pt>
                <c:pt idx="182">
                  <c:v>2.3339190736265301E-2</c:v>
                </c:pt>
                <c:pt idx="183">
                  <c:v>2.4113082435771101E-2</c:v>
                </c:pt>
                <c:pt idx="184">
                  <c:v>2.4564353303551899E-2</c:v>
                </c:pt>
                <c:pt idx="185">
                  <c:v>2.43107907694117E-2</c:v>
                </c:pt>
                <c:pt idx="186">
                  <c:v>2.55160129387451E-2</c:v>
                </c:pt>
                <c:pt idx="187">
                  <c:v>2.61131238410491E-2</c:v>
                </c:pt>
                <c:pt idx="188">
                  <c:v>2.6448180500167201E-2</c:v>
                </c:pt>
                <c:pt idx="189">
                  <c:v>2.6139060439460699E-2</c:v>
                </c:pt>
                <c:pt idx="190">
                  <c:v>2.6101875393886999E-2</c:v>
                </c:pt>
                <c:pt idx="191">
                  <c:v>2.6594220510837999E-2</c:v>
                </c:pt>
                <c:pt idx="192">
                  <c:v>2.8215332006349202E-2</c:v>
                </c:pt>
                <c:pt idx="193">
                  <c:v>2.9438741141682701E-2</c:v>
                </c:pt>
                <c:pt idx="194">
                  <c:v>2.8873707358637101E-2</c:v>
                </c:pt>
                <c:pt idx="195">
                  <c:v>2.78313938397441E-2</c:v>
                </c:pt>
                <c:pt idx="196">
                  <c:v>2.79060588284025E-2</c:v>
                </c:pt>
                <c:pt idx="197">
                  <c:v>2.63439015225225E-2</c:v>
                </c:pt>
                <c:pt idx="198">
                  <c:v>2.63265664823958E-2</c:v>
                </c:pt>
                <c:pt idx="199">
                  <c:v>2.4989990505283301E-2</c:v>
                </c:pt>
                <c:pt idx="200">
                  <c:v>2.6582069877944099E-2</c:v>
                </c:pt>
                <c:pt idx="201">
                  <c:v>2.52023627847754E-2</c:v>
                </c:pt>
                <c:pt idx="202">
                  <c:v>2.44342981057394E-2</c:v>
                </c:pt>
                <c:pt idx="203">
                  <c:v>2.5468474976016401E-2</c:v>
                </c:pt>
                <c:pt idx="204">
                  <c:v>2.6743605501000699E-2</c:v>
                </c:pt>
                <c:pt idx="205">
                  <c:v>2.8309939725699299E-2</c:v>
                </c:pt>
                <c:pt idx="206">
                  <c:v>2.6319635009888102E-2</c:v>
                </c:pt>
                <c:pt idx="207">
                  <c:v>2.6466871986219598E-2</c:v>
                </c:pt>
                <c:pt idx="208">
                  <c:v>2.67971954401304E-2</c:v>
                </c:pt>
                <c:pt idx="209">
                  <c:v>2.5876753628376398E-2</c:v>
                </c:pt>
                <c:pt idx="210">
                  <c:v>2.62153319568116E-2</c:v>
                </c:pt>
                <c:pt idx="211">
                  <c:v>2.7716985959010499E-2</c:v>
                </c:pt>
                <c:pt idx="212">
                  <c:v>2.7883095995849001E-2</c:v>
                </c:pt>
                <c:pt idx="213">
                  <c:v>2.654051609708E-2</c:v>
                </c:pt>
                <c:pt idx="214">
                  <c:v>2.67703402820582E-2</c:v>
                </c:pt>
                <c:pt idx="215">
                  <c:v>2.50639843564259E-2</c:v>
                </c:pt>
                <c:pt idx="216">
                  <c:v>2.5910047990112602E-2</c:v>
                </c:pt>
                <c:pt idx="217">
                  <c:v>2.4751203265373799E-2</c:v>
                </c:pt>
                <c:pt idx="218">
                  <c:v>2.0477300515353899E-2</c:v>
                </c:pt>
                <c:pt idx="219">
                  <c:v>1.83514049938086E-2</c:v>
                </c:pt>
                <c:pt idx="220">
                  <c:v>1.8037963633630999E-2</c:v>
                </c:pt>
                <c:pt idx="221">
                  <c:v>1.8156231509192201E-2</c:v>
                </c:pt>
                <c:pt idx="222">
                  <c:v>1.66093813139877E-2</c:v>
                </c:pt>
                <c:pt idx="223">
                  <c:v>1.6485695557981801E-2</c:v>
                </c:pt>
                <c:pt idx="224">
                  <c:v>1.6308371818762601E-2</c:v>
                </c:pt>
                <c:pt idx="225">
                  <c:v>1.5591983895653401E-2</c:v>
                </c:pt>
                <c:pt idx="226">
                  <c:v>1.7090787466175001E-2</c:v>
                </c:pt>
                <c:pt idx="227">
                  <c:v>1.6281179085657502E-2</c:v>
                </c:pt>
                <c:pt idx="228">
                  <c:v>1.52558381953343E-2</c:v>
                </c:pt>
                <c:pt idx="229">
                  <c:v>1.5887937763336201E-2</c:v>
                </c:pt>
                <c:pt idx="230">
                  <c:v>1.6456160241800698E-2</c:v>
                </c:pt>
                <c:pt idx="231">
                  <c:v>1.7134344021353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94-4649-9D59-0B9EFBFAB821}"/>
            </c:ext>
          </c:extLst>
        </c:ser>
        <c:ser>
          <c:idx val="1"/>
          <c:order val="1"/>
          <c:tx>
            <c:strRef>
              <c:f>'SP500 exposures new'!$K$2</c:f>
              <c:strCache>
                <c:ptCount val="1"/>
                <c:pt idx="0">
                  <c:v>AIRLI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K$3:$K$234</c:f>
              <c:numCache>
                <c:formatCode>General</c:formatCode>
                <c:ptCount val="232"/>
                <c:pt idx="0">
                  <c:v>2.1288948285234002E-3</c:v>
                </c:pt>
                <c:pt idx="1">
                  <c:v>2.38327487440197E-3</c:v>
                </c:pt>
                <c:pt idx="2">
                  <c:v>2.1567725078378802E-3</c:v>
                </c:pt>
                <c:pt idx="3">
                  <c:v>2.06782980109926E-3</c:v>
                </c:pt>
                <c:pt idx="4">
                  <c:v>1.9673283979227598E-3</c:v>
                </c:pt>
                <c:pt idx="5">
                  <c:v>1.3490335867969599E-3</c:v>
                </c:pt>
                <c:pt idx="6">
                  <c:v>1.24566082311473E-3</c:v>
                </c:pt>
                <c:pt idx="7">
                  <c:v>1.27734587995771E-3</c:v>
                </c:pt>
                <c:pt idx="8">
                  <c:v>1.3149083773281701E-3</c:v>
                </c:pt>
                <c:pt idx="9">
                  <c:v>1.3548032930894901E-3</c:v>
                </c:pt>
                <c:pt idx="10">
                  <c:v>1.4615157082898901E-3</c:v>
                </c:pt>
                <c:pt idx="11">
                  <c:v>1.3064142381364499E-3</c:v>
                </c:pt>
                <c:pt idx="12">
                  <c:v>1.25977562380265E-3</c:v>
                </c:pt>
                <c:pt idx="13">
                  <c:v>1.1846136814518799E-3</c:v>
                </c:pt>
                <c:pt idx="14">
                  <c:v>1.3990239264448201E-3</c:v>
                </c:pt>
                <c:pt idx="15">
                  <c:v>1.4385006794552201E-3</c:v>
                </c:pt>
                <c:pt idx="16">
                  <c:v>1.37795528131146E-3</c:v>
                </c:pt>
                <c:pt idx="17">
                  <c:v>1.4687704818485E-3</c:v>
                </c:pt>
                <c:pt idx="18">
                  <c:v>1.37754665658747E-3</c:v>
                </c:pt>
                <c:pt idx="19">
                  <c:v>1.41122243841997E-3</c:v>
                </c:pt>
                <c:pt idx="20">
                  <c:v>1.9030429161841899E-3</c:v>
                </c:pt>
                <c:pt idx="21">
                  <c:v>1.9152059986787501E-3</c:v>
                </c:pt>
                <c:pt idx="22">
                  <c:v>1.7858593511041799E-3</c:v>
                </c:pt>
                <c:pt idx="23">
                  <c:v>1.2179116871102299E-3</c:v>
                </c:pt>
                <c:pt idx="24">
                  <c:v>1.10946442375756E-3</c:v>
                </c:pt>
                <c:pt idx="25">
                  <c:v>1.0110788791956799E-3</c:v>
                </c:pt>
                <c:pt idx="26">
                  <c:v>1.0579558338138101E-3</c:v>
                </c:pt>
                <c:pt idx="27">
                  <c:v>1.07785218339145E-3</c:v>
                </c:pt>
                <c:pt idx="28">
                  <c:v>1.15595620129486E-3</c:v>
                </c:pt>
                <c:pt idx="29">
                  <c:v>1.22819435918475E-3</c:v>
                </c:pt>
                <c:pt idx="30">
                  <c:v>1.09560780947319E-3</c:v>
                </c:pt>
                <c:pt idx="31">
                  <c:v>1.11807157581915E-3</c:v>
                </c:pt>
                <c:pt idx="32">
                  <c:v>1.01936774270905E-3</c:v>
                </c:pt>
                <c:pt idx="33">
                  <c:v>1.1672846592395399E-3</c:v>
                </c:pt>
                <c:pt idx="34">
                  <c:v>1.1243689643426699E-3</c:v>
                </c:pt>
                <c:pt idx="35">
                  <c:v>1.1094762862719099E-3</c:v>
                </c:pt>
                <c:pt idx="36">
                  <c:v>1.0107688661195799E-3</c:v>
                </c:pt>
                <c:pt idx="37">
                  <c:v>9.4770658404206795E-4</c:v>
                </c:pt>
                <c:pt idx="38">
                  <c:v>9.5579298341329103E-4</c:v>
                </c:pt>
                <c:pt idx="39">
                  <c:v>1.0188848982774601E-3</c:v>
                </c:pt>
                <c:pt idx="40">
                  <c:v>9.66572610257383E-4</c:v>
                </c:pt>
                <c:pt idx="41">
                  <c:v>9.2832664036103204E-4</c:v>
                </c:pt>
                <c:pt idx="42">
                  <c:v>9.1251669357031505E-4</c:v>
                </c:pt>
                <c:pt idx="43">
                  <c:v>8.6604824644124199E-4</c:v>
                </c:pt>
                <c:pt idx="44">
                  <c:v>9.1387516955537698E-4</c:v>
                </c:pt>
                <c:pt idx="45">
                  <c:v>1.00194742760194E-3</c:v>
                </c:pt>
                <c:pt idx="46">
                  <c:v>9.9585823613650495E-4</c:v>
                </c:pt>
                <c:pt idx="47">
                  <c:v>1.00223876182121E-3</c:v>
                </c:pt>
                <c:pt idx="48">
                  <c:v>9.8086936205136403E-4</c:v>
                </c:pt>
                <c:pt idx="49">
                  <c:v>9.9691808326344698E-4</c:v>
                </c:pt>
                <c:pt idx="50">
                  <c:v>1.0770424093188001E-3</c:v>
                </c:pt>
                <c:pt idx="51">
                  <c:v>9.5342094816915296E-4</c:v>
                </c:pt>
                <c:pt idx="52">
                  <c:v>9.7680659858523497E-4</c:v>
                </c:pt>
                <c:pt idx="53">
                  <c:v>9.9194521076341208E-4</c:v>
                </c:pt>
                <c:pt idx="54">
                  <c:v>1.08551052217451E-3</c:v>
                </c:pt>
                <c:pt idx="55">
                  <c:v>1.02545019394947E-3</c:v>
                </c:pt>
                <c:pt idx="56">
                  <c:v>1.0774788479469501E-3</c:v>
                </c:pt>
                <c:pt idx="57">
                  <c:v>9.4248599106497896E-4</c:v>
                </c:pt>
                <c:pt idx="58">
                  <c:v>9.6868079630534596E-4</c:v>
                </c:pt>
                <c:pt idx="59">
                  <c:v>9.4440306559714199E-4</c:v>
                </c:pt>
                <c:pt idx="60">
                  <c:v>9.1717248436440401E-4</c:v>
                </c:pt>
                <c:pt idx="61">
                  <c:v>9.4015454583758001E-4</c:v>
                </c:pt>
                <c:pt idx="62">
                  <c:v>9.0389781666794602E-4</c:v>
                </c:pt>
                <c:pt idx="63">
                  <c:v>8.4626974089587099E-4</c:v>
                </c:pt>
                <c:pt idx="64">
                  <c:v>8.17213655567336E-4</c:v>
                </c:pt>
                <c:pt idx="65">
                  <c:v>8.6486478916070599E-4</c:v>
                </c:pt>
                <c:pt idx="66">
                  <c:v>9.3689741047221905E-4</c:v>
                </c:pt>
                <c:pt idx="67">
                  <c:v>8.9263237064667999E-4</c:v>
                </c:pt>
                <c:pt idx="68">
                  <c:v>8.1238155693319101E-4</c:v>
                </c:pt>
                <c:pt idx="69">
                  <c:v>7.6918857797105195E-4</c:v>
                </c:pt>
                <c:pt idx="70">
                  <c:v>8.0121872413482797E-4</c:v>
                </c:pt>
                <c:pt idx="71">
                  <c:v>6.8766387007963999E-4</c:v>
                </c:pt>
                <c:pt idx="72">
                  <c:v>7.0564388577430595E-4</c:v>
                </c:pt>
                <c:pt idx="73">
                  <c:v>7.6349357133186199E-4</c:v>
                </c:pt>
                <c:pt idx="74">
                  <c:v>7.9053201011942997E-4</c:v>
                </c:pt>
                <c:pt idx="75">
                  <c:v>7.9670236225979404E-4</c:v>
                </c:pt>
                <c:pt idx="76">
                  <c:v>7.7518639473097596E-4</c:v>
                </c:pt>
                <c:pt idx="77">
                  <c:v>8.4186494693659197E-4</c:v>
                </c:pt>
                <c:pt idx="78">
                  <c:v>1.01761366789604E-3</c:v>
                </c:pt>
                <c:pt idx="79">
                  <c:v>9.8268605766071299E-4</c:v>
                </c:pt>
                <c:pt idx="80">
                  <c:v>1.03450383815508E-3</c:v>
                </c:pt>
                <c:pt idx="81">
                  <c:v>1.0070985505054701E-3</c:v>
                </c:pt>
                <c:pt idx="82">
                  <c:v>7.9983228417889298E-4</c:v>
                </c:pt>
                <c:pt idx="83">
                  <c:v>8.0168327590422696E-4</c:v>
                </c:pt>
                <c:pt idx="84">
                  <c:v>7.13108560832127E-4</c:v>
                </c:pt>
                <c:pt idx="85">
                  <c:v>6.6949200775806095E-4</c:v>
                </c:pt>
                <c:pt idx="86">
                  <c:v>6.6655294692011605E-4</c:v>
                </c:pt>
                <c:pt idx="87">
                  <c:v>6.7343094170100595E-4</c:v>
                </c:pt>
                <c:pt idx="88">
                  <c:v>6.1460008378054205E-4</c:v>
                </c:pt>
                <c:pt idx="89">
                  <c:v>6.1297585014660001E-4</c:v>
                </c:pt>
                <c:pt idx="90">
                  <c:v>6.6501619406887701E-4</c:v>
                </c:pt>
                <c:pt idx="91">
                  <c:v>6.6886648590038097E-4</c:v>
                </c:pt>
                <c:pt idx="92">
                  <c:v>7.5582734210901802E-4</c:v>
                </c:pt>
                <c:pt idx="93">
                  <c:v>6.7649130666767897E-4</c:v>
                </c:pt>
                <c:pt idx="94">
                  <c:v>7.0038577957891605E-4</c:v>
                </c:pt>
                <c:pt idx="95">
                  <c:v>8.4779726820513395E-4</c:v>
                </c:pt>
                <c:pt idx="96">
                  <c:v>8.7282738784784505E-4</c:v>
                </c:pt>
                <c:pt idx="97">
                  <c:v>9.3169137814657201E-4</c:v>
                </c:pt>
                <c:pt idx="98">
                  <c:v>9.2403153374000897E-4</c:v>
                </c:pt>
                <c:pt idx="99">
                  <c:v>9.0622995887613403E-4</c:v>
                </c:pt>
                <c:pt idx="100">
                  <c:v>9.3060754719459201E-4</c:v>
                </c:pt>
                <c:pt idx="101">
                  <c:v>8.7859140746787798E-4</c:v>
                </c:pt>
                <c:pt idx="102">
                  <c:v>8.9162471304933403E-4</c:v>
                </c:pt>
                <c:pt idx="103">
                  <c:v>8.5606779710747905E-4</c:v>
                </c:pt>
                <c:pt idx="104">
                  <c:v>9.3346322042513099E-4</c:v>
                </c:pt>
                <c:pt idx="105">
                  <c:v>9.4647507268660501E-4</c:v>
                </c:pt>
                <c:pt idx="106">
                  <c:v>9.1604859478760896E-4</c:v>
                </c:pt>
                <c:pt idx="107">
                  <c:v>8.4104099898019396E-4</c:v>
                </c:pt>
                <c:pt idx="108">
                  <c:v>7.5046388462607296E-4</c:v>
                </c:pt>
                <c:pt idx="109">
                  <c:v>7.2557906023814299E-4</c:v>
                </c:pt>
                <c:pt idx="110">
                  <c:v>7.7534573934553096E-4</c:v>
                </c:pt>
                <c:pt idx="111">
                  <c:v>7.0095375217423396E-4</c:v>
                </c:pt>
                <c:pt idx="112">
                  <c:v>7.5605414432566604E-4</c:v>
                </c:pt>
                <c:pt idx="113">
                  <c:v>7.45277777524276E-4</c:v>
                </c:pt>
                <c:pt idx="114">
                  <c:v>6.62053171091649E-4</c:v>
                </c:pt>
                <c:pt idx="115">
                  <c:v>6.0680754008179299E-4</c:v>
                </c:pt>
                <c:pt idx="116">
                  <c:v>6.2016299893391102E-4</c:v>
                </c:pt>
                <c:pt idx="117">
                  <c:v>5.9561513251296899E-4</c:v>
                </c:pt>
                <c:pt idx="118">
                  <c:v>5.8706454162475697E-4</c:v>
                </c:pt>
                <c:pt idx="119">
                  <c:v>5.8028705461481698E-4</c:v>
                </c:pt>
                <c:pt idx="120">
                  <c:v>6.2242913311355997E-4</c:v>
                </c:pt>
                <c:pt idx="121">
                  <c:v>5.6044852135000696E-4</c:v>
                </c:pt>
                <c:pt idx="122">
                  <c:v>4.9526243337857001E-4</c:v>
                </c:pt>
                <c:pt idx="123">
                  <c:v>5.0100195629714103E-4</c:v>
                </c:pt>
                <c:pt idx="124">
                  <c:v>5.8179002847275204E-4</c:v>
                </c:pt>
                <c:pt idx="125">
                  <c:v>5.6904216564855105E-4</c:v>
                </c:pt>
                <c:pt idx="126">
                  <c:v>5.5950076075599595E-4</c:v>
                </c:pt>
                <c:pt idx="127">
                  <c:v>5.3338363229265802E-4</c:v>
                </c:pt>
                <c:pt idx="128">
                  <c:v>4.99971742809374E-4</c:v>
                </c:pt>
                <c:pt idx="129">
                  <c:v>5.1310910465720595E-4</c:v>
                </c:pt>
                <c:pt idx="130">
                  <c:v>5.5258219313566103E-4</c:v>
                </c:pt>
                <c:pt idx="131">
                  <c:v>5.8647011017320201E-4</c:v>
                </c:pt>
                <c:pt idx="132">
                  <c:v>6.1128660745443501E-4</c:v>
                </c:pt>
                <c:pt idx="133">
                  <c:v>6.3065788335708102E-4</c:v>
                </c:pt>
                <c:pt idx="134">
                  <c:v>6.9385022674350405E-4</c:v>
                </c:pt>
                <c:pt idx="135">
                  <c:v>6.9196986531691205E-4</c:v>
                </c:pt>
                <c:pt idx="136">
                  <c:v>7.0147990190177296E-4</c:v>
                </c:pt>
                <c:pt idx="137">
                  <c:v>6.4442229976427999E-4</c:v>
                </c:pt>
                <c:pt idx="138">
                  <c:v>6.5943350161480402E-4</c:v>
                </c:pt>
                <c:pt idx="139">
                  <c:v>6.3070486207754601E-4</c:v>
                </c:pt>
                <c:pt idx="140">
                  <c:v>2.02427356300358E-3</c:v>
                </c:pt>
                <c:pt idx="141">
                  <c:v>2.20870788616985E-3</c:v>
                </c:pt>
                <c:pt idx="142">
                  <c:v>2.34499087590515E-3</c:v>
                </c:pt>
                <c:pt idx="143">
                  <c:v>2.2035487929580799E-3</c:v>
                </c:pt>
                <c:pt idx="144">
                  <c:v>2.5441568966553798E-3</c:v>
                </c:pt>
                <c:pt idx="145">
                  <c:v>2.62243355486578E-3</c:v>
                </c:pt>
                <c:pt idx="146">
                  <c:v>3.11490642583306E-3</c:v>
                </c:pt>
                <c:pt idx="147">
                  <c:v>3.2328647216882402E-3</c:v>
                </c:pt>
                <c:pt idx="148">
                  <c:v>3.4286351804349198E-3</c:v>
                </c:pt>
                <c:pt idx="149">
                  <c:v>2.93569017128549E-3</c:v>
                </c:pt>
                <c:pt idx="150">
                  <c:v>2.9761656888773599E-3</c:v>
                </c:pt>
                <c:pt idx="151">
                  <c:v>3.1127442641927798E-3</c:v>
                </c:pt>
                <c:pt idx="152">
                  <c:v>3.0447271751686601E-3</c:v>
                </c:pt>
                <c:pt idx="153">
                  <c:v>3.5878247455817199E-3</c:v>
                </c:pt>
                <c:pt idx="154">
                  <c:v>4.0973011686680398E-3</c:v>
                </c:pt>
                <c:pt idx="155">
                  <c:v>4.23074796510818E-3</c:v>
                </c:pt>
                <c:pt idx="156">
                  <c:v>4.4383471074084298E-3</c:v>
                </c:pt>
                <c:pt idx="157">
                  <c:v>3.9843075451010904E-3</c:v>
                </c:pt>
                <c:pt idx="158">
                  <c:v>6.16047825286304E-3</c:v>
                </c:pt>
                <c:pt idx="159">
                  <c:v>5.7766563572987702E-3</c:v>
                </c:pt>
                <c:pt idx="160">
                  <c:v>5.2832471131500202E-3</c:v>
                </c:pt>
                <c:pt idx="161">
                  <c:v>5.0074506445088396E-3</c:v>
                </c:pt>
                <c:pt idx="162">
                  <c:v>5.2769015958234102E-3</c:v>
                </c:pt>
                <c:pt idx="163">
                  <c:v>5.5453807819974502E-3</c:v>
                </c:pt>
                <c:pt idx="164">
                  <c:v>7.3435597067613998E-3</c:v>
                </c:pt>
                <c:pt idx="165">
                  <c:v>7.7164458307649904E-3</c:v>
                </c:pt>
                <c:pt idx="166">
                  <c:v>7.16482549767016E-3</c:v>
                </c:pt>
                <c:pt idx="167">
                  <c:v>7.3869903969018304E-3</c:v>
                </c:pt>
                <c:pt idx="168">
                  <c:v>6.8571195321949097E-3</c:v>
                </c:pt>
                <c:pt idx="169">
                  <c:v>7.5500110153228998E-3</c:v>
                </c:pt>
                <c:pt idx="170">
                  <c:v>7.1825437595427703E-3</c:v>
                </c:pt>
                <c:pt idx="171">
                  <c:v>5.9116420291843398E-3</c:v>
                </c:pt>
                <c:pt idx="172">
                  <c:v>5.6510356927303397E-3</c:v>
                </c:pt>
                <c:pt idx="173">
                  <c:v>4.9477893304332504E-3</c:v>
                </c:pt>
                <c:pt idx="174">
                  <c:v>5.18338711992734E-3</c:v>
                </c:pt>
                <c:pt idx="175">
                  <c:v>5.0964618063388499E-3</c:v>
                </c:pt>
                <c:pt idx="176">
                  <c:v>5.1269656712751603E-3</c:v>
                </c:pt>
                <c:pt idx="177">
                  <c:v>5.5814278951150801E-3</c:v>
                </c:pt>
                <c:pt idx="178">
                  <c:v>6.2947425351802802E-3</c:v>
                </c:pt>
                <c:pt idx="179">
                  <c:v>6.7370880899232004E-3</c:v>
                </c:pt>
                <c:pt idx="180">
                  <c:v>6.1888309671846503E-3</c:v>
                </c:pt>
                <c:pt idx="181">
                  <c:v>6.3466389332068997E-3</c:v>
                </c:pt>
                <c:pt idx="182">
                  <c:v>5.8747496445987896E-3</c:v>
                </c:pt>
                <c:pt idx="183">
                  <c:v>6.1910338584204704E-3</c:v>
                </c:pt>
                <c:pt idx="184">
                  <c:v>6.6500236049079403E-3</c:v>
                </c:pt>
                <c:pt idx="185">
                  <c:v>6.8039904471587703E-3</c:v>
                </c:pt>
                <c:pt idx="186">
                  <c:v>6.2097274476202403E-3</c:v>
                </c:pt>
                <c:pt idx="187">
                  <c:v>5.4130466735816804E-3</c:v>
                </c:pt>
                <c:pt idx="188">
                  <c:v>5.0197554013660002E-3</c:v>
                </c:pt>
                <c:pt idx="189">
                  <c:v>4.8074375990716E-3</c:v>
                </c:pt>
                <c:pt idx="190">
                  <c:v>5.0665705499140798E-3</c:v>
                </c:pt>
                <c:pt idx="191">
                  <c:v>5.2680262100802304E-3</c:v>
                </c:pt>
                <c:pt idx="192">
                  <c:v>4.9025899710676999E-3</c:v>
                </c:pt>
                <c:pt idx="193">
                  <c:v>4.9401979613329901E-3</c:v>
                </c:pt>
                <c:pt idx="194">
                  <c:v>4.6618798954776398E-3</c:v>
                </c:pt>
                <c:pt idx="195">
                  <c:v>4.6323643054005399E-3</c:v>
                </c:pt>
                <c:pt idx="196">
                  <c:v>4.2299645934593703E-3</c:v>
                </c:pt>
                <c:pt idx="197">
                  <c:v>3.9552041243195099E-3</c:v>
                </c:pt>
                <c:pt idx="198">
                  <c:v>4.5405666075156396E-3</c:v>
                </c:pt>
                <c:pt idx="199">
                  <c:v>4.6763199821028599E-3</c:v>
                </c:pt>
                <c:pt idx="200">
                  <c:v>4.7200602372844099E-3</c:v>
                </c:pt>
                <c:pt idx="201">
                  <c:v>4.4522047825063102E-3</c:v>
                </c:pt>
                <c:pt idx="202">
                  <c:v>4.9602014270795601E-3</c:v>
                </c:pt>
                <c:pt idx="203">
                  <c:v>4.8221056995426904E-3</c:v>
                </c:pt>
                <c:pt idx="204">
                  <c:v>4.8356312061622097E-3</c:v>
                </c:pt>
                <c:pt idx="205">
                  <c:v>4.6197703212407203E-3</c:v>
                </c:pt>
                <c:pt idx="206">
                  <c:v>4.3341395751750203E-3</c:v>
                </c:pt>
                <c:pt idx="207">
                  <c:v>4.4786374816865497E-3</c:v>
                </c:pt>
                <c:pt idx="208">
                  <c:v>4.1840352761665601E-3</c:v>
                </c:pt>
                <c:pt idx="209">
                  <c:v>4.3475257271786199E-3</c:v>
                </c:pt>
                <c:pt idx="210">
                  <c:v>4.3599792122037597E-3</c:v>
                </c:pt>
                <c:pt idx="211">
                  <c:v>4.2120225097872803E-3</c:v>
                </c:pt>
                <c:pt idx="212">
                  <c:v>4.2416808887540203E-3</c:v>
                </c:pt>
                <c:pt idx="213">
                  <c:v>4.2132218568885303E-3</c:v>
                </c:pt>
                <c:pt idx="214">
                  <c:v>4.1329868277471104E-3</c:v>
                </c:pt>
                <c:pt idx="215">
                  <c:v>3.9211613248244298E-3</c:v>
                </c:pt>
                <c:pt idx="216">
                  <c:v>3.7250874975941302E-3</c:v>
                </c:pt>
                <c:pt idx="217">
                  <c:v>3.2622254564416901E-3</c:v>
                </c:pt>
                <c:pt idx="218">
                  <c:v>2.3857839857636801E-3</c:v>
                </c:pt>
                <c:pt idx="219">
                  <c:v>2.0782820021858499E-3</c:v>
                </c:pt>
                <c:pt idx="220">
                  <c:v>1.97052838203569E-3</c:v>
                </c:pt>
                <c:pt idx="221">
                  <c:v>2.20725601406737E-3</c:v>
                </c:pt>
                <c:pt idx="222">
                  <c:v>1.8793593293598601E-3</c:v>
                </c:pt>
                <c:pt idx="223">
                  <c:v>2.1065843005152601E-3</c:v>
                </c:pt>
                <c:pt idx="224">
                  <c:v>2.1456305512113799E-3</c:v>
                </c:pt>
                <c:pt idx="225">
                  <c:v>2.2292598940590299E-3</c:v>
                </c:pt>
                <c:pt idx="226">
                  <c:v>2.5566535224537399E-3</c:v>
                </c:pt>
                <c:pt idx="227">
                  <c:v>2.4346538550408798E-3</c:v>
                </c:pt>
                <c:pt idx="228">
                  <c:v>2.4166206533455001E-3</c:v>
                </c:pt>
                <c:pt idx="229">
                  <c:v>3.0545868625226802E-3</c:v>
                </c:pt>
                <c:pt idx="230">
                  <c:v>2.8986545705603898E-3</c:v>
                </c:pt>
                <c:pt idx="231">
                  <c:v>2.95946940259795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94-4649-9D59-0B9EFBFAB821}"/>
            </c:ext>
          </c:extLst>
        </c:ser>
        <c:ser>
          <c:idx val="2"/>
          <c:order val="2"/>
          <c:tx>
            <c:strRef>
              <c:f>'SP500 exposures new'!$L$2</c:f>
              <c:strCache>
                <c:ptCount val="1"/>
                <c:pt idx="0">
                  <c:v>APPARE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L$3:$L$234</c:f>
              <c:numCache>
                <c:formatCode>General</c:formatCode>
                <c:ptCount val="232"/>
                <c:pt idx="0">
                  <c:v>3.1547791711158202E-3</c:v>
                </c:pt>
                <c:pt idx="1">
                  <c:v>3.5416994032558E-3</c:v>
                </c:pt>
                <c:pt idx="2">
                  <c:v>3.2187929166395401E-3</c:v>
                </c:pt>
                <c:pt idx="3">
                  <c:v>3.6196961426014401E-3</c:v>
                </c:pt>
                <c:pt idx="4">
                  <c:v>3.6768930238584002E-3</c:v>
                </c:pt>
                <c:pt idx="5">
                  <c:v>3.90921522065024E-3</c:v>
                </c:pt>
                <c:pt idx="6">
                  <c:v>3.87422867852006E-3</c:v>
                </c:pt>
                <c:pt idx="7">
                  <c:v>3.75051520137117E-3</c:v>
                </c:pt>
                <c:pt idx="8">
                  <c:v>3.9004287556007001E-3</c:v>
                </c:pt>
                <c:pt idx="9">
                  <c:v>4.1915966023842299E-3</c:v>
                </c:pt>
                <c:pt idx="10">
                  <c:v>4.1340964558525001E-3</c:v>
                </c:pt>
                <c:pt idx="11">
                  <c:v>4.2153011754799703E-3</c:v>
                </c:pt>
                <c:pt idx="12">
                  <c:v>4.2996708540655503E-3</c:v>
                </c:pt>
                <c:pt idx="13">
                  <c:v>4.45198202213488E-3</c:v>
                </c:pt>
                <c:pt idx="14">
                  <c:v>5.0585398941405497E-3</c:v>
                </c:pt>
                <c:pt idx="15">
                  <c:v>4.8608918177013502E-3</c:v>
                </c:pt>
                <c:pt idx="16">
                  <c:v>4.4474500801089702E-3</c:v>
                </c:pt>
                <c:pt idx="17">
                  <c:v>4.5150788183756499E-3</c:v>
                </c:pt>
                <c:pt idx="18">
                  <c:v>4.5048555861821899E-3</c:v>
                </c:pt>
                <c:pt idx="19">
                  <c:v>4.6643061979519899E-3</c:v>
                </c:pt>
                <c:pt idx="20">
                  <c:v>4.7348894652425397E-3</c:v>
                </c:pt>
                <c:pt idx="21">
                  <c:v>4.9168407860882002E-3</c:v>
                </c:pt>
                <c:pt idx="22">
                  <c:v>5.0544792685774699E-3</c:v>
                </c:pt>
                <c:pt idx="23">
                  <c:v>4.7891593223466002E-3</c:v>
                </c:pt>
                <c:pt idx="24">
                  <c:v>4.3162855350593497E-3</c:v>
                </c:pt>
                <c:pt idx="25">
                  <c:v>4.8506911674237102E-3</c:v>
                </c:pt>
                <c:pt idx="26">
                  <c:v>5.4046098249032996E-3</c:v>
                </c:pt>
                <c:pt idx="27">
                  <c:v>4.9211173206057503E-3</c:v>
                </c:pt>
                <c:pt idx="28">
                  <c:v>4.8952411501813897E-3</c:v>
                </c:pt>
                <c:pt idx="29">
                  <c:v>5.0417186615830797E-3</c:v>
                </c:pt>
                <c:pt idx="30">
                  <c:v>5.0368120935479497E-3</c:v>
                </c:pt>
                <c:pt idx="31">
                  <c:v>5.0104891710170199E-3</c:v>
                </c:pt>
                <c:pt idx="32">
                  <c:v>5.1712827940331302E-3</c:v>
                </c:pt>
                <c:pt idx="33">
                  <c:v>5.3080917676876999E-3</c:v>
                </c:pt>
                <c:pt idx="34">
                  <c:v>5.3368031813584901E-3</c:v>
                </c:pt>
                <c:pt idx="35">
                  <c:v>5.4646287375280803E-3</c:v>
                </c:pt>
                <c:pt idx="36">
                  <c:v>5.40924936888497E-3</c:v>
                </c:pt>
                <c:pt idx="37">
                  <c:v>5.0654139369434902E-3</c:v>
                </c:pt>
                <c:pt idx="38">
                  <c:v>5.2631622587517397E-3</c:v>
                </c:pt>
                <c:pt idx="39">
                  <c:v>4.5530311998678002E-3</c:v>
                </c:pt>
                <c:pt idx="40">
                  <c:v>4.6393944552266296E-3</c:v>
                </c:pt>
                <c:pt idx="41">
                  <c:v>4.8978026712443003E-3</c:v>
                </c:pt>
                <c:pt idx="42">
                  <c:v>4.7943994665886804E-3</c:v>
                </c:pt>
                <c:pt idx="43">
                  <c:v>4.6376295384528299E-3</c:v>
                </c:pt>
                <c:pt idx="44">
                  <c:v>3.8776675228629201E-3</c:v>
                </c:pt>
                <c:pt idx="45">
                  <c:v>3.5146737497281501E-3</c:v>
                </c:pt>
                <c:pt idx="46">
                  <c:v>3.5859448412179501E-3</c:v>
                </c:pt>
                <c:pt idx="47">
                  <c:v>3.5397520239760501E-3</c:v>
                </c:pt>
                <c:pt idx="48">
                  <c:v>3.4723861063122399E-3</c:v>
                </c:pt>
                <c:pt idx="49">
                  <c:v>3.5578443110404101E-3</c:v>
                </c:pt>
                <c:pt idx="50">
                  <c:v>3.86673492087417E-3</c:v>
                </c:pt>
                <c:pt idx="51">
                  <c:v>3.3064116208758199E-3</c:v>
                </c:pt>
                <c:pt idx="52">
                  <c:v>3.2926559508499199E-3</c:v>
                </c:pt>
                <c:pt idx="53">
                  <c:v>3.3629674447243599E-3</c:v>
                </c:pt>
                <c:pt idx="54">
                  <c:v>3.3275454440984402E-3</c:v>
                </c:pt>
                <c:pt idx="55">
                  <c:v>3.38200841141736E-3</c:v>
                </c:pt>
                <c:pt idx="56">
                  <c:v>3.8970186789662E-3</c:v>
                </c:pt>
                <c:pt idx="57">
                  <c:v>4.4780455348325402E-3</c:v>
                </c:pt>
                <c:pt idx="58">
                  <c:v>4.99117422364115E-3</c:v>
                </c:pt>
                <c:pt idx="59">
                  <c:v>4.97742537663649E-3</c:v>
                </c:pt>
                <c:pt idx="60">
                  <c:v>5.0321140423682E-3</c:v>
                </c:pt>
                <c:pt idx="61">
                  <c:v>5.0217465245659901E-3</c:v>
                </c:pt>
                <c:pt idx="62">
                  <c:v>5.21710972593783E-3</c:v>
                </c:pt>
                <c:pt idx="63">
                  <c:v>5.1010369546687102E-3</c:v>
                </c:pt>
                <c:pt idx="64">
                  <c:v>5.1476540656318097E-3</c:v>
                </c:pt>
                <c:pt idx="65">
                  <c:v>5.1118816743784597E-3</c:v>
                </c:pt>
                <c:pt idx="66">
                  <c:v>4.97031103977532E-3</c:v>
                </c:pt>
                <c:pt idx="67">
                  <c:v>4.3985710334196902E-3</c:v>
                </c:pt>
                <c:pt idx="68">
                  <c:v>4.57105274791698E-3</c:v>
                </c:pt>
                <c:pt idx="69">
                  <c:v>4.7889293759476202E-3</c:v>
                </c:pt>
                <c:pt idx="70">
                  <c:v>4.0320205275334101E-3</c:v>
                </c:pt>
                <c:pt idx="71">
                  <c:v>3.75935689173357E-3</c:v>
                </c:pt>
                <c:pt idx="72">
                  <c:v>4.1005807439924201E-3</c:v>
                </c:pt>
                <c:pt idx="73">
                  <c:v>4.0775650500660598E-3</c:v>
                </c:pt>
                <c:pt idx="74">
                  <c:v>4.7328976180991498E-3</c:v>
                </c:pt>
                <c:pt idx="75">
                  <c:v>4.6185530840432603E-3</c:v>
                </c:pt>
                <c:pt idx="76">
                  <c:v>4.6826804443666596E-3</c:v>
                </c:pt>
                <c:pt idx="77">
                  <c:v>4.39670177409166E-3</c:v>
                </c:pt>
                <c:pt idx="78">
                  <c:v>4.44601629945824E-3</c:v>
                </c:pt>
                <c:pt idx="79">
                  <c:v>4.9699269658949096E-3</c:v>
                </c:pt>
                <c:pt idx="80">
                  <c:v>5.4467838760239601E-3</c:v>
                </c:pt>
                <c:pt idx="81">
                  <c:v>5.3696496021938198E-3</c:v>
                </c:pt>
                <c:pt idx="82">
                  <c:v>5.32007034916737E-3</c:v>
                </c:pt>
                <c:pt idx="83">
                  <c:v>5.4723077325845504E-3</c:v>
                </c:pt>
                <c:pt idx="84">
                  <c:v>5.1893970477157299E-3</c:v>
                </c:pt>
                <c:pt idx="85">
                  <c:v>4.9960661021066499E-3</c:v>
                </c:pt>
                <c:pt idx="86">
                  <c:v>5.4318357729408002E-3</c:v>
                </c:pt>
                <c:pt idx="87">
                  <c:v>5.8810399573469502E-3</c:v>
                </c:pt>
                <c:pt idx="88">
                  <c:v>5.8297939289625803E-3</c:v>
                </c:pt>
                <c:pt idx="89">
                  <c:v>5.5690450835395103E-3</c:v>
                </c:pt>
                <c:pt idx="90">
                  <c:v>5.74447567255302E-3</c:v>
                </c:pt>
                <c:pt idx="91">
                  <c:v>5.5561525155706096E-3</c:v>
                </c:pt>
                <c:pt idx="92">
                  <c:v>6.0155176224962296E-3</c:v>
                </c:pt>
                <c:pt idx="93">
                  <c:v>6.0330987020814804E-3</c:v>
                </c:pt>
                <c:pt idx="94">
                  <c:v>5.9495193670963398E-3</c:v>
                </c:pt>
                <c:pt idx="95">
                  <c:v>5.9746419051385597E-3</c:v>
                </c:pt>
                <c:pt idx="96">
                  <c:v>6.0224709896060397E-3</c:v>
                </c:pt>
                <c:pt idx="97">
                  <c:v>6.1717455574673398E-3</c:v>
                </c:pt>
                <c:pt idx="98">
                  <c:v>6.2069284113862398E-3</c:v>
                </c:pt>
                <c:pt idx="99">
                  <c:v>6.3459580983972804E-3</c:v>
                </c:pt>
                <c:pt idx="100">
                  <c:v>6.6515230290091296E-3</c:v>
                </c:pt>
                <c:pt idx="101">
                  <c:v>6.5401339333797997E-3</c:v>
                </c:pt>
                <c:pt idx="102">
                  <c:v>6.4919112277551502E-3</c:v>
                </c:pt>
                <c:pt idx="103">
                  <c:v>6.4809630814791803E-3</c:v>
                </c:pt>
                <c:pt idx="104">
                  <c:v>7.2052385809608498E-3</c:v>
                </c:pt>
                <c:pt idx="105">
                  <c:v>7.26394349533335E-3</c:v>
                </c:pt>
                <c:pt idx="106">
                  <c:v>7.8216392744885708E-3</c:v>
                </c:pt>
                <c:pt idx="107">
                  <c:v>7.2357862676810996E-3</c:v>
                </c:pt>
                <c:pt idx="108">
                  <c:v>6.4569273627458901E-3</c:v>
                </c:pt>
                <c:pt idx="109">
                  <c:v>6.7247415544766497E-3</c:v>
                </c:pt>
                <c:pt idx="110">
                  <c:v>6.6379918215890999E-3</c:v>
                </c:pt>
                <c:pt idx="111">
                  <c:v>7.3223947798477396E-3</c:v>
                </c:pt>
                <c:pt idx="112">
                  <c:v>7.1822614465914796E-3</c:v>
                </c:pt>
                <c:pt idx="113">
                  <c:v>7.6128603681714802E-3</c:v>
                </c:pt>
                <c:pt idx="114">
                  <c:v>8.2125401077386001E-3</c:v>
                </c:pt>
                <c:pt idx="115">
                  <c:v>8.2134014649170601E-3</c:v>
                </c:pt>
                <c:pt idx="116">
                  <c:v>8.7336844042298096E-3</c:v>
                </c:pt>
                <c:pt idx="117">
                  <c:v>9.6426747588445293E-3</c:v>
                </c:pt>
                <c:pt idx="118">
                  <c:v>9.3863476357945695E-3</c:v>
                </c:pt>
                <c:pt idx="119">
                  <c:v>7.9998940977640595E-3</c:v>
                </c:pt>
                <c:pt idx="120">
                  <c:v>8.7994370183589205E-3</c:v>
                </c:pt>
                <c:pt idx="121">
                  <c:v>9.0997785197668695E-3</c:v>
                </c:pt>
                <c:pt idx="122">
                  <c:v>8.9671680907543998E-3</c:v>
                </c:pt>
                <c:pt idx="123">
                  <c:v>9.0934894614392303E-3</c:v>
                </c:pt>
                <c:pt idx="124">
                  <c:v>8.8691649261846296E-3</c:v>
                </c:pt>
                <c:pt idx="125">
                  <c:v>7.3214087795796298E-3</c:v>
                </c:pt>
                <c:pt idx="126">
                  <c:v>7.7408827431220198E-3</c:v>
                </c:pt>
                <c:pt idx="127">
                  <c:v>8.7638495947645906E-3</c:v>
                </c:pt>
                <c:pt idx="128">
                  <c:v>8.2119743220125593E-3</c:v>
                </c:pt>
                <c:pt idx="129">
                  <c:v>8.0775807171189692E-3</c:v>
                </c:pt>
                <c:pt idx="130">
                  <c:v>8.7008888120120205E-3</c:v>
                </c:pt>
                <c:pt idx="131">
                  <c:v>8.2838825982619602E-3</c:v>
                </c:pt>
                <c:pt idx="132">
                  <c:v>8.1082006073199108E-3</c:v>
                </c:pt>
                <c:pt idx="133">
                  <c:v>8.2509267302671007E-3</c:v>
                </c:pt>
                <c:pt idx="134">
                  <c:v>8.22949659002669E-3</c:v>
                </c:pt>
                <c:pt idx="135">
                  <c:v>9.04060664739742E-3</c:v>
                </c:pt>
                <c:pt idx="136">
                  <c:v>8.4388617843557702E-3</c:v>
                </c:pt>
                <c:pt idx="137">
                  <c:v>9.4945412604930095E-3</c:v>
                </c:pt>
                <c:pt idx="138">
                  <c:v>8.7959737622222995E-3</c:v>
                </c:pt>
                <c:pt idx="139">
                  <c:v>9.6168451938587508E-3</c:v>
                </c:pt>
                <c:pt idx="140">
                  <c:v>9.8118994347478998E-3</c:v>
                </c:pt>
                <c:pt idx="141">
                  <c:v>1.01134853114839E-2</c:v>
                </c:pt>
                <c:pt idx="142">
                  <c:v>1.12806420269209E-2</c:v>
                </c:pt>
                <c:pt idx="143">
                  <c:v>1.07362534909273E-2</c:v>
                </c:pt>
                <c:pt idx="144">
                  <c:v>9.8941221458280701E-3</c:v>
                </c:pt>
                <c:pt idx="145">
                  <c:v>1.03782360849824E-2</c:v>
                </c:pt>
                <c:pt idx="146">
                  <c:v>1.0287098780713801E-2</c:v>
                </c:pt>
                <c:pt idx="147">
                  <c:v>9.9496575742492304E-3</c:v>
                </c:pt>
                <c:pt idx="148">
                  <c:v>9.5952943033214104E-3</c:v>
                </c:pt>
                <c:pt idx="149">
                  <c:v>9.3896006847098007E-3</c:v>
                </c:pt>
                <c:pt idx="150">
                  <c:v>9.4269470594361502E-3</c:v>
                </c:pt>
                <c:pt idx="151">
                  <c:v>9.3094861865208392E-3</c:v>
                </c:pt>
                <c:pt idx="152">
                  <c:v>1.0101811749666499E-2</c:v>
                </c:pt>
                <c:pt idx="153">
                  <c:v>1.0057074790078399E-2</c:v>
                </c:pt>
                <c:pt idx="154">
                  <c:v>1.0461586578497099E-2</c:v>
                </c:pt>
                <c:pt idx="155">
                  <c:v>9.9433073405763694E-3</c:v>
                </c:pt>
                <c:pt idx="156">
                  <c:v>9.7206131402221597E-3</c:v>
                </c:pt>
                <c:pt idx="157">
                  <c:v>9.9971327503270493E-3</c:v>
                </c:pt>
                <c:pt idx="158">
                  <c:v>1.01803282393141E-2</c:v>
                </c:pt>
                <c:pt idx="159">
                  <c:v>9.9464656543728092E-3</c:v>
                </c:pt>
                <c:pt idx="160">
                  <c:v>9.6947616386158005E-3</c:v>
                </c:pt>
                <c:pt idx="161">
                  <c:v>1.0242604850680801E-2</c:v>
                </c:pt>
                <c:pt idx="162">
                  <c:v>1.0468435936700399E-2</c:v>
                </c:pt>
                <c:pt idx="163">
                  <c:v>1.07478859642472E-2</c:v>
                </c:pt>
                <c:pt idx="164">
                  <c:v>1.1145935271856E-2</c:v>
                </c:pt>
                <c:pt idx="165">
                  <c:v>1.06205017851811E-2</c:v>
                </c:pt>
                <c:pt idx="166">
                  <c:v>1.05545143737631E-2</c:v>
                </c:pt>
                <c:pt idx="167">
                  <c:v>9.5048154053893209E-3</c:v>
                </c:pt>
                <c:pt idx="168">
                  <c:v>1.0530049327749501E-2</c:v>
                </c:pt>
                <c:pt idx="169">
                  <c:v>1.04959448404453E-2</c:v>
                </c:pt>
                <c:pt idx="170">
                  <c:v>1.00409575842418E-2</c:v>
                </c:pt>
                <c:pt idx="171">
                  <c:v>9.7224317976319693E-3</c:v>
                </c:pt>
                <c:pt idx="172">
                  <c:v>8.7287478184198495E-3</c:v>
                </c:pt>
                <c:pt idx="173">
                  <c:v>9.0402689814791798E-3</c:v>
                </c:pt>
                <c:pt idx="174">
                  <c:v>8.5501402701935198E-3</c:v>
                </c:pt>
                <c:pt idx="175">
                  <c:v>8.9737072988241295E-3</c:v>
                </c:pt>
                <c:pt idx="176">
                  <c:v>8.1001857361420494E-3</c:v>
                </c:pt>
                <c:pt idx="177">
                  <c:v>7.7302551870896503E-3</c:v>
                </c:pt>
                <c:pt idx="178">
                  <c:v>7.4133520950551797E-3</c:v>
                </c:pt>
                <c:pt idx="179">
                  <c:v>7.0257417605302901E-3</c:v>
                </c:pt>
                <c:pt idx="180">
                  <c:v>7.1045594557709998E-3</c:v>
                </c:pt>
                <c:pt idx="181">
                  <c:v>6.7914401940847996E-3</c:v>
                </c:pt>
                <c:pt idx="182">
                  <c:v>6.8603144179905E-3</c:v>
                </c:pt>
                <c:pt idx="183">
                  <c:v>6.6954048934404998E-3</c:v>
                </c:pt>
                <c:pt idx="184">
                  <c:v>6.5759732064531503E-3</c:v>
                </c:pt>
                <c:pt idx="185">
                  <c:v>7.0631865743978799E-3</c:v>
                </c:pt>
                <c:pt idx="186">
                  <c:v>6.6496742338015202E-3</c:v>
                </c:pt>
                <c:pt idx="187">
                  <c:v>6.1930927152605703E-3</c:v>
                </c:pt>
                <c:pt idx="188">
                  <c:v>6.3450399085386803E-3</c:v>
                </c:pt>
                <c:pt idx="189">
                  <c:v>6.4307848853133003E-3</c:v>
                </c:pt>
                <c:pt idx="190">
                  <c:v>6.35705349643824E-3</c:v>
                </c:pt>
                <c:pt idx="191">
                  <c:v>6.8627857168709998E-3</c:v>
                </c:pt>
                <c:pt idx="192">
                  <c:v>6.7054978958043798E-3</c:v>
                </c:pt>
                <c:pt idx="193">
                  <c:v>6.8099943758052296E-3</c:v>
                </c:pt>
                <c:pt idx="194">
                  <c:v>6.9156771356435999E-3</c:v>
                </c:pt>
                <c:pt idx="195">
                  <c:v>7.2102819803436602E-3</c:v>
                </c:pt>
                <c:pt idx="196">
                  <c:v>7.0474654231810104E-3</c:v>
                </c:pt>
                <c:pt idx="197">
                  <c:v>7.89163354200852E-3</c:v>
                </c:pt>
                <c:pt idx="198">
                  <c:v>9.5064711378469897E-3</c:v>
                </c:pt>
                <c:pt idx="199">
                  <c:v>9.5281451864777794E-3</c:v>
                </c:pt>
                <c:pt idx="200">
                  <c:v>9.7480034332417392E-3</c:v>
                </c:pt>
                <c:pt idx="201">
                  <c:v>9.2810050337966601E-3</c:v>
                </c:pt>
                <c:pt idx="202">
                  <c:v>9.0351742499824791E-3</c:v>
                </c:pt>
                <c:pt idx="203">
                  <c:v>8.0655055543013901E-3</c:v>
                </c:pt>
                <c:pt idx="204">
                  <c:v>8.4083787598200396E-3</c:v>
                </c:pt>
                <c:pt idx="205">
                  <c:v>8.5303101994985298E-3</c:v>
                </c:pt>
                <c:pt idx="206">
                  <c:v>8.2752271652419395E-3</c:v>
                </c:pt>
                <c:pt idx="207">
                  <c:v>8.3779859838809707E-3</c:v>
                </c:pt>
                <c:pt idx="208">
                  <c:v>7.7612836696473297E-3</c:v>
                </c:pt>
                <c:pt idx="209">
                  <c:v>7.77413152508547E-3</c:v>
                </c:pt>
                <c:pt idx="210">
                  <c:v>7.7259337457284798E-3</c:v>
                </c:pt>
                <c:pt idx="211">
                  <c:v>7.32128475587541E-3</c:v>
                </c:pt>
                <c:pt idx="212">
                  <c:v>7.9894409030204696E-3</c:v>
                </c:pt>
                <c:pt idx="213">
                  <c:v>7.4031050047623599E-3</c:v>
                </c:pt>
                <c:pt idx="214">
                  <c:v>7.5507024322621604E-3</c:v>
                </c:pt>
                <c:pt idx="215">
                  <c:v>7.9308272764746206E-3</c:v>
                </c:pt>
                <c:pt idx="216">
                  <c:v>7.3161850569039601E-3</c:v>
                </c:pt>
                <c:pt idx="217">
                  <c:v>7.1334051269929402E-3</c:v>
                </c:pt>
                <c:pt idx="218">
                  <c:v>6.8061624491211302E-3</c:v>
                </c:pt>
                <c:pt idx="219">
                  <c:v>6.4618212202208602E-3</c:v>
                </c:pt>
                <c:pt idx="220">
                  <c:v>6.53997914330512E-3</c:v>
                </c:pt>
                <c:pt idx="221">
                  <c:v>6.4964692261264001E-3</c:v>
                </c:pt>
                <c:pt idx="222">
                  <c:v>6.1818594972278297E-3</c:v>
                </c:pt>
                <c:pt idx="223">
                  <c:v>6.49212730923377E-3</c:v>
                </c:pt>
                <c:pt idx="224">
                  <c:v>7.4473387691554602E-3</c:v>
                </c:pt>
                <c:pt idx="225">
                  <c:v>7.5210613260948203E-3</c:v>
                </c:pt>
                <c:pt idx="226">
                  <c:v>7.7720712375359303E-3</c:v>
                </c:pt>
                <c:pt idx="227">
                  <c:v>7.7149286176842599E-3</c:v>
                </c:pt>
                <c:pt idx="228">
                  <c:v>7.45512094148661E-3</c:v>
                </c:pt>
                <c:pt idx="229">
                  <c:v>7.5596052977174302E-3</c:v>
                </c:pt>
                <c:pt idx="230">
                  <c:v>7.0643313177985801E-3</c:v>
                </c:pt>
                <c:pt idx="231">
                  <c:v>7.02044185094628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94-4649-9D59-0B9EFBFAB821}"/>
            </c:ext>
          </c:extLst>
        </c:ser>
        <c:ser>
          <c:idx val="3"/>
          <c:order val="3"/>
          <c:tx>
            <c:strRef>
              <c:f>'SP500 exposures new'!$M$2</c:f>
              <c:strCache>
                <c:ptCount val="1"/>
                <c:pt idx="0">
                  <c:v>AUTOCOM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M$3:$M$234</c:f>
              <c:numCache>
                <c:formatCode>General</c:formatCode>
                <c:ptCount val="232"/>
                <c:pt idx="0">
                  <c:v>8.1610333228411408E-3</c:v>
                </c:pt>
                <c:pt idx="1">
                  <c:v>8.3217411193182607E-3</c:v>
                </c:pt>
                <c:pt idx="2">
                  <c:v>9.0607624684929198E-3</c:v>
                </c:pt>
                <c:pt idx="3">
                  <c:v>9.6182365525182903E-3</c:v>
                </c:pt>
                <c:pt idx="4">
                  <c:v>9.8655304414479901E-3</c:v>
                </c:pt>
                <c:pt idx="5">
                  <c:v>9.5172166084893407E-3</c:v>
                </c:pt>
                <c:pt idx="6">
                  <c:v>8.89591452217821E-3</c:v>
                </c:pt>
                <c:pt idx="7">
                  <c:v>8.3391267146883906E-3</c:v>
                </c:pt>
                <c:pt idx="8">
                  <c:v>7.9751455365361899E-3</c:v>
                </c:pt>
                <c:pt idx="9">
                  <c:v>6.4540305405692798E-3</c:v>
                </c:pt>
                <c:pt idx="10">
                  <c:v>7.1102213686301003E-3</c:v>
                </c:pt>
                <c:pt idx="11">
                  <c:v>6.8188934116230997E-3</c:v>
                </c:pt>
                <c:pt idx="12">
                  <c:v>7.1194256200925298E-3</c:v>
                </c:pt>
                <c:pt idx="13">
                  <c:v>6.7135807562837702E-3</c:v>
                </c:pt>
                <c:pt idx="14">
                  <c:v>6.0973771266176801E-3</c:v>
                </c:pt>
                <c:pt idx="15">
                  <c:v>6.9656738317011701E-3</c:v>
                </c:pt>
                <c:pt idx="16">
                  <c:v>6.2832337683957204E-3</c:v>
                </c:pt>
                <c:pt idx="17">
                  <c:v>6.6020439566659697E-3</c:v>
                </c:pt>
                <c:pt idx="18">
                  <c:v>6.8475083117883499E-3</c:v>
                </c:pt>
                <c:pt idx="19">
                  <c:v>7.2093362469451399E-3</c:v>
                </c:pt>
                <c:pt idx="20">
                  <c:v>7.0502134137649204E-3</c:v>
                </c:pt>
                <c:pt idx="21">
                  <c:v>7.0307850971605898E-3</c:v>
                </c:pt>
                <c:pt idx="22">
                  <c:v>7.1671848920518196E-3</c:v>
                </c:pt>
                <c:pt idx="23">
                  <c:v>8.0053504344107605E-3</c:v>
                </c:pt>
                <c:pt idx="24">
                  <c:v>7.5717409001818401E-3</c:v>
                </c:pt>
                <c:pt idx="25">
                  <c:v>7.2674515236311101E-3</c:v>
                </c:pt>
                <c:pt idx="26">
                  <c:v>7.2908815685800701E-3</c:v>
                </c:pt>
                <c:pt idx="27">
                  <c:v>7.8126507943124708E-3</c:v>
                </c:pt>
                <c:pt idx="28">
                  <c:v>7.5423694763577399E-3</c:v>
                </c:pt>
                <c:pt idx="29">
                  <c:v>7.7197405485184001E-3</c:v>
                </c:pt>
                <c:pt idx="30">
                  <c:v>7.4842936937132903E-3</c:v>
                </c:pt>
                <c:pt idx="31">
                  <c:v>7.2575493026876296E-3</c:v>
                </c:pt>
                <c:pt idx="32">
                  <c:v>7.2163065967828996E-3</c:v>
                </c:pt>
                <c:pt idx="33">
                  <c:v>6.6527509930605997E-3</c:v>
                </c:pt>
                <c:pt idx="34">
                  <c:v>6.6787968871785701E-3</c:v>
                </c:pt>
                <c:pt idx="35">
                  <c:v>6.68147296945522E-3</c:v>
                </c:pt>
                <c:pt idx="36">
                  <c:v>5.9820073955776602E-3</c:v>
                </c:pt>
                <c:pt idx="37">
                  <c:v>5.3956710879522699E-3</c:v>
                </c:pt>
                <c:pt idx="38">
                  <c:v>4.9386085758682504E-3</c:v>
                </c:pt>
                <c:pt idx="39">
                  <c:v>4.2267032774250301E-3</c:v>
                </c:pt>
                <c:pt idx="40">
                  <c:v>4.5441879640648096E-3</c:v>
                </c:pt>
                <c:pt idx="41">
                  <c:v>4.7150067607309E-3</c:v>
                </c:pt>
                <c:pt idx="42">
                  <c:v>4.8581073110101599E-3</c:v>
                </c:pt>
                <c:pt idx="43">
                  <c:v>4.5572802557708597E-3</c:v>
                </c:pt>
                <c:pt idx="44">
                  <c:v>4.3413826262155902E-3</c:v>
                </c:pt>
                <c:pt idx="45">
                  <c:v>4.0201636725038297E-3</c:v>
                </c:pt>
                <c:pt idx="46">
                  <c:v>3.6789544816827301E-3</c:v>
                </c:pt>
                <c:pt idx="47">
                  <c:v>3.4507822050396102E-3</c:v>
                </c:pt>
                <c:pt idx="48">
                  <c:v>3.7795180893460201E-3</c:v>
                </c:pt>
                <c:pt idx="49">
                  <c:v>3.46920271692178E-3</c:v>
                </c:pt>
                <c:pt idx="50">
                  <c:v>3.4669830947212299E-3</c:v>
                </c:pt>
                <c:pt idx="51">
                  <c:v>3.29971360025907E-3</c:v>
                </c:pt>
                <c:pt idx="52">
                  <c:v>3.6125054839548699E-3</c:v>
                </c:pt>
                <c:pt idx="53">
                  <c:v>3.8260917814127802E-3</c:v>
                </c:pt>
                <c:pt idx="54">
                  <c:v>3.93460742319278E-3</c:v>
                </c:pt>
                <c:pt idx="55">
                  <c:v>4.01744261811575E-3</c:v>
                </c:pt>
                <c:pt idx="56">
                  <c:v>4.1535555410884403E-3</c:v>
                </c:pt>
                <c:pt idx="57">
                  <c:v>4.2535970672618398E-3</c:v>
                </c:pt>
                <c:pt idx="58">
                  <c:v>4.0137299500455897E-3</c:v>
                </c:pt>
                <c:pt idx="59">
                  <c:v>3.8787232575776599E-3</c:v>
                </c:pt>
                <c:pt idx="60">
                  <c:v>3.9598526817610901E-3</c:v>
                </c:pt>
                <c:pt idx="61">
                  <c:v>3.9308719574860001E-3</c:v>
                </c:pt>
                <c:pt idx="62">
                  <c:v>4.1346946033460601E-3</c:v>
                </c:pt>
                <c:pt idx="63">
                  <c:v>4.1276470040745999E-3</c:v>
                </c:pt>
                <c:pt idx="64">
                  <c:v>4.0330338994492704E-3</c:v>
                </c:pt>
                <c:pt idx="65">
                  <c:v>4.9481022076955303E-3</c:v>
                </c:pt>
                <c:pt idx="66">
                  <c:v>4.5994881841102597E-3</c:v>
                </c:pt>
                <c:pt idx="67">
                  <c:v>4.3921062333529201E-3</c:v>
                </c:pt>
                <c:pt idx="68">
                  <c:v>4.5480563818152096E-3</c:v>
                </c:pt>
                <c:pt idx="69">
                  <c:v>4.7966712522564802E-3</c:v>
                </c:pt>
                <c:pt idx="70">
                  <c:v>4.2713695039395599E-3</c:v>
                </c:pt>
                <c:pt idx="71">
                  <c:v>3.9891990139719804E-3</c:v>
                </c:pt>
                <c:pt idx="72">
                  <c:v>4.2402440235871303E-3</c:v>
                </c:pt>
                <c:pt idx="73">
                  <c:v>4.0237301175180097E-3</c:v>
                </c:pt>
                <c:pt idx="74">
                  <c:v>3.7745887441209399E-3</c:v>
                </c:pt>
                <c:pt idx="75">
                  <c:v>4.3055323442639896E-3</c:v>
                </c:pt>
                <c:pt idx="76">
                  <c:v>3.7698029258131801E-3</c:v>
                </c:pt>
                <c:pt idx="77">
                  <c:v>3.1156430983811001E-3</c:v>
                </c:pt>
                <c:pt idx="78">
                  <c:v>3.1562691751520901E-3</c:v>
                </c:pt>
                <c:pt idx="79">
                  <c:v>3.0499370037931702E-3</c:v>
                </c:pt>
                <c:pt idx="80">
                  <c:v>3.2433520704623999E-3</c:v>
                </c:pt>
                <c:pt idx="81">
                  <c:v>1.6291088554093499E-3</c:v>
                </c:pt>
                <c:pt idx="82">
                  <c:v>2.0201755485037801E-3</c:v>
                </c:pt>
                <c:pt idx="83">
                  <c:v>1.50147110796477E-3</c:v>
                </c:pt>
                <c:pt idx="84">
                  <c:v>1.00145024790695E-3</c:v>
                </c:pt>
                <c:pt idx="85">
                  <c:v>1.40240978393049E-3</c:v>
                </c:pt>
                <c:pt idx="86">
                  <c:v>1.6752895323929201E-3</c:v>
                </c:pt>
                <c:pt idx="87">
                  <c:v>3.6888686981973499E-3</c:v>
                </c:pt>
                <c:pt idx="88">
                  <c:v>3.52915002747147E-3</c:v>
                </c:pt>
                <c:pt idx="89">
                  <c:v>3.69304313338763E-3</c:v>
                </c:pt>
                <c:pt idx="90">
                  <c:v>4.4630317909873296E-3</c:v>
                </c:pt>
                <c:pt idx="91">
                  <c:v>4.1419889331852202E-3</c:v>
                </c:pt>
                <c:pt idx="92">
                  <c:v>3.8514095621987698E-3</c:v>
                </c:pt>
                <c:pt idx="93">
                  <c:v>3.8067530583337098E-3</c:v>
                </c:pt>
                <c:pt idx="94">
                  <c:v>4.3445552734404404E-3</c:v>
                </c:pt>
                <c:pt idx="95">
                  <c:v>4.6258161995017897E-3</c:v>
                </c:pt>
                <c:pt idx="96">
                  <c:v>4.7011236636647002E-3</c:v>
                </c:pt>
                <c:pt idx="97">
                  <c:v>4.8880338499295902E-3</c:v>
                </c:pt>
                <c:pt idx="98">
                  <c:v>5.0198087099685897E-3</c:v>
                </c:pt>
                <c:pt idx="99">
                  <c:v>5.2589159390385703E-3</c:v>
                </c:pt>
                <c:pt idx="100">
                  <c:v>5.12739505222149E-3</c:v>
                </c:pt>
                <c:pt idx="101">
                  <c:v>4.67065457213044E-3</c:v>
                </c:pt>
                <c:pt idx="102">
                  <c:v>5.4743057520211602E-3</c:v>
                </c:pt>
                <c:pt idx="103">
                  <c:v>5.1331027495310697E-3</c:v>
                </c:pt>
                <c:pt idx="104">
                  <c:v>5.2462710720793601E-3</c:v>
                </c:pt>
                <c:pt idx="105">
                  <c:v>5.7373947758690503E-3</c:v>
                </c:pt>
                <c:pt idx="106">
                  <c:v>6.3677999051170104E-3</c:v>
                </c:pt>
                <c:pt idx="107">
                  <c:v>7.2377990273416902E-3</c:v>
                </c:pt>
                <c:pt idx="108">
                  <c:v>6.8888588791308396E-3</c:v>
                </c:pt>
                <c:pt idx="109">
                  <c:v>6.1432892223359003E-3</c:v>
                </c:pt>
                <c:pt idx="110">
                  <c:v>6.1845572469752296E-3</c:v>
                </c:pt>
                <c:pt idx="111">
                  <c:v>6.0588118737344302E-3</c:v>
                </c:pt>
                <c:pt idx="112">
                  <c:v>5.9213530207457296E-3</c:v>
                </c:pt>
                <c:pt idx="113">
                  <c:v>5.8447425993575202E-3</c:v>
                </c:pt>
                <c:pt idx="114">
                  <c:v>5.4865372897476396E-3</c:v>
                </c:pt>
                <c:pt idx="115">
                  <c:v>5.26280855502511E-3</c:v>
                </c:pt>
                <c:pt idx="116">
                  <c:v>4.94037941979959E-3</c:v>
                </c:pt>
                <c:pt idx="117">
                  <c:v>5.7422635324055797E-3</c:v>
                </c:pt>
                <c:pt idx="118">
                  <c:v>5.2642517093014797E-3</c:v>
                </c:pt>
                <c:pt idx="119">
                  <c:v>5.3255854033935303E-3</c:v>
                </c:pt>
                <c:pt idx="120">
                  <c:v>5.4791753892991799E-3</c:v>
                </c:pt>
                <c:pt idx="121">
                  <c:v>5.3677578492438696E-3</c:v>
                </c:pt>
                <c:pt idx="122">
                  <c:v>5.2797628126999502E-3</c:v>
                </c:pt>
                <c:pt idx="123">
                  <c:v>4.9679924834088703E-3</c:v>
                </c:pt>
                <c:pt idx="124">
                  <c:v>4.9491327601733298E-3</c:v>
                </c:pt>
                <c:pt idx="125">
                  <c:v>4.3979313609301598E-3</c:v>
                </c:pt>
                <c:pt idx="126">
                  <c:v>4.2001943443046898E-3</c:v>
                </c:pt>
                <c:pt idx="127">
                  <c:v>4.1378769997917099E-3</c:v>
                </c:pt>
                <c:pt idx="128">
                  <c:v>4.2327870836395597E-3</c:v>
                </c:pt>
                <c:pt idx="129">
                  <c:v>4.7564174790863502E-3</c:v>
                </c:pt>
                <c:pt idx="130">
                  <c:v>4.8348586767466397E-3</c:v>
                </c:pt>
                <c:pt idx="131">
                  <c:v>6.2165506543667001E-3</c:v>
                </c:pt>
                <c:pt idx="132">
                  <c:v>6.0098617100386702E-3</c:v>
                </c:pt>
                <c:pt idx="133">
                  <c:v>5.9202121578926801E-3</c:v>
                </c:pt>
                <c:pt idx="134">
                  <c:v>6.05087015267007E-3</c:v>
                </c:pt>
                <c:pt idx="135">
                  <c:v>6.1545902809713102E-3</c:v>
                </c:pt>
                <c:pt idx="136">
                  <c:v>6.6305390683073402E-3</c:v>
                </c:pt>
                <c:pt idx="137">
                  <c:v>8.5439169808614393E-3</c:v>
                </c:pt>
                <c:pt idx="138">
                  <c:v>8.8025172943259102E-3</c:v>
                </c:pt>
                <c:pt idx="139">
                  <c:v>8.8944285332602391E-3</c:v>
                </c:pt>
                <c:pt idx="140">
                  <c:v>9.4672566801940802E-3</c:v>
                </c:pt>
                <c:pt idx="141">
                  <c:v>9.1679847206597598E-3</c:v>
                </c:pt>
                <c:pt idx="142">
                  <c:v>9.1035013573551402E-3</c:v>
                </c:pt>
                <c:pt idx="143">
                  <c:v>9.1613003399935895E-3</c:v>
                </c:pt>
                <c:pt idx="144">
                  <c:v>8.9212053499819598E-3</c:v>
                </c:pt>
                <c:pt idx="145">
                  <c:v>9.6307821653662407E-3</c:v>
                </c:pt>
                <c:pt idx="146">
                  <c:v>9.5363354478514607E-3</c:v>
                </c:pt>
                <c:pt idx="147">
                  <c:v>9.7295650028265401E-3</c:v>
                </c:pt>
                <c:pt idx="148">
                  <c:v>9.6354855072395794E-3</c:v>
                </c:pt>
                <c:pt idx="149">
                  <c:v>9.8624594243623305E-3</c:v>
                </c:pt>
                <c:pt idx="150">
                  <c:v>9.5621435767131793E-3</c:v>
                </c:pt>
                <c:pt idx="151">
                  <c:v>9.4488634322420599E-3</c:v>
                </c:pt>
                <c:pt idx="152">
                  <c:v>8.1478406305631607E-3</c:v>
                </c:pt>
                <c:pt idx="153">
                  <c:v>8.4057367001518397E-3</c:v>
                </c:pt>
                <c:pt idx="154">
                  <c:v>8.8219721759429902E-3</c:v>
                </c:pt>
                <c:pt idx="155">
                  <c:v>8.8559937251890299E-3</c:v>
                </c:pt>
                <c:pt idx="156">
                  <c:v>8.2102092367648295E-3</c:v>
                </c:pt>
                <c:pt idx="157">
                  <c:v>9.1138261906694804E-3</c:v>
                </c:pt>
                <c:pt idx="158">
                  <c:v>9.3078634636798094E-3</c:v>
                </c:pt>
                <c:pt idx="159">
                  <c:v>8.9923474560571707E-3</c:v>
                </c:pt>
                <c:pt idx="160">
                  <c:v>8.9083944585521199E-3</c:v>
                </c:pt>
                <c:pt idx="161">
                  <c:v>8.8302597451948902E-3</c:v>
                </c:pt>
                <c:pt idx="162">
                  <c:v>8.3606358557001201E-3</c:v>
                </c:pt>
                <c:pt idx="163">
                  <c:v>8.3478482453207305E-3</c:v>
                </c:pt>
                <c:pt idx="164">
                  <c:v>8.5918993475456694E-3</c:v>
                </c:pt>
                <c:pt idx="165">
                  <c:v>8.6972834607078695E-3</c:v>
                </c:pt>
                <c:pt idx="166">
                  <c:v>8.7500746863077E-3</c:v>
                </c:pt>
                <c:pt idx="167">
                  <c:v>8.5547628060331903E-3</c:v>
                </c:pt>
                <c:pt idx="168">
                  <c:v>7.50675286145911E-3</c:v>
                </c:pt>
                <c:pt idx="169">
                  <c:v>7.7947406478775204E-3</c:v>
                </c:pt>
                <c:pt idx="170">
                  <c:v>7.9870562364353706E-3</c:v>
                </c:pt>
                <c:pt idx="171">
                  <c:v>7.8611343026412095E-3</c:v>
                </c:pt>
                <c:pt idx="172">
                  <c:v>7.5708627495360403E-3</c:v>
                </c:pt>
                <c:pt idx="173">
                  <c:v>6.60671859944989E-3</c:v>
                </c:pt>
                <c:pt idx="174">
                  <c:v>7.2151366692839803E-3</c:v>
                </c:pt>
                <c:pt idx="175">
                  <c:v>7.2970707473079396E-3</c:v>
                </c:pt>
                <c:pt idx="176">
                  <c:v>7.2616303691313703E-3</c:v>
                </c:pt>
                <c:pt idx="177">
                  <c:v>7.2330584467456003E-3</c:v>
                </c:pt>
                <c:pt idx="178">
                  <c:v>7.3108630938965502E-3</c:v>
                </c:pt>
                <c:pt idx="179">
                  <c:v>7.2459979795181702E-3</c:v>
                </c:pt>
                <c:pt idx="180">
                  <c:v>7.3513111234014402E-3</c:v>
                </c:pt>
                <c:pt idx="181">
                  <c:v>7.2446165463783303E-3</c:v>
                </c:pt>
                <c:pt idx="182">
                  <c:v>7.04471809612469E-3</c:v>
                </c:pt>
                <c:pt idx="183">
                  <c:v>6.8724360367958303E-3</c:v>
                </c:pt>
                <c:pt idx="184">
                  <c:v>6.6948367601268599E-3</c:v>
                </c:pt>
                <c:pt idx="185">
                  <c:v>6.8082961781394096E-3</c:v>
                </c:pt>
                <c:pt idx="186">
                  <c:v>6.7580772887383097E-3</c:v>
                </c:pt>
                <c:pt idx="187">
                  <c:v>6.7910313999256997E-3</c:v>
                </c:pt>
                <c:pt idx="188">
                  <c:v>7.0561984730989503E-3</c:v>
                </c:pt>
                <c:pt idx="189">
                  <c:v>7.0883194960200697E-3</c:v>
                </c:pt>
                <c:pt idx="190">
                  <c:v>7.0722461508779403E-3</c:v>
                </c:pt>
                <c:pt idx="191">
                  <c:v>6.5645344530010198E-3</c:v>
                </c:pt>
                <c:pt idx="192">
                  <c:v>6.1988542342438302E-3</c:v>
                </c:pt>
                <c:pt idx="193">
                  <c:v>5.7260927705100198E-3</c:v>
                </c:pt>
                <c:pt idx="194">
                  <c:v>5.3849699794409197E-3</c:v>
                </c:pt>
                <c:pt idx="195">
                  <c:v>5.4040007434306E-3</c:v>
                </c:pt>
                <c:pt idx="196">
                  <c:v>5.8108476970273803E-3</c:v>
                </c:pt>
                <c:pt idx="197">
                  <c:v>5.4587861455305002E-3</c:v>
                </c:pt>
                <c:pt idx="198">
                  <c:v>5.4106914815455097E-3</c:v>
                </c:pt>
                <c:pt idx="199">
                  <c:v>4.9472345312866596E-3</c:v>
                </c:pt>
                <c:pt idx="200">
                  <c:v>4.7612869406140901E-3</c:v>
                </c:pt>
                <c:pt idx="201">
                  <c:v>5.1381948819598598E-3</c:v>
                </c:pt>
                <c:pt idx="202">
                  <c:v>5.1312147537227598E-3</c:v>
                </c:pt>
                <c:pt idx="203">
                  <c:v>5.0734749861860804E-3</c:v>
                </c:pt>
                <c:pt idx="204">
                  <c:v>5.51090087596661E-3</c:v>
                </c:pt>
                <c:pt idx="205">
                  <c:v>5.2113111934981096E-3</c:v>
                </c:pt>
                <c:pt idx="206">
                  <c:v>4.9330397319784997E-3</c:v>
                </c:pt>
                <c:pt idx="207">
                  <c:v>5.2244489230552603E-3</c:v>
                </c:pt>
                <c:pt idx="208">
                  <c:v>4.7870841481801396E-3</c:v>
                </c:pt>
                <c:pt idx="209">
                  <c:v>5.1270999577658202E-3</c:v>
                </c:pt>
                <c:pt idx="210">
                  <c:v>5.0667881722444904E-3</c:v>
                </c:pt>
                <c:pt idx="211">
                  <c:v>4.8273120191761297E-3</c:v>
                </c:pt>
                <c:pt idx="212">
                  <c:v>4.8592666708098999E-3</c:v>
                </c:pt>
                <c:pt idx="213">
                  <c:v>4.7346844765652997E-3</c:v>
                </c:pt>
                <c:pt idx="214">
                  <c:v>4.6162164083924902E-3</c:v>
                </c:pt>
                <c:pt idx="215">
                  <c:v>4.5701923558629596E-3</c:v>
                </c:pt>
                <c:pt idx="216">
                  <c:v>4.1706212310673799E-3</c:v>
                </c:pt>
                <c:pt idx="217">
                  <c:v>4.0042049398876303E-3</c:v>
                </c:pt>
                <c:pt idx="218">
                  <c:v>3.0975677365471898E-3</c:v>
                </c:pt>
                <c:pt idx="219">
                  <c:v>3.1443560905122302E-3</c:v>
                </c:pt>
                <c:pt idx="220">
                  <c:v>3.3701568351487002E-3</c:v>
                </c:pt>
                <c:pt idx="221">
                  <c:v>3.2982778352559998E-3</c:v>
                </c:pt>
                <c:pt idx="222">
                  <c:v>3.1867719070609399E-3</c:v>
                </c:pt>
                <c:pt idx="223">
                  <c:v>3.3311970199381299E-3</c:v>
                </c:pt>
                <c:pt idx="224">
                  <c:v>3.4761481564740998E-3</c:v>
                </c:pt>
                <c:pt idx="225">
                  <c:v>4.0375188285180904E-3</c:v>
                </c:pt>
                <c:pt idx="226">
                  <c:v>4.4637342676263798E-3</c:v>
                </c:pt>
                <c:pt idx="227">
                  <c:v>2.4362320940464401E-2</c:v>
                </c:pt>
                <c:pt idx="228">
                  <c:v>2.7815472934307198E-2</c:v>
                </c:pt>
                <c:pt idx="229">
                  <c:v>2.43623773858299E-2</c:v>
                </c:pt>
                <c:pt idx="230">
                  <c:v>2.3298125098418599E-2</c:v>
                </c:pt>
                <c:pt idx="231">
                  <c:v>2.149951594594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94-4649-9D59-0B9EFBFAB821}"/>
            </c:ext>
          </c:extLst>
        </c:ser>
        <c:ser>
          <c:idx val="4"/>
          <c:order val="4"/>
          <c:tx>
            <c:strRef>
              <c:f>'SP500 exposures new'!$N$2</c:f>
              <c:strCache>
                <c:ptCount val="1"/>
                <c:pt idx="0">
                  <c:v>BANK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N$3:$N$234</c:f>
              <c:numCache>
                <c:formatCode>General</c:formatCode>
                <c:ptCount val="232"/>
                <c:pt idx="0">
                  <c:v>0.107147703761607</c:v>
                </c:pt>
                <c:pt idx="1">
                  <c:v>0.107635158734381</c:v>
                </c:pt>
                <c:pt idx="2">
                  <c:v>0.110962197736973</c:v>
                </c:pt>
                <c:pt idx="3">
                  <c:v>0.117447455596724</c:v>
                </c:pt>
                <c:pt idx="4">
                  <c:v>0.11969452328739801</c:v>
                </c:pt>
                <c:pt idx="5">
                  <c:v>0.121610585352818</c:v>
                </c:pt>
                <c:pt idx="6">
                  <c:v>0.123552148439234</c:v>
                </c:pt>
                <c:pt idx="7">
                  <c:v>0.12531888487545301</c:v>
                </c:pt>
                <c:pt idx="8">
                  <c:v>0.12178500260132601</c:v>
                </c:pt>
                <c:pt idx="9">
                  <c:v>0.122293269276494</c:v>
                </c:pt>
                <c:pt idx="10">
                  <c:v>0.116863397770006</c:v>
                </c:pt>
                <c:pt idx="11">
                  <c:v>0.12078678121815301</c:v>
                </c:pt>
                <c:pt idx="12">
                  <c:v>0.122725078989464</c:v>
                </c:pt>
                <c:pt idx="13">
                  <c:v>0.122076929390304</c:v>
                </c:pt>
                <c:pt idx="14">
                  <c:v>0.117999712848755</c:v>
                </c:pt>
                <c:pt idx="15">
                  <c:v>0.12182056037354801</c:v>
                </c:pt>
                <c:pt idx="16">
                  <c:v>0.120528624874468</c:v>
                </c:pt>
                <c:pt idx="17">
                  <c:v>0.11940758275603899</c:v>
                </c:pt>
                <c:pt idx="18">
                  <c:v>0.120969707394515</c:v>
                </c:pt>
                <c:pt idx="19">
                  <c:v>0.118348619316094</c:v>
                </c:pt>
                <c:pt idx="20">
                  <c:v>0.12047280548288</c:v>
                </c:pt>
                <c:pt idx="21">
                  <c:v>0.122814970395465</c:v>
                </c:pt>
                <c:pt idx="22">
                  <c:v>0.12250035166211599</c:v>
                </c:pt>
                <c:pt idx="23">
                  <c:v>0.120295507795412</c:v>
                </c:pt>
                <c:pt idx="24">
                  <c:v>0.120401672539086</c:v>
                </c:pt>
                <c:pt idx="25">
                  <c:v>0.120832125470017</c:v>
                </c:pt>
                <c:pt idx="26">
                  <c:v>0.121230921322899</c:v>
                </c:pt>
                <c:pt idx="27">
                  <c:v>0.116753685569447</c:v>
                </c:pt>
                <c:pt idx="28">
                  <c:v>0.118201369302458</c:v>
                </c:pt>
                <c:pt idx="29">
                  <c:v>0.11643489612493101</c:v>
                </c:pt>
                <c:pt idx="30">
                  <c:v>0.119078513727288</c:v>
                </c:pt>
                <c:pt idx="31">
                  <c:v>0.124112564858149</c:v>
                </c:pt>
                <c:pt idx="32">
                  <c:v>0.119699589064797</c:v>
                </c:pt>
                <c:pt idx="33">
                  <c:v>0.12124593796627101</c:v>
                </c:pt>
                <c:pt idx="34">
                  <c:v>0.119015099666357</c:v>
                </c:pt>
                <c:pt idx="35">
                  <c:v>0.118879862530074</c:v>
                </c:pt>
                <c:pt idx="36">
                  <c:v>0.11893582257222</c:v>
                </c:pt>
                <c:pt idx="37">
                  <c:v>0.113417301556549</c:v>
                </c:pt>
                <c:pt idx="38">
                  <c:v>0.112194823680904</c:v>
                </c:pt>
                <c:pt idx="39">
                  <c:v>0.115791526827887</c:v>
                </c:pt>
                <c:pt idx="40">
                  <c:v>0.114385635023827</c:v>
                </c:pt>
                <c:pt idx="41">
                  <c:v>0.114043517315482</c:v>
                </c:pt>
                <c:pt idx="42">
                  <c:v>0.108618862408392</c:v>
                </c:pt>
                <c:pt idx="43">
                  <c:v>0.10738740570354501</c:v>
                </c:pt>
                <c:pt idx="44">
                  <c:v>0.10498632804628499</c:v>
                </c:pt>
                <c:pt idx="45">
                  <c:v>0.11117373349795</c:v>
                </c:pt>
                <c:pt idx="46">
                  <c:v>0.11196309943357299</c:v>
                </c:pt>
                <c:pt idx="47">
                  <c:v>0.111860080058548</c:v>
                </c:pt>
                <c:pt idx="48">
                  <c:v>0.108287658502957</c:v>
                </c:pt>
                <c:pt idx="49">
                  <c:v>0.10990960456547701</c:v>
                </c:pt>
                <c:pt idx="50">
                  <c:v>0.109335142521201</c:v>
                </c:pt>
                <c:pt idx="51">
                  <c:v>0.114055026851188</c:v>
                </c:pt>
                <c:pt idx="52">
                  <c:v>0.11442096545526</c:v>
                </c:pt>
                <c:pt idx="53">
                  <c:v>0.112159511666361</c:v>
                </c:pt>
                <c:pt idx="54">
                  <c:v>0.11524485925738499</c:v>
                </c:pt>
                <c:pt idx="55">
                  <c:v>0.113487699620544</c:v>
                </c:pt>
                <c:pt idx="56">
                  <c:v>0.11434857574212</c:v>
                </c:pt>
                <c:pt idx="57">
                  <c:v>0.11164248211221101</c:v>
                </c:pt>
                <c:pt idx="58">
                  <c:v>0.10815771780654</c:v>
                </c:pt>
                <c:pt idx="59">
                  <c:v>0.111067772069312</c:v>
                </c:pt>
                <c:pt idx="60">
                  <c:v>0.109135777493029</c:v>
                </c:pt>
                <c:pt idx="61">
                  <c:v>0.108057769644141</c:v>
                </c:pt>
                <c:pt idx="62">
                  <c:v>0.105520508801839</c:v>
                </c:pt>
                <c:pt idx="63">
                  <c:v>0.10396816710206</c:v>
                </c:pt>
                <c:pt idx="64">
                  <c:v>0.101973824483357</c:v>
                </c:pt>
                <c:pt idx="65">
                  <c:v>9.8511694809183994E-2</c:v>
                </c:pt>
                <c:pt idx="66">
                  <c:v>9.4072613994229198E-2</c:v>
                </c:pt>
                <c:pt idx="67">
                  <c:v>9.5807024072095598E-2</c:v>
                </c:pt>
                <c:pt idx="68">
                  <c:v>9.1460719884002603E-2</c:v>
                </c:pt>
                <c:pt idx="69">
                  <c:v>8.5227774810033699E-2</c:v>
                </c:pt>
                <c:pt idx="70">
                  <c:v>7.9636575330567699E-2</c:v>
                </c:pt>
                <c:pt idx="71">
                  <c:v>7.3831892715420497E-2</c:v>
                </c:pt>
                <c:pt idx="72">
                  <c:v>8.2460173694240899E-2</c:v>
                </c:pt>
                <c:pt idx="73">
                  <c:v>7.3215872346908198E-2</c:v>
                </c:pt>
                <c:pt idx="74">
                  <c:v>7.1319630098960293E-2</c:v>
                </c:pt>
                <c:pt idx="75">
                  <c:v>7.1467442602355297E-2</c:v>
                </c:pt>
                <c:pt idx="76">
                  <c:v>6.4532087896561702E-2</c:v>
                </c:pt>
                <c:pt idx="77">
                  <c:v>5.2992439810113097E-2</c:v>
                </c:pt>
                <c:pt idx="78">
                  <c:v>6.3797319249860596E-2</c:v>
                </c:pt>
                <c:pt idx="79">
                  <c:v>6.1005461400958798E-2</c:v>
                </c:pt>
                <c:pt idx="80">
                  <c:v>7.3849884379210501E-2</c:v>
                </c:pt>
                <c:pt idx="81">
                  <c:v>7.6725638590841194E-2</c:v>
                </c:pt>
                <c:pt idx="82">
                  <c:v>6.6116133062621901E-2</c:v>
                </c:pt>
                <c:pt idx="83">
                  <c:v>6.2505713799578602E-2</c:v>
                </c:pt>
                <c:pt idx="84">
                  <c:v>4.4474418922852997E-2</c:v>
                </c:pt>
                <c:pt idx="85">
                  <c:v>3.8471977411015303E-2</c:v>
                </c:pt>
                <c:pt idx="86">
                  <c:v>4.3588703752433698E-2</c:v>
                </c:pt>
                <c:pt idx="87">
                  <c:v>4.9789507036428399E-2</c:v>
                </c:pt>
                <c:pt idx="88">
                  <c:v>5.8113698631617403E-2</c:v>
                </c:pt>
                <c:pt idx="89">
                  <c:v>5.9314756136425201E-2</c:v>
                </c:pt>
                <c:pt idx="90">
                  <c:v>6.0881379694964703E-2</c:v>
                </c:pt>
                <c:pt idx="91">
                  <c:v>7.1303373643721094E-2</c:v>
                </c:pt>
                <c:pt idx="92">
                  <c:v>6.9436086016052403E-2</c:v>
                </c:pt>
                <c:pt idx="93">
                  <c:v>6.6002004255897903E-2</c:v>
                </c:pt>
                <c:pt idx="94">
                  <c:v>6.5291290943563896E-2</c:v>
                </c:pt>
                <c:pt idx="95">
                  <c:v>6.5839337173794005E-2</c:v>
                </c:pt>
                <c:pt idx="96">
                  <c:v>7.0548073600583502E-2</c:v>
                </c:pt>
                <c:pt idx="97">
                  <c:v>7.0382909869139906E-2</c:v>
                </c:pt>
                <c:pt idx="98">
                  <c:v>7.3515554301880795E-2</c:v>
                </c:pt>
                <c:pt idx="99">
                  <c:v>7.4672049945889801E-2</c:v>
                </c:pt>
                <c:pt idx="100">
                  <c:v>7.2926051800468406E-2</c:v>
                </c:pt>
                <c:pt idx="101">
                  <c:v>7.1946779998033006E-2</c:v>
                </c:pt>
                <c:pt idx="102">
                  <c:v>7.1193687843754599E-2</c:v>
                </c:pt>
                <c:pt idx="103">
                  <c:v>6.5615849685670996E-2</c:v>
                </c:pt>
                <c:pt idx="104">
                  <c:v>6.4546005436281098E-2</c:v>
                </c:pt>
                <c:pt idx="105">
                  <c:v>6.1799388171165703E-2</c:v>
                </c:pt>
                <c:pt idx="106">
                  <c:v>6.1751126236436797E-2</c:v>
                </c:pt>
                <c:pt idx="107">
                  <c:v>6.8822880670504002E-2</c:v>
                </c:pt>
                <c:pt idx="108">
                  <c:v>6.9027523794438994E-2</c:v>
                </c:pt>
                <c:pt idx="109">
                  <c:v>6.7742025311795004E-2</c:v>
                </c:pt>
                <c:pt idx="110">
                  <c:v>6.5922620303972404E-2</c:v>
                </c:pt>
                <c:pt idx="111">
                  <c:v>6.2167558600294798E-2</c:v>
                </c:pt>
                <c:pt idx="112">
                  <c:v>6.0201428417324898E-2</c:v>
                </c:pt>
                <c:pt idx="113">
                  <c:v>5.9222103926872799E-2</c:v>
                </c:pt>
                <c:pt idx="114">
                  <c:v>5.8195530185780601E-2</c:v>
                </c:pt>
                <c:pt idx="115">
                  <c:v>5.4143090615098297E-2</c:v>
                </c:pt>
                <c:pt idx="116">
                  <c:v>5.0158913579949303E-2</c:v>
                </c:pt>
                <c:pt idx="117">
                  <c:v>5.1165713804914401E-2</c:v>
                </c:pt>
                <c:pt idx="118">
                  <c:v>4.7816421973229203E-2</c:v>
                </c:pt>
                <c:pt idx="119">
                  <c:v>4.9452077879551602E-2</c:v>
                </c:pt>
                <c:pt idx="120">
                  <c:v>5.2501487968200103E-2</c:v>
                </c:pt>
                <c:pt idx="121">
                  <c:v>5.3821304776717899E-2</c:v>
                </c:pt>
                <c:pt idx="122">
                  <c:v>5.9004772423653498E-2</c:v>
                </c:pt>
                <c:pt idx="123">
                  <c:v>5.6328636381827397E-2</c:v>
                </c:pt>
                <c:pt idx="124">
                  <c:v>5.3104038688232699E-2</c:v>
                </c:pt>
                <c:pt idx="125">
                  <c:v>5.3609435340906501E-2</c:v>
                </c:pt>
                <c:pt idx="126">
                  <c:v>5.2558359087393598E-2</c:v>
                </c:pt>
                <c:pt idx="127">
                  <c:v>5.3433084503228298E-2</c:v>
                </c:pt>
                <c:pt idx="128">
                  <c:v>5.4749865769276103E-2</c:v>
                </c:pt>
                <c:pt idx="129">
                  <c:v>5.6599011867935499E-2</c:v>
                </c:pt>
                <c:pt idx="130">
                  <c:v>5.54036008787566E-2</c:v>
                </c:pt>
                <c:pt idx="131">
                  <c:v>5.9181955126818002E-2</c:v>
                </c:pt>
                <c:pt idx="132">
                  <c:v>5.8496125921729702E-2</c:v>
                </c:pt>
                <c:pt idx="133">
                  <c:v>5.83970740176415E-2</c:v>
                </c:pt>
                <c:pt idx="134">
                  <c:v>5.8819108568374801E-2</c:v>
                </c:pt>
                <c:pt idx="135">
                  <c:v>5.9041828741719697E-2</c:v>
                </c:pt>
                <c:pt idx="136">
                  <c:v>6.3119668264137896E-2</c:v>
                </c:pt>
                <c:pt idx="137">
                  <c:v>6.3146643432418798E-2</c:v>
                </c:pt>
                <c:pt idx="138">
                  <c:v>6.4554916796751294E-2</c:v>
                </c:pt>
                <c:pt idx="139">
                  <c:v>6.2282192279812403E-2</c:v>
                </c:pt>
                <c:pt idx="140">
                  <c:v>6.0464747137457003E-2</c:v>
                </c:pt>
                <c:pt idx="141">
                  <c:v>5.8862737497150298E-2</c:v>
                </c:pt>
                <c:pt idx="142">
                  <c:v>6.15692987887895E-2</c:v>
                </c:pt>
                <c:pt idx="143">
                  <c:v>6.0532071161091897E-2</c:v>
                </c:pt>
                <c:pt idx="144">
                  <c:v>6.1805785094442303E-2</c:v>
                </c:pt>
                <c:pt idx="145">
                  <c:v>6.0129947426865102E-2</c:v>
                </c:pt>
                <c:pt idx="146">
                  <c:v>6.2844598544438801E-2</c:v>
                </c:pt>
                <c:pt idx="147">
                  <c:v>5.9362382701534697E-2</c:v>
                </c:pt>
                <c:pt idx="148">
                  <c:v>5.8539507405547898E-2</c:v>
                </c:pt>
                <c:pt idx="149">
                  <c:v>5.91784628955834E-2</c:v>
                </c:pt>
                <c:pt idx="150">
                  <c:v>5.9261621781122702E-2</c:v>
                </c:pt>
                <c:pt idx="151">
                  <c:v>5.8713670610547102E-2</c:v>
                </c:pt>
                <c:pt idx="152">
                  <c:v>6.0227227933196799E-2</c:v>
                </c:pt>
                <c:pt idx="153">
                  <c:v>5.9639617137504201E-2</c:v>
                </c:pt>
                <c:pt idx="154">
                  <c:v>5.8559202983660699E-2</c:v>
                </c:pt>
                <c:pt idx="155">
                  <c:v>6.0239333759096299E-2</c:v>
                </c:pt>
                <c:pt idx="156">
                  <c:v>5.5472882437210103E-2</c:v>
                </c:pt>
                <c:pt idx="157">
                  <c:v>5.6936155974758602E-2</c:v>
                </c:pt>
                <c:pt idx="158">
                  <c:v>5.7321047842109903E-2</c:v>
                </c:pt>
                <c:pt idx="159">
                  <c:v>5.8875482831037801E-2</c:v>
                </c:pt>
                <c:pt idx="160">
                  <c:v>5.9631552021407498E-2</c:v>
                </c:pt>
                <c:pt idx="161">
                  <c:v>6.2182257265513297E-2</c:v>
                </c:pt>
                <c:pt idx="162">
                  <c:v>6.3190302112238306E-2</c:v>
                </c:pt>
                <c:pt idx="163">
                  <c:v>6.2048259910793602E-2</c:v>
                </c:pt>
                <c:pt idx="164">
                  <c:v>6.0108524305765701E-2</c:v>
                </c:pt>
                <c:pt idx="165">
                  <c:v>5.8469120309550003E-2</c:v>
                </c:pt>
                <c:pt idx="166">
                  <c:v>6.0975376619520801E-2</c:v>
                </c:pt>
                <c:pt idx="167">
                  <c:v>6.0206361850911598E-2</c:v>
                </c:pt>
                <c:pt idx="168">
                  <c:v>5.59274745759787E-2</c:v>
                </c:pt>
                <c:pt idx="169">
                  <c:v>5.2938533908236003E-2</c:v>
                </c:pt>
                <c:pt idx="170">
                  <c:v>5.2404518438629297E-2</c:v>
                </c:pt>
                <c:pt idx="171">
                  <c:v>5.5824547295858701E-2</c:v>
                </c:pt>
                <c:pt idx="172">
                  <c:v>5.62332511782438E-2</c:v>
                </c:pt>
                <c:pt idx="173">
                  <c:v>5.2158193754785302E-2</c:v>
                </c:pt>
                <c:pt idx="174">
                  <c:v>5.1932292240258297E-2</c:v>
                </c:pt>
                <c:pt idx="175">
                  <c:v>5.5932286848087903E-2</c:v>
                </c:pt>
                <c:pt idx="176">
                  <c:v>5.3269019210373102E-2</c:v>
                </c:pt>
                <c:pt idx="177">
                  <c:v>5.7925001296802399E-2</c:v>
                </c:pt>
                <c:pt idx="178">
                  <c:v>6.6416063978264397E-2</c:v>
                </c:pt>
                <c:pt idx="179">
                  <c:v>6.8325894353943206E-2</c:v>
                </c:pt>
                <c:pt idx="180">
                  <c:v>6.7114683617597801E-2</c:v>
                </c:pt>
                <c:pt idx="181">
                  <c:v>6.8397081405500201E-2</c:v>
                </c:pt>
                <c:pt idx="182">
                  <c:v>6.5219237824345105E-2</c:v>
                </c:pt>
                <c:pt idx="183">
                  <c:v>6.3724788318634401E-2</c:v>
                </c:pt>
                <c:pt idx="184">
                  <c:v>6.0917378470129402E-2</c:v>
                </c:pt>
                <c:pt idx="185">
                  <c:v>6.56740606591492E-2</c:v>
                </c:pt>
                <c:pt idx="186">
                  <c:v>6.4656901846546405E-2</c:v>
                </c:pt>
                <c:pt idx="187">
                  <c:v>6.2611554781222906E-2</c:v>
                </c:pt>
                <c:pt idx="188">
                  <c:v>6.48875890348493E-2</c:v>
                </c:pt>
                <c:pt idx="189">
                  <c:v>6.57329491326058E-2</c:v>
                </c:pt>
                <c:pt idx="190">
                  <c:v>6.5687207224584598E-2</c:v>
                </c:pt>
                <c:pt idx="191">
                  <c:v>6.6278182929305096E-2</c:v>
                </c:pt>
                <c:pt idx="192">
                  <c:v>6.8085840946338003E-2</c:v>
                </c:pt>
                <c:pt idx="193">
                  <c:v>6.8763687971551996E-2</c:v>
                </c:pt>
                <c:pt idx="194">
                  <c:v>6.4972603616484506E-2</c:v>
                </c:pt>
                <c:pt idx="195">
                  <c:v>6.4667434960821099E-2</c:v>
                </c:pt>
                <c:pt idx="196">
                  <c:v>6.26168236586577E-2</c:v>
                </c:pt>
                <c:pt idx="197">
                  <c:v>6.1340269570881303E-2</c:v>
                </c:pt>
                <c:pt idx="198">
                  <c:v>5.94486230869418E-2</c:v>
                </c:pt>
                <c:pt idx="199">
                  <c:v>5.78253664011159E-2</c:v>
                </c:pt>
                <c:pt idx="200">
                  <c:v>5.5213420754204601E-2</c:v>
                </c:pt>
                <c:pt idx="201">
                  <c:v>5.5889593441952497E-2</c:v>
                </c:pt>
                <c:pt idx="202">
                  <c:v>5.6384186604469602E-2</c:v>
                </c:pt>
                <c:pt idx="203">
                  <c:v>5.6507002448565602E-2</c:v>
                </c:pt>
                <c:pt idx="204">
                  <c:v>5.7642477353436798E-2</c:v>
                </c:pt>
                <c:pt idx="205">
                  <c:v>5.7036929569975997E-2</c:v>
                </c:pt>
                <c:pt idx="206">
                  <c:v>5.3570124455348297E-2</c:v>
                </c:pt>
                <c:pt idx="207">
                  <c:v>5.6372921413308803E-2</c:v>
                </c:pt>
                <c:pt idx="208">
                  <c:v>5.4375060729739501E-2</c:v>
                </c:pt>
                <c:pt idx="209">
                  <c:v>5.4679361374102703E-2</c:v>
                </c:pt>
                <c:pt idx="210">
                  <c:v>5.5345450165006201E-2</c:v>
                </c:pt>
                <c:pt idx="211">
                  <c:v>5.1815033038055E-2</c:v>
                </c:pt>
                <c:pt idx="212">
                  <c:v>5.45758887016193E-2</c:v>
                </c:pt>
                <c:pt idx="213">
                  <c:v>5.5038664996332302E-2</c:v>
                </c:pt>
                <c:pt idx="214">
                  <c:v>5.5743794962653199E-2</c:v>
                </c:pt>
                <c:pt idx="215">
                  <c:v>5.6235220089592301E-2</c:v>
                </c:pt>
                <c:pt idx="216">
                  <c:v>5.1526490849316202E-2</c:v>
                </c:pt>
                <c:pt idx="217">
                  <c:v>4.8508404680261699E-2</c:v>
                </c:pt>
                <c:pt idx="218">
                  <c:v>4.0286539699464601E-2</c:v>
                </c:pt>
                <c:pt idx="219">
                  <c:v>3.9212636414689403E-2</c:v>
                </c:pt>
                <c:pt idx="220">
                  <c:v>3.7324086952964797E-2</c:v>
                </c:pt>
                <c:pt idx="221">
                  <c:v>3.6196465518850397E-2</c:v>
                </c:pt>
                <c:pt idx="222">
                  <c:v>3.4742296180097297E-2</c:v>
                </c:pt>
                <c:pt idx="223">
                  <c:v>3.3344093466027298E-2</c:v>
                </c:pt>
                <c:pt idx="224">
                  <c:v>3.2857457856798999E-2</c:v>
                </c:pt>
                <c:pt idx="225">
                  <c:v>3.4358852950423402E-2</c:v>
                </c:pt>
                <c:pt idx="226">
                  <c:v>3.7189128657595598E-2</c:v>
                </c:pt>
                <c:pt idx="227">
                  <c:v>3.8080005896948599E-2</c:v>
                </c:pt>
                <c:pt idx="228">
                  <c:v>3.81722131197735E-2</c:v>
                </c:pt>
                <c:pt idx="229">
                  <c:v>4.3328812795893998E-2</c:v>
                </c:pt>
                <c:pt idx="230">
                  <c:v>4.3577055511787498E-2</c:v>
                </c:pt>
                <c:pt idx="231">
                  <c:v>4.5773777504997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94-4649-9D59-0B9EFBFAB821}"/>
            </c:ext>
          </c:extLst>
        </c:ser>
        <c:ser>
          <c:idx val="5"/>
          <c:order val="5"/>
          <c:tx>
            <c:strRef>
              <c:f>'SP500 exposures new'!$O$2</c:f>
              <c:strCache>
                <c:ptCount val="1"/>
                <c:pt idx="0">
                  <c:v>BET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O$3:$O$234</c:f>
              <c:numCache>
                <c:formatCode>General</c:formatCode>
                <c:ptCount val="232"/>
                <c:pt idx="0">
                  <c:v>-5.37874134560965E-2</c:v>
                </c:pt>
                <c:pt idx="1">
                  <c:v>-5.4143341386333102E-2</c:v>
                </c:pt>
                <c:pt idx="2">
                  <c:v>-5.63867744590313E-2</c:v>
                </c:pt>
                <c:pt idx="3">
                  <c:v>-5.10503656509321E-2</c:v>
                </c:pt>
                <c:pt idx="4">
                  <c:v>-4.8802884731322702E-2</c:v>
                </c:pt>
                <c:pt idx="5">
                  <c:v>-4.53602040712223E-2</c:v>
                </c:pt>
                <c:pt idx="6">
                  <c:v>-4.4760455491517602E-2</c:v>
                </c:pt>
                <c:pt idx="7">
                  <c:v>-4.3989053696310898E-2</c:v>
                </c:pt>
                <c:pt idx="8">
                  <c:v>-3.3079736114934297E-2</c:v>
                </c:pt>
                <c:pt idx="9">
                  <c:v>-2.0658683989801599E-2</c:v>
                </c:pt>
                <c:pt idx="10">
                  <c:v>-2.4103324010942302E-2</c:v>
                </c:pt>
                <c:pt idx="11">
                  <c:v>-2.2360850304079201E-2</c:v>
                </c:pt>
                <c:pt idx="12">
                  <c:v>-2.23042387328149E-2</c:v>
                </c:pt>
                <c:pt idx="13">
                  <c:v>-2.1885561802252901E-2</c:v>
                </c:pt>
                <c:pt idx="14">
                  <c:v>-2.54226313195938E-2</c:v>
                </c:pt>
                <c:pt idx="15">
                  <c:v>-2.6549564367703799E-2</c:v>
                </c:pt>
                <c:pt idx="16">
                  <c:v>-3.6124341879168603E-2</c:v>
                </c:pt>
                <c:pt idx="17">
                  <c:v>-3.6370405901298801E-2</c:v>
                </c:pt>
                <c:pt idx="18">
                  <c:v>-3.4155637196947301E-2</c:v>
                </c:pt>
                <c:pt idx="19">
                  <c:v>-3.2721043481064603E-2</c:v>
                </c:pt>
                <c:pt idx="20">
                  <c:v>-3.5295953972181299E-2</c:v>
                </c:pt>
                <c:pt idx="21">
                  <c:v>-3.8040364855727198E-2</c:v>
                </c:pt>
                <c:pt idx="22">
                  <c:v>-4.0159925031935099E-2</c:v>
                </c:pt>
                <c:pt idx="23">
                  <c:v>-3.5008605901369103E-2</c:v>
                </c:pt>
                <c:pt idx="24">
                  <c:v>-4.4166831440571701E-2</c:v>
                </c:pt>
                <c:pt idx="25">
                  <c:v>-4.4415372055027803E-2</c:v>
                </c:pt>
                <c:pt idx="26">
                  <c:v>-4.4978075215249498E-2</c:v>
                </c:pt>
                <c:pt idx="27">
                  <c:v>-4.9351954433017799E-2</c:v>
                </c:pt>
                <c:pt idx="28">
                  <c:v>-4.8224266009581601E-2</c:v>
                </c:pt>
                <c:pt idx="29">
                  <c:v>-4.90840359683129E-2</c:v>
                </c:pt>
                <c:pt idx="30">
                  <c:v>-4.0937921991462699E-2</c:v>
                </c:pt>
                <c:pt idx="31">
                  <c:v>-4.5060838134667602E-2</c:v>
                </c:pt>
                <c:pt idx="32">
                  <c:v>-4.81671242730723E-2</c:v>
                </c:pt>
                <c:pt idx="33">
                  <c:v>-5.08743706822768E-2</c:v>
                </c:pt>
                <c:pt idx="34">
                  <c:v>-5.9813902730816097E-2</c:v>
                </c:pt>
                <c:pt idx="35">
                  <c:v>-6.2607385113404607E-2</c:v>
                </c:pt>
                <c:pt idx="36">
                  <c:v>-6.5305934274139804E-2</c:v>
                </c:pt>
                <c:pt idx="37">
                  <c:v>-6.0059247793317803E-2</c:v>
                </c:pt>
                <c:pt idx="38">
                  <c:v>-6.29046384715964E-2</c:v>
                </c:pt>
                <c:pt idx="39">
                  <c:v>-6.48834722996567E-2</c:v>
                </c:pt>
                <c:pt idx="40">
                  <c:v>-6.5374907694518106E-2</c:v>
                </c:pt>
                <c:pt idx="41">
                  <c:v>-6.4328880092450705E-2</c:v>
                </c:pt>
                <c:pt idx="42">
                  <c:v>-6.8089803282256195E-2</c:v>
                </c:pt>
                <c:pt idx="43">
                  <c:v>-6.8332845905158299E-2</c:v>
                </c:pt>
                <c:pt idx="44">
                  <c:v>-6.41633926462922E-2</c:v>
                </c:pt>
                <c:pt idx="45">
                  <c:v>-7.1989962414785599E-2</c:v>
                </c:pt>
                <c:pt idx="46">
                  <c:v>-6.4113908854257801E-2</c:v>
                </c:pt>
                <c:pt idx="47">
                  <c:v>-7.0354732104936105E-2</c:v>
                </c:pt>
                <c:pt idx="48">
                  <c:v>-7.7865351193032895E-2</c:v>
                </c:pt>
                <c:pt idx="49">
                  <c:v>-8.15466669463637E-2</c:v>
                </c:pt>
                <c:pt idx="50">
                  <c:v>-8.3169880018712602E-2</c:v>
                </c:pt>
                <c:pt idx="51">
                  <c:v>-8.4628097120752699E-2</c:v>
                </c:pt>
                <c:pt idx="52">
                  <c:v>-8.2893501549820003E-2</c:v>
                </c:pt>
                <c:pt idx="53">
                  <c:v>-8.2286614397268198E-2</c:v>
                </c:pt>
                <c:pt idx="54">
                  <c:v>-8.9134475253282899E-2</c:v>
                </c:pt>
                <c:pt idx="55">
                  <c:v>-9.2695512185475795E-2</c:v>
                </c:pt>
                <c:pt idx="56">
                  <c:v>-8.8230865762315494E-2</c:v>
                </c:pt>
                <c:pt idx="57">
                  <c:v>-8.7420632927296807E-2</c:v>
                </c:pt>
                <c:pt idx="58">
                  <c:v>-8.9294454625422903E-2</c:v>
                </c:pt>
                <c:pt idx="59">
                  <c:v>-8.6194704116220905E-2</c:v>
                </c:pt>
                <c:pt idx="60">
                  <c:v>-9.5114166016809207E-2</c:v>
                </c:pt>
                <c:pt idx="61">
                  <c:v>-9.4606336322597004E-2</c:v>
                </c:pt>
                <c:pt idx="62">
                  <c:v>-7.42453729613263E-2</c:v>
                </c:pt>
                <c:pt idx="63">
                  <c:v>-8.7522238010005499E-2</c:v>
                </c:pt>
                <c:pt idx="64">
                  <c:v>-9.1042143023643704E-2</c:v>
                </c:pt>
                <c:pt idx="65">
                  <c:v>-9.8243368701640604E-2</c:v>
                </c:pt>
                <c:pt idx="66">
                  <c:v>-9.5817529785226202E-2</c:v>
                </c:pt>
                <c:pt idx="67">
                  <c:v>-9.02472305556513E-2</c:v>
                </c:pt>
                <c:pt idx="68">
                  <c:v>-0.10877525670333101</c:v>
                </c:pt>
                <c:pt idx="69">
                  <c:v>-0.124203594354226</c:v>
                </c:pt>
                <c:pt idx="70">
                  <c:v>-0.13118163960329601</c:v>
                </c:pt>
                <c:pt idx="71">
                  <c:v>-0.138945627072492</c:v>
                </c:pt>
                <c:pt idx="72">
                  <c:v>-0.110417985326696</c:v>
                </c:pt>
                <c:pt idx="73">
                  <c:v>-0.101735828458435</c:v>
                </c:pt>
                <c:pt idx="74">
                  <c:v>-0.10519297384388</c:v>
                </c:pt>
                <c:pt idx="75">
                  <c:v>-8.1355420332651099E-2</c:v>
                </c:pt>
                <c:pt idx="76">
                  <c:v>-9.5778013133294995E-2</c:v>
                </c:pt>
                <c:pt idx="77">
                  <c:v>-7.8444191057591803E-2</c:v>
                </c:pt>
                <c:pt idx="78">
                  <c:v>-7.2094530484832803E-2</c:v>
                </c:pt>
                <c:pt idx="79">
                  <c:v>-7.7396415676637006E-2</c:v>
                </c:pt>
                <c:pt idx="80">
                  <c:v>-8.4474891527711801E-2</c:v>
                </c:pt>
                <c:pt idx="81">
                  <c:v>-0.110644023953924</c:v>
                </c:pt>
                <c:pt idx="82">
                  <c:v>-0.11050071591786199</c:v>
                </c:pt>
                <c:pt idx="83">
                  <c:v>-0.12539903928940199</c:v>
                </c:pt>
                <c:pt idx="84">
                  <c:v>-0.125337646848418</c:v>
                </c:pt>
                <c:pt idx="85">
                  <c:v>-0.11282942193970601</c:v>
                </c:pt>
                <c:pt idx="86">
                  <c:v>-0.11611699740504899</c:v>
                </c:pt>
                <c:pt idx="87">
                  <c:v>-0.114277194067205</c:v>
                </c:pt>
                <c:pt idx="88">
                  <c:v>-0.12062686337864099</c:v>
                </c:pt>
                <c:pt idx="89">
                  <c:v>-0.118568131266551</c:v>
                </c:pt>
                <c:pt idx="90">
                  <c:v>-0.123622426796242</c:v>
                </c:pt>
                <c:pt idx="91">
                  <c:v>-0.11080010898769301</c:v>
                </c:pt>
                <c:pt idx="92">
                  <c:v>-0.121580351833194</c:v>
                </c:pt>
                <c:pt idx="93">
                  <c:v>-0.122817814115221</c:v>
                </c:pt>
                <c:pt idx="94">
                  <c:v>-0.116662314694297</c:v>
                </c:pt>
                <c:pt idx="95">
                  <c:v>-0.11252537073489401</c:v>
                </c:pt>
                <c:pt idx="96">
                  <c:v>-0.114206323717985</c:v>
                </c:pt>
                <c:pt idx="97">
                  <c:v>-0.12504007274139201</c:v>
                </c:pt>
                <c:pt idx="98">
                  <c:v>-0.126892205538846</c:v>
                </c:pt>
                <c:pt idx="99">
                  <c:v>-0.13000330932675599</c:v>
                </c:pt>
                <c:pt idx="100">
                  <c:v>-0.12648559303798601</c:v>
                </c:pt>
                <c:pt idx="101">
                  <c:v>-0.12095671900912899</c:v>
                </c:pt>
                <c:pt idx="102">
                  <c:v>-0.123723485288946</c:v>
                </c:pt>
                <c:pt idx="103">
                  <c:v>-0.122093771039317</c:v>
                </c:pt>
                <c:pt idx="104">
                  <c:v>-0.12431544460141999</c:v>
                </c:pt>
                <c:pt idx="105">
                  <c:v>-0.124782070617784</c:v>
                </c:pt>
                <c:pt idx="106">
                  <c:v>-0.128244064403925</c:v>
                </c:pt>
                <c:pt idx="107">
                  <c:v>-0.122229101410184</c:v>
                </c:pt>
                <c:pt idx="108">
                  <c:v>-0.131218140699212</c:v>
                </c:pt>
                <c:pt idx="109">
                  <c:v>-0.13386711548312699</c:v>
                </c:pt>
                <c:pt idx="110">
                  <c:v>-0.13412654101951599</c:v>
                </c:pt>
                <c:pt idx="111">
                  <c:v>-0.13700448319363301</c:v>
                </c:pt>
                <c:pt idx="112">
                  <c:v>-0.13693096439442301</c:v>
                </c:pt>
                <c:pt idx="113">
                  <c:v>-0.13689337345198799</c:v>
                </c:pt>
                <c:pt idx="114">
                  <c:v>-0.13364146721387801</c:v>
                </c:pt>
                <c:pt idx="115">
                  <c:v>-0.13803124478423501</c:v>
                </c:pt>
                <c:pt idx="116">
                  <c:v>-0.14521812616368901</c:v>
                </c:pt>
                <c:pt idx="117">
                  <c:v>-0.137689318115264</c:v>
                </c:pt>
                <c:pt idx="118">
                  <c:v>-0.14207128816902101</c:v>
                </c:pt>
                <c:pt idx="119">
                  <c:v>-0.14141461375130601</c:v>
                </c:pt>
                <c:pt idx="120">
                  <c:v>-0.144624306216461</c:v>
                </c:pt>
                <c:pt idx="121">
                  <c:v>-0.146649607682626</c:v>
                </c:pt>
                <c:pt idx="122">
                  <c:v>-0.140263501730965</c:v>
                </c:pt>
                <c:pt idx="123">
                  <c:v>-0.13789050394684499</c:v>
                </c:pt>
                <c:pt idx="124">
                  <c:v>-0.145386261737835</c:v>
                </c:pt>
                <c:pt idx="125">
                  <c:v>-0.142766334729932</c:v>
                </c:pt>
                <c:pt idx="126">
                  <c:v>-0.137277264285256</c:v>
                </c:pt>
                <c:pt idx="127">
                  <c:v>-0.13515930383271901</c:v>
                </c:pt>
                <c:pt idx="128">
                  <c:v>-0.13002329367910401</c:v>
                </c:pt>
                <c:pt idx="129">
                  <c:v>-0.12969531436018999</c:v>
                </c:pt>
                <c:pt idx="130">
                  <c:v>-0.13221005472411901</c:v>
                </c:pt>
                <c:pt idx="131">
                  <c:v>-0.125367163346503</c:v>
                </c:pt>
                <c:pt idx="132">
                  <c:v>-0.13522251845038699</c:v>
                </c:pt>
                <c:pt idx="133">
                  <c:v>-0.13189194391805301</c:v>
                </c:pt>
                <c:pt idx="134">
                  <c:v>-0.12362483818810401</c:v>
                </c:pt>
                <c:pt idx="135">
                  <c:v>-0.13118283205932299</c:v>
                </c:pt>
                <c:pt idx="136">
                  <c:v>-0.125157229891978</c:v>
                </c:pt>
                <c:pt idx="137">
                  <c:v>-0.120345543731753</c:v>
                </c:pt>
                <c:pt idx="138">
                  <c:v>-0.12710732016353199</c:v>
                </c:pt>
                <c:pt idx="139">
                  <c:v>-0.12011874806360801</c:v>
                </c:pt>
                <c:pt idx="140">
                  <c:v>-0.12729696481463801</c:v>
                </c:pt>
                <c:pt idx="141">
                  <c:v>-0.110698602380625</c:v>
                </c:pt>
                <c:pt idx="142">
                  <c:v>-0.10401459992817499</c:v>
                </c:pt>
                <c:pt idx="143">
                  <c:v>-0.101715657467397</c:v>
                </c:pt>
                <c:pt idx="144">
                  <c:v>-9.4199949393856494E-2</c:v>
                </c:pt>
                <c:pt idx="145">
                  <c:v>-0.101378372632858</c:v>
                </c:pt>
                <c:pt idx="146">
                  <c:v>-0.10339436045971501</c:v>
                </c:pt>
                <c:pt idx="147">
                  <c:v>-0.105465242881</c:v>
                </c:pt>
                <c:pt idx="148">
                  <c:v>-9.8637755426647794E-2</c:v>
                </c:pt>
                <c:pt idx="149">
                  <c:v>-0.102364298161384</c:v>
                </c:pt>
                <c:pt idx="150">
                  <c:v>-0.109238072698866</c:v>
                </c:pt>
                <c:pt idx="151">
                  <c:v>-0.112656014643623</c:v>
                </c:pt>
                <c:pt idx="152">
                  <c:v>-0.12136050522081</c:v>
                </c:pt>
                <c:pt idx="153">
                  <c:v>-0.11810451488436</c:v>
                </c:pt>
                <c:pt idx="154">
                  <c:v>-0.119379261357573</c:v>
                </c:pt>
                <c:pt idx="155">
                  <c:v>-0.10963008566967899</c:v>
                </c:pt>
                <c:pt idx="156">
                  <c:v>-0.103243760001324</c:v>
                </c:pt>
                <c:pt idx="157">
                  <c:v>-9.8060098071036203E-2</c:v>
                </c:pt>
                <c:pt idx="158">
                  <c:v>-9.25854957237736E-2</c:v>
                </c:pt>
                <c:pt idx="159">
                  <c:v>-9.1443035928036695E-2</c:v>
                </c:pt>
                <c:pt idx="160">
                  <c:v>-9.2317511537970395E-2</c:v>
                </c:pt>
                <c:pt idx="161">
                  <c:v>-9.2325170630499095E-2</c:v>
                </c:pt>
                <c:pt idx="162">
                  <c:v>-8.9458584838412999E-2</c:v>
                </c:pt>
                <c:pt idx="163">
                  <c:v>-6.9304146332473393E-2</c:v>
                </c:pt>
                <c:pt idx="164">
                  <c:v>-7.9567366982639096E-2</c:v>
                </c:pt>
                <c:pt idx="165">
                  <c:v>-4.8046294291166303E-2</c:v>
                </c:pt>
                <c:pt idx="166">
                  <c:v>-4.9453543531222798E-2</c:v>
                </c:pt>
                <c:pt idx="167">
                  <c:v>-5.5101566287206603E-2</c:v>
                </c:pt>
                <c:pt idx="168">
                  <c:v>-6.0857740224981499E-2</c:v>
                </c:pt>
                <c:pt idx="169">
                  <c:v>-5.4449960523570699E-2</c:v>
                </c:pt>
                <c:pt idx="170">
                  <c:v>-7.1275057325369998E-2</c:v>
                </c:pt>
                <c:pt idx="171">
                  <c:v>-7.1957629808836701E-2</c:v>
                </c:pt>
                <c:pt idx="172">
                  <c:v>-7.0152789343935998E-2</c:v>
                </c:pt>
                <c:pt idx="173">
                  <c:v>-7.4411490597073901E-2</c:v>
                </c:pt>
                <c:pt idx="174">
                  <c:v>-7.3836541604793193E-2</c:v>
                </c:pt>
                <c:pt idx="175">
                  <c:v>-7.2397764207038098E-2</c:v>
                </c:pt>
                <c:pt idx="176">
                  <c:v>-7.0843551747363301E-2</c:v>
                </c:pt>
                <c:pt idx="177">
                  <c:v>-5.9799349851574202E-2</c:v>
                </c:pt>
                <c:pt idx="178">
                  <c:v>-7.2828978561259999E-2</c:v>
                </c:pt>
                <c:pt idx="179">
                  <c:v>-7.2046746804010506E-2</c:v>
                </c:pt>
                <c:pt idx="180">
                  <c:v>-7.4372431381409199E-2</c:v>
                </c:pt>
                <c:pt idx="181">
                  <c:v>-6.1903598318669102E-2</c:v>
                </c:pt>
                <c:pt idx="182">
                  <c:v>-6.17411983164435E-2</c:v>
                </c:pt>
                <c:pt idx="183">
                  <c:v>-6.1563020944980097E-2</c:v>
                </c:pt>
                <c:pt idx="184">
                  <c:v>-5.6591219905603E-2</c:v>
                </c:pt>
                <c:pt idx="185">
                  <c:v>-6.1134410412911601E-2</c:v>
                </c:pt>
                <c:pt idx="186">
                  <c:v>-5.9212201699411798E-2</c:v>
                </c:pt>
                <c:pt idx="187">
                  <c:v>-5.8641173858868002E-2</c:v>
                </c:pt>
                <c:pt idx="188">
                  <c:v>-6.6815375723428494E-2</c:v>
                </c:pt>
                <c:pt idx="189">
                  <c:v>-6.3219875791715896E-2</c:v>
                </c:pt>
                <c:pt idx="190">
                  <c:v>-6.00022501471753E-2</c:v>
                </c:pt>
                <c:pt idx="191">
                  <c:v>-6.2054820917041599E-2</c:v>
                </c:pt>
                <c:pt idx="192">
                  <c:v>-4.22791264442412E-2</c:v>
                </c:pt>
                <c:pt idx="193">
                  <c:v>-4.4823603544297999E-2</c:v>
                </c:pt>
                <c:pt idx="194">
                  <c:v>-3.00103816667977E-2</c:v>
                </c:pt>
                <c:pt idx="195">
                  <c:v>-2.9133578593957699E-2</c:v>
                </c:pt>
                <c:pt idx="196">
                  <c:v>-3.2909040906808899E-2</c:v>
                </c:pt>
                <c:pt idx="197">
                  <c:v>-3.0511979476852601E-2</c:v>
                </c:pt>
                <c:pt idx="198">
                  <c:v>-8.4677660185623199E-3</c:v>
                </c:pt>
                <c:pt idx="199">
                  <c:v>-1.50960429571127E-2</c:v>
                </c:pt>
                <c:pt idx="200">
                  <c:v>-1.6272689687251499E-2</c:v>
                </c:pt>
                <c:pt idx="201">
                  <c:v>-3.5480760674197503E-2</c:v>
                </c:pt>
                <c:pt idx="202">
                  <c:v>-3.2970486986603001E-2</c:v>
                </c:pt>
                <c:pt idx="203">
                  <c:v>-3.5047580289477999E-2</c:v>
                </c:pt>
                <c:pt idx="204">
                  <c:v>-6.4332348829783906E-2</c:v>
                </c:pt>
                <c:pt idx="205">
                  <c:v>-7.2025787754748494E-2</c:v>
                </c:pt>
                <c:pt idx="206">
                  <c:v>-6.9690883340013401E-2</c:v>
                </c:pt>
                <c:pt idx="207">
                  <c:v>-6.8840391170974999E-2</c:v>
                </c:pt>
                <c:pt idx="208">
                  <c:v>-5.9595174621444799E-2</c:v>
                </c:pt>
                <c:pt idx="209">
                  <c:v>-5.6217407870773797E-2</c:v>
                </c:pt>
                <c:pt idx="210">
                  <c:v>-5.5317660474627398E-2</c:v>
                </c:pt>
                <c:pt idx="211">
                  <c:v>-5.41528564425168E-2</c:v>
                </c:pt>
                <c:pt idx="212">
                  <c:v>-5.1960552189351798E-2</c:v>
                </c:pt>
                <c:pt idx="213">
                  <c:v>-4.8006278724042797E-2</c:v>
                </c:pt>
                <c:pt idx="214">
                  <c:v>-4.9496954083120701E-2</c:v>
                </c:pt>
                <c:pt idx="215">
                  <c:v>-4.8320788349953403E-2</c:v>
                </c:pt>
                <c:pt idx="216">
                  <c:v>-4.3900678778738003E-2</c:v>
                </c:pt>
                <c:pt idx="217">
                  <c:v>-2.8087759212711502E-2</c:v>
                </c:pt>
                <c:pt idx="218">
                  <c:v>-7.2135107923383596E-2</c:v>
                </c:pt>
                <c:pt idx="219">
                  <c:v>-7.7639016969244995E-2</c:v>
                </c:pt>
                <c:pt idx="220">
                  <c:v>-8.7289745497500099E-2</c:v>
                </c:pt>
                <c:pt idx="221">
                  <c:v>-9.2348841398445305E-2</c:v>
                </c:pt>
                <c:pt idx="222">
                  <c:v>-9.4798135867669206E-2</c:v>
                </c:pt>
                <c:pt idx="223">
                  <c:v>-9.8290823343673103E-2</c:v>
                </c:pt>
                <c:pt idx="224">
                  <c:v>-9.9039560646846797E-2</c:v>
                </c:pt>
                <c:pt idx="225">
                  <c:v>-9.9110386629231606E-2</c:v>
                </c:pt>
                <c:pt idx="226">
                  <c:v>-0.121293758060791</c:v>
                </c:pt>
                <c:pt idx="227">
                  <c:v>-9.7625041211667596E-2</c:v>
                </c:pt>
                <c:pt idx="228">
                  <c:v>-9.8989900933611694E-2</c:v>
                </c:pt>
                <c:pt idx="229">
                  <c:v>-0.10701155890044101</c:v>
                </c:pt>
                <c:pt idx="230">
                  <c:v>-0.100835941904678</c:v>
                </c:pt>
                <c:pt idx="231">
                  <c:v>-9.69231166749084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94-4649-9D59-0B9EFBFAB821}"/>
            </c:ext>
          </c:extLst>
        </c:ser>
        <c:ser>
          <c:idx val="6"/>
          <c:order val="6"/>
          <c:tx>
            <c:strRef>
              <c:f>'SP500 exposures new'!$P$2</c:f>
              <c:strCache>
                <c:ptCount val="1"/>
                <c:pt idx="0">
                  <c:v>BEVTOBAC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P$3:$P$234</c:f>
              <c:numCache>
                <c:formatCode>General</c:formatCode>
                <c:ptCount val="232"/>
                <c:pt idx="0">
                  <c:v>3.6618079513260099E-2</c:v>
                </c:pt>
                <c:pt idx="1">
                  <c:v>3.9350170383451601E-2</c:v>
                </c:pt>
                <c:pt idx="2">
                  <c:v>3.9536550186873597E-2</c:v>
                </c:pt>
                <c:pt idx="3">
                  <c:v>4.3620922966459003E-2</c:v>
                </c:pt>
                <c:pt idx="4">
                  <c:v>4.47259757883465E-2</c:v>
                </c:pt>
                <c:pt idx="5">
                  <c:v>4.3700002479142498E-2</c:v>
                </c:pt>
                <c:pt idx="6">
                  <c:v>4.46024078520732E-2</c:v>
                </c:pt>
                <c:pt idx="7">
                  <c:v>4.5593691260270401E-2</c:v>
                </c:pt>
                <c:pt idx="8">
                  <c:v>4.5169610978953598E-2</c:v>
                </c:pt>
                <c:pt idx="9">
                  <c:v>4.4135102588911901E-2</c:v>
                </c:pt>
                <c:pt idx="10">
                  <c:v>3.9806549899238403E-2</c:v>
                </c:pt>
                <c:pt idx="11">
                  <c:v>4.1804825563823499E-2</c:v>
                </c:pt>
                <c:pt idx="12">
                  <c:v>4.0622463306202103E-2</c:v>
                </c:pt>
                <c:pt idx="13">
                  <c:v>4.0659775203006003E-2</c:v>
                </c:pt>
                <c:pt idx="14">
                  <c:v>3.81252563076162E-2</c:v>
                </c:pt>
                <c:pt idx="15">
                  <c:v>3.6400175259929703E-2</c:v>
                </c:pt>
                <c:pt idx="16">
                  <c:v>3.9332260224022003E-2</c:v>
                </c:pt>
                <c:pt idx="17">
                  <c:v>3.9836017767933399E-2</c:v>
                </c:pt>
                <c:pt idx="18">
                  <c:v>3.7962392618925499E-2</c:v>
                </c:pt>
                <c:pt idx="19">
                  <c:v>3.64388360403771E-2</c:v>
                </c:pt>
                <c:pt idx="20">
                  <c:v>3.78763537782843E-2</c:v>
                </c:pt>
                <c:pt idx="21">
                  <c:v>3.7597480050537299E-2</c:v>
                </c:pt>
                <c:pt idx="22">
                  <c:v>3.9279085604818902E-2</c:v>
                </c:pt>
                <c:pt idx="23">
                  <c:v>3.8453651655384301E-2</c:v>
                </c:pt>
                <c:pt idx="24">
                  <c:v>3.8069332411492303E-2</c:v>
                </c:pt>
                <c:pt idx="25">
                  <c:v>3.8870422584508998E-2</c:v>
                </c:pt>
                <c:pt idx="26">
                  <c:v>3.9138414437269599E-2</c:v>
                </c:pt>
                <c:pt idx="27">
                  <c:v>4.0532711107734799E-2</c:v>
                </c:pt>
                <c:pt idx="28">
                  <c:v>3.87263486791595E-2</c:v>
                </c:pt>
                <c:pt idx="29">
                  <c:v>3.8470751818691001E-2</c:v>
                </c:pt>
                <c:pt idx="30">
                  <c:v>3.6504460649603103E-2</c:v>
                </c:pt>
                <c:pt idx="31">
                  <c:v>3.7432892557451303E-2</c:v>
                </c:pt>
                <c:pt idx="32">
                  <c:v>3.4943002244382203E-2</c:v>
                </c:pt>
                <c:pt idx="33">
                  <c:v>3.5236558683284201E-2</c:v>
                </c:pt>
                <c:pt idx="34">
                  <c:v>3.57572864845093E-2</c:v>
                </c:pt>
                <c:pt idx="35">
                  <c:v>3.60433451883308E-2</c:v>
                </c:pt>
                <c:pt idx="36">
                  <c:v>3.7756654617313999E-2</c:v>
                </c:pt>
                <c:pt idx="37">
                  <c:v>3.8045720257189802E-2</c:v>
                </c:pt>
                <c:pt idx="38">
                  <c:v>3.7755281473875503E-2</c:v>
                </c:pt>
                <c:pt idx="39">
                  <c:v>3.90133369524591E-2</c:v>
                </c:pt>
                <c:pt idx="40">
                  <c:v>3.8726325545903897E-2</c:v>
                </c:pt>
                <c:pt idx="41">
                  <c:v>3.73760590487821E-2</c:v>
                </c:pt>
                <c:pt idx="42">
                  <c:v>3.6969358736327701E-2</c:v>
                </c:pt>
                <c:pt idx="43">
                  <c:v>3.7979673847802903E-2</c:v>
                </c:pt>
                <c:pt idx="44">
                  <c:v>3.6998356065256199E-2</c:v>
                </c:pt>
                <c:pt idx="45">
                  <c:v>3.7936570968934401E-2</c:v>
                </c:pt>
                <c:pt idx="46">
                  <c:v>3.6424275673002701E-2</c:v>
                </c:pt>
                <c:pt idx="47">
                  <c:v>3.6146110558657102E-2</c:v>
                </c:pt>
                <c:pt idx="48">
                  <c:v>3.4718260361675801E-2</c:v>
                </c:pt>
                <c:pt idx="49">
                  <c:v>3.4995330119856102E-2</c:v>
                </c:pt>
                <c:pt idx="50">
                  <c:v>3.4514816926182398E-2</c:v>
                </c:pt>
                <c:pt idx="51">
                  <c:v>3.5205897622982298E-2</c:v>
                </c:pt>
                <c:pt idx="52">
                  <c:v>3.6512858944743098E-2</c:v>
                </c:pt>
                <c:pt idx="53">
                  <c:v>3.6459126877784499E-2</c:v>
                </c:pt>
                <c:pt idx="54">
                  <c:v>3.8946141024451701E-2</c:v>
                </c:pt>
                <c:pt idx="55">
                  <c:v>3.9397625523316798E-2</c:v>
                </c:pt>
                <c:pt idx="56">
                  <c:v>3.6928711917106803E-2</c:v>
                </c:pt>
                <c:pt idx="57">
                  <c:v>3.6603087424353697E-2</c:v>
                </c:pt>
                <c:pt idx="58">
                  <c:v>3.60530186665102E-2</c:v>
                </c:pt>
                <c:pt idx="59">
                  <c:v>3.6534167199773301E-2</c:v>
                </c:pt>
                <c:pt idx="60">
                  <c:v>3.6523167210564499E-2</c:v>
                </c:pt>
                <c:pt idx="61">
                  <c:v>3.6168191553448602E-2</c:v>
                </c:pt>
                <c:pt idx="62">
                  <c:v>3.6373554089630999E-2</c:v>
                </c:pt>
                <c:pt idx="63">
                  <c:v>3.2836995358607401E-2</c:v>
                </c:pt>
                <c:pt idx="64">
                  <c:v>3.27733886215162E-2</c:v>
                </c:pt>
                <c:pt idx="65">
                  <c:v>3.28871781014499E-2</c:v>
                </c:pt>
                <c:pt idx="66">
                  <c:v>3.30604973656215E-2</c:v>
                </c:pt>
                <c:pt idx="67">
                  <c:v>3.41414590170026E-2</c:v>
                </c:pt>
                <c:pt idx="68">
                  <c:v>3.5102861467251098E-2</c:v>
                </c:pt>
                <c:pt idx="69">
                  <c:v>3.6128523437839198E-2</c:v>
                </c:pt>
                <c:pt idx="70">
                  <c:v>3.9051972048132898E-2</c:v>
                </c:pt>
                <c:pt idx="71">
                  <c:v>3.8673698747626599E-2</c:v>
                </c:pt>
                <c:pt idx="72">
                  <c:v>3.8832924278159701E-2</c:v>
                </c:pt>
                <c:pt idx="73">
                  <c:v>3.9933351138411198E-2</c:v>
                </c:pt>
                <c:pt idx="74">
                  <c:v>3.2187814138355503E-2</c:v>
                </c:pt>
                <c:pt idx="75">
                  <c:v>3.7965824756293003E-2</c:v>
                </c:pt>
                <c:pt idx="76">
                  <c:v>3.83893721712978E-2</c:v>
                </c:pt>
                <c:pt idx="77">
                  <c:v>3.99550854186193E-2</c:v>
                </c:pt>
                <c:pt idx="78">
                  <c:v>4.1821741738094401E-2</c:v>
                </c:pt>
                <c:pt idx="79">
                  <c:v>4.2563806840902399E-2</c:v>
                </c:pt>
                <c:pt idx="80">
                  <c:v>4.5515997145347799E-2</c:v>
                </c:pt>
                <c:pt idx="81">
                  <c:v>4.7557213220515003E-2</c:v>
                </c:pt>
                <c:pt idx="82">
                  <c:v>4.5130626497742E-2</c:v>
                </c:pt>
                <c:pt idx="83">
                  <c:v>4.4735483537581E-2</c:v>
                </c:pt>
                <c:pt idx="84">
                  <c:v>4.3824251936853603E-2</c:v>
                </c:pt>
                <c:pt idx="85">
                  <c:v>4.5912387484378099E-2</c:v>
                </c:pt>
                <c:pt idx="86">
                  <c:v>4.51657320099558E-2</c:v>
                </c:pt>
                <c:pt idx="87">
                  <c:v>4.1777091591033502E-2</c:v>
                </c:pt>
                <c:pt idx="88">
                  <c:v>4.3029204450501797E-2</c:v>
                </c:pt>
                <c:pt idx="89">
                  <c:v>4.2968579994939797E-2</c:v>
                </c:pt>
                <c:pt idx="90">
                  <c:v>4.2173757474495303E-2</c:v>
                </c:pt>
                <c:pt idx="91">
                  <c:v>4.06355227689041E-2</c:v>
                </c:pt>
                <c:pt idx="92">
                  <c:v>4.3062419719580997E-2</c:v>
                </c:pt>
                <c:pt idx="93">
                  <c:v>4.4363132384438501E-2</c:v>
                </c:pt>
                <c:pt idx="94">
                  <c:v>4.34343153619072E-2</c:v>
                </c:pt>
                <c:pt idx="95">
                  <c:v>4.19952106852155E-2</c:v>
                </c:pt>
                <c:pt idx="96">
                  <c:v>4.2054351145035397E-2</c:v>
                </c:pt>
                <c:pt idx="97">
                  <c:v>4.1492678800638699E-2</c:v>
                </c:pt>
                <c:pt idx="98">
                  <c:v>4.0883761642987099E-2</c:v>
                </c:pt>
                <c:pt idx="99">
                  <c:v>3.9394911973906301E-2</c:v>
                </c:pt>
                <c:pt idx="100">
                  <c:v>4.0665884285690998E-2</c:v>
                </c:pt>
                <c:pt idx="101">
                  <c:v>4.2154746841830702E-2</c:v>
                </c:pt>
                <c:pt idx="102">
                  <c:v>4.3051395793548303E-2</c:v>
                </c:pt>
                <c:pt idx="103">
                  <c:v>4.5139729580511899E-2</c:v>
                </c:pt>
                <c:pt idx="104">
                  <c:v>4.36537965067069E-2</c:v>
                </c:pt>
                <c:pt idx="105">
                  <c:v>4.3535558126576002E-2</c:v>
                </c:pt>
                <c:pt idx="106">
                  <c:v>4.3321473629160501E-2</c:v>
                </c:pt>
                <c:pt idx="107">
                  <c:v>4.1455506162536397E-2</c:v>
                </c:pt>
                <c:pt idx="108">
                  <c:v>3.92561148142778E-2</c:v>
                </c:pt>
                <c:pt idx="109">
                  <c:v>3.9782046798485599E-2</c:v>
                </c:pt>
                <c:pt idx="110">
                  <c:v>4.1181126172930099E-2</c:v>
                </c:pt>
                <c:pt idx="111">
                  <c:v>4.1825738945304503E-2</c:v>
                </c:pt>
                <c:pt idx="112">
                  <c:v>4.38421867303396E-2</c:v>
                </c:pt>
                <c:pt idx="113">
                  <c:v>4.3499627085180903E-2</c:v>
                </c:pt>
                <c:pt idx="114">
                  <c:v>4.4120490832121197E-2</c:v>
                </c:pt>
                <c:pt idx="115">
                  <c:v>4.7272224711854702E-2</c:v>
                </c:pt>
                <c:pt idx="116">
                  <c:v>4.8266488963280799E-2</c:v>
                </c:pt>
                <c:pt idx="117">
                  <c:v>4.49394386869513E-2</c:v>
                </c:pt>
                <c:pt idx="118">
                  <c:v>4.6309842708431199E-2</c:v>
                </c:pt>
                <c:pt idx="119">
                  <c:v>4.7159746580771197E-2</c:v>
                </c:pt>
                <c:pt idx="120">
                  <c:v>4.3955023071515498E-2</c:v>
                </c:pt>
                <c:pt idx="121">
                  <c:v>4.4404746703974499E-2</c:v>
                </c:pt>
                <c:pt idx="122">
                  <c:v>4.4758947665272303E-2</c:v>
                </c:pt>
                <c:pt idx="123">
                  <c:v>4.5856555189139697E-2</c:v>
                </c:pt>
                <c:pt idx="124">
                  <c:v>4.7475025852516402E-2</c:v>
                </c:pt>
                <c:pt idx="125">
                  <c:v>4.7653533034172899E-2</c:v>
                </c:pt>
                <c:pt idx="126">
                  <c:v>4.8860235525416899E-2</c:v>
                </c:pt>
                <c:pt idx="127">
                  <c:v>4.6106063373061397E-2</c:v>
                </c:pt>
                <c:pt idx="128">
                  <c:v>4.3195194428194202E-2</c:v>
                </c:pt>
                <c:pt idx="129">
                  <c:v>4.3016329244619497E-2</c:v>
                </c:pt>
                <c:pt idx="130">
                  <c:v>4.4363751695630699E-2</c:v>
                </c:pt>
                <c:pt idx="131">
                  <c:v>4.1879495398446598E-2</c:v>
                </c:pt>
                <c:pt idx="132">
                  <c:v>4.16963927524686E-2</c:v>
                </c:pt>
                <c:pt idx="133">
                  <c:v>4.2530202188584103E-2</c:v>
                </c:pt>
                <c:pt idx="134">
                  <c:v>4.2246882808020698E-2</c:v>
                </c:pt>
                <c:pt idx="135">
                  <c:v>4.3238784174724598E-2</c:v>
                </c:pt>
                <c:pt idx="136">
                  <c:v>4.1097339815945502E-2</c:v>
                </c:pt>
                <c:pt idx="137">
                  <c:v>4.1280467831782297E-2</c:v>
                </c:pt>
                <c:pt idx="138">
                  <c:v>3.9984247295612597E-2</c:v>
                </c:pt>
                <c:pt idx="139">
                  <c:v>3.94811809007607E-2</c:v>
                </c:pt>
                <c:pt idx="140">
                  <c:v>3.8683716766073198E-2</c:v>
                </c:pt>
                <c:pt idx="141">
                  <c:v>3.8904820913748597E-2</c:v>
                </c:pt>
                <c:pt idx="142">
                  <c:v>3.7740281576950099E-2</c:v>
                </c:pt>
                <c:pt idx="143">
                  <c:v>3.71964380039079E-2</c:v>
                </c:pt>
                <c:pt idx="144">
                  <c:v>3.6361432956269597E-2</c:v>
                </c:pt>
                <c:pt idx="145">
                  <c:v>3.5715565108485697E-2</c:v>
                </c:pt>
                <c:pt idx="146">
                  <c:v>3.6321598890215398E-2</c:v>
                </c:pt>
                <c:pt idx="147">
                  <c:v>3.7454043237193597E-2</c:v>
                </c:pt>
                <c:pt idx="148">
                  <c:v>3.7014933390599102E-2</c:v>
                </c:pt>
                <c:pt idx="149">
                  <c:v>3.6679463781775001E-2</c:v>
                </c:pt>
                <c:pt idx="150">
                  <c:v>3.5706366583483397E-2</c:v>
                </c:pt>
                <c:pt idx="151">
                  <c:v>3.6421926293654899E-2</c:v>
                </c:pt>
                <c:pt idx="152">
                  <c:v>3.7603140391826398E-2</c:v>
                </c:pt>
                <c:pt idx="153">
                  <c:v>3.7963420777116098E-2</c:v>
                </c:pt>
                <c:pt idx="154">
                  <c:v>3.8186356108910101E-2</c:v>
                </c:pt>
                <c:pt idx="155">
                  <c:v>3.6559538469190599E-2</c:v>
                </c:pt>
                <c:pt idx="156">
                  <c:v>3.79716322743874E-2</c:v>
                </c:pt>
                <c:pt idx="157">
                  <c:v>3.7941155051119599E-2</c:v>
                </c:pt>
                <c:pt idx="158">
                  <c:v>3.6075260095344203E-2</c:v>
                </c:pt>
                <c:pt idx="159">
                  <c:v>3.6587238131675401E-2</c:v>
                </c:pt>
                <c:pt idx="160">
                  <c:v>3.6322851826295299E-2</c:v>
                </c:pt>
                <c:pt idx="161">
                  <c:v>3.4955411831154401E-2</c:v>
                </c:pt>
                <c:pt idx="162">
                  <c:v>3.6785167923711302E-2</c:v>
                </c:pt>
                <c:pt idx="163">
                  <c:v>3.7411175586755697E-2</c:v>
                </c:pt>
                <c:pt idx="164">
                  <c:v>3.8669020111138798E-2</c:v>
                </c:pt>
                <c:pt idx="165">
                  <c:v>3.8411536872375598E-2</c:v>
                </c:pt>
                <c:pt idx="166">
                  <c:v>3.8014284522818798E-2</c:v>
                </c:pt>
                <c:pt idx="167">
                  <c:v>3.9510531978166799E-2</c:v>
                </c:pt>
                <c:pt idx="168">
                  <c:v>4.2144625401814503E-2</c:v>
                </c:pt>
                <c:pt idx="169">
                  <c:v>4.2353357156763999E-2</c:v>
                </c:pt>
                <c:pt idx="170">
                  <c:v>4.1341006872491502E-2</c:v>
                </c:pt>
                <c:pt idx="171">
                  <c:v>4.1055225094659899E-2</c:v>
                </c:pt>
                <c:pt idx="172">
                  <c:v>3.9980979675639503E-2</c:v>
                </c:pt>
                <c:pt idx="173">
                  <c:v>4.1847563993181798E-2</c:v>
                </c:pt>
                <c:pt idx="174">
                  <c:v>3.9911304510712099E-2</c:v>
                </c:pt>
                <c:pt idx="175">
                  <c:v>3.9403267346065703E-2</c:v>
                </c:pt>
                <c:pt idx="176">
                  <c:v>3.8756317982480901E-2</c:v>
                </c:pt>
                <c:pt idx="177">
                  <c:v>3.9890379265993703E-2</c:v>
                </c:pt>
                <c:pt idx="178">
                  <c:v>3.6458432320352299E-2</c:v>
                </c:pt>
                <c:pt idx="179">
                  <c:v>3.7173580871735099E-2</c:v>
                </c:pt>
                <c:pt idx="180">
                  <c:v>3.73186302405814E-2</c:v>
                </c:pt>
                <c:pt idx="181">
                  <c:v>3.8007207557378901E-2</c:v>
                </c:pt>
                <c:pt idx="182">
                  <c:v>3.83008984188501E-2</c:v>
                </c:pt>
                <c:pt idx="183">
                  <c:v>3.8134903980022401E-2</c:v>
                </c:pt>
                <c:pt idx="184">
                  <c:v>3.9683093766747501E-2</c:v>
                </c:pt>
                <c:pt idx="185">
                  <c:v>3.8955924601212902E-2</c:v>
                </c:pt>
                <c:pt idx="186">
                  <c:v>3.5181305717702803E-2</c:v>
                </c:pt>
                <c:pt idx="187">
                  <c:v>3.5026370309305797E-2</c:v>
                </c:pt>
                <c:pt idx="188">
                  <c:v>3.3483881716242503E-2</c:v>
                </c:pt>
                <c:pt idx="189">
                  <c:v>3.2621558084114301E-2</c:v>
                </c:pt>
                <c:pt idx="190">
                  <c:v>3.2374829501300398E-2</c:v>
                </c:pt>
                <c:pt idx="191">
                  <c:v>3.3117699586404203E-2</c:v>
                </c:pt>
                <c:pt idx="192">
                  <c:v>3.1831602160575199E-2</c:v>
                </c:pt>
                <c:pt idx="193">
                  <c:v>3.0690718050825801E-2</c:v>
                </c:pt>
                <c:pt idx="194">
                  <c:v>3.12914636041072E-2</c:v>
                </c:pt>
                <c:pt idx="195">
                  <c:v>2.8935113484256599E-2</c:v>
                </c:pt>
                <c:pt idx="196">
                  <c:v>2.7815610400083499E-2</c:v>
                </c:pt>
                <c:pt idx="197">
                  <c:v>2.87047014119521E-2</c:v>
                </c:pt>
                <c:pt idx="198">
                  <c:v>2.7447911642363501E-2</c:v>
                </c:pt>
                <c:pt idx="199">
                  <c:v>2.5660950202296699E-2</c:v>
                </c:pt>
                <c:pt idx="200">
                  <c:v>2.61596743073448E-2</c:v>
                </c:pt>
                <c:pt idx="201">
                  <c:v>2.87976065367401E-2</c:v>
                </c:pt>
                <c:pt idx="202">
                  <c:v>2.8793539703656501E-2</c:v>
                </c:pt>
                <c:pt idx="203">
                  <c:v>2.90109957168533E-2</c:v>
                </c:pt>
                <c:pt idx="204">
                  <c:v>2.8204600522331098E-2</c:v>
                </c:pt>
                <c:pt idx="205">
                  <c:v>2.8147187156179001E-2</c:v>
                </c:pt>
                <c:pt idx="206">
                  <c:v>2.8757016811712399E-2</c:v>
                </c:pt>
                <c:pt idx="207">
                  <c:v>2.8396661891937999E-2</c:v>
                </c:pt>
                <c:pt idx="208">
                  <c:v>2.9080857463481099E-2</c:v>
                </c:pt>
                <c:pt idx="209">
                  <c:v>2.7923446440330901E-2</c:v>
                </c:pt>
                <c:pt idx="210">
                  <c:v>2.7857359619211999E-2</c:v>
                </c:pt>
                <c:pt idx="211">
                  <c:v>2.83124439284685E-2</c:v>
                </c:pt>
                <c:pt idx="212">
                  <c:v>2.7843753549913398E-2</c:v>
                </c:pt>
                <c:pt idx="213">
                  <c:v>2.7784811401284901E-2</c:v>
                </c:pt>
                <c:pt idx="214">
                  <c:v>2.7134473058188498E-2</c:v>
                </c:pt>
                <c:pt idx="215">
                  <c:v>2.69363641788633E-2</c:v>
                </c:pt>
                <c:pt idx="216">
                  <c:v>2.75038245104588E-2</c:v>
                </c:pt>
                <c:pt idx="217">
                  <c:v>2.78039256109106E-2</c:v>
                </c:pt>
                <c:pt idx="218">
                  <c:v>2.7908532959056102E-2</c:v>
                </c:pt>
                <c:pt idx="219">
                  <c:v>2.6222027170959099E-2</c:v>
                </c:pt>
                <c:pt idx="220">
                  <c:v>2.5323405924497999E-2</c:v>
                </c:pt>
                <c:pt idx="221">
                  <c:v>2.4267259799998501E-2</c:v>
                </c:pt>
                <c:pt idx="222">
                  <c:v>2.4413416541816699E-2</c:v>
                </c:pt>
                <c:pt idx="223">
                  <c:v>2.37299334387529E-2</c:v>
                </c:pt>
                <c:pt idx="224">
                  <c:v>2.39383571097368E-2</c:v>
                </c:pt>
                <c:pt idx="225">
                  <c:v>2.3519263170019102E-2</c:v>
                </c:pt>
                <c:pt idx="226">
                  <c:v>2.3211693142307199E-2</c:v>
                </c:pt>
                <c:pt idx="227">
                  <c:v>2.30904650730956E-2</c:v>
                </c:pt>
                <c:pt idx="228">
                  <c:v>2.1648567983263999E-2</c:v>
                </c:pt>
                <c:pt idx="229">
                  <c:v>2.1262830515309802E-2</c:v>
                </c:pt>
                <c:pt idx="230">
                  <c:v>2.1485908737314801E-2</c:v>
                </c:pt>
                <c:pt idx="231">
                  <c:v>2.185158538297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94-4649-9D59-0B9EFBFAB821}"/>
            </c:ext>
          </c:extLst>
        </c:ser>
        <c:ser>
          <c:idx val="7"/>
          <c:order val="7"/>
          <c:tx>
            <c:strRef>
              <c:f>'SP500 exposures new'!$Q$2</c:f>
              <c:strCache>
                <c:ptCount val="1"/>
                <c:pt idx="0">
                  <c:v>BIOTECH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Q$3:$Q$234</c:f>
              <c:numCache>
                <c:formatCode>General</c:formatCode>
                <c:ptCount val="232"/>
                <c:pt idx="0">
                  <c:v>1.13423389366942E-2</c:v>
                </c:pt>
                <c:pt idx="1">
                  <c:v>1.20226861690422E-2</c:v>
                </c:pt>
                <c:pt idx="2">
                  <c:v>1.19534362676765E-2</c:v>
                </c:pt>
                <c:pt idx="3">
                  <c:v>1.12829720279976E-2</c:v>
                </c:pt>
                <c:pt idx="4">
                  <c:v>1.03062265742888E-2</c:v>
                </c:pt>
                <c:pt idx="5">
                  <c:v>9.5260679070266301E-3</c:v>
                </c:pt>
                <c:pt idx="6">
                  <c:v>1.0678375891443499E-2</c:v>
                </c:pt>
                <c:pt idx="7">
                  <c:v>1.05005841880106E-2</c:v>
                </c:pt>
                <c:pt idx="8">
                  <c:v>1.0971157765181601E-2</c:v>
                </c:pt>
                <c:pt idx="9">
                  <c:v>1.10721838331303E-2</c:v>
                </c:pt>
                <c:pt idx="10">
                  <c:v>1.10623958887365E-2</c:v>
                </c:pt>
                <c:pt idx="11">
                  <c:v>1.13283809721412E-2</c:v>
                </c:pt>
                <c:pt idx="12">
                  <c:v>1.20943988499048E-2</c:v>
                </c:pt>
                <c:pt idx="13">
                  <c:v>1.2703921893694599E-2</c:v>
                </c:pt>
                <c:pt idx="14">
                  <c:v>1.34438980068366E-2</c:v>
                </c:pt>
                <c:pt idx="15">
                  <c:v>1.37414452828599E-2</c:v>
                </c:pt>
                <c:pt idx="16">
                  <c:v>1.4250383617959999E-2</c:v>
                </c:pt>
                <c:pt idx="17">
                  <c:v>1.39847780018906E-2</c:v>
                </c:pt>
                <c:pt idx="18">
                  <c:v>1.4588255831704E-2</c:v>
                </c:pt>
                <c:pt idx="19">
                  <c:v>1.39274248855132E-2</c:v>
                </c:pt>
                <c:pt idx="20">
                  <c:v>1.39113018970345E-2</c:v>
                </c:pt>
                <c:pt idx="21">
                  <c:v>1.2904931453996101E-2</c:v>
                </c:pt>
                <c:pt idx="22">
                  <c:v>1.2421579830886599E-2</c:v>
                </c:pt>
                <c:pt idx="23">
                  <c:v>1.255019816447E-2</c:v>
                </c:pt>
                <c:pt idx="24">
                  <c:v>1.2786578859336E-2</c:v>
                </c:pt>
                <c:pt idx="25">
                  <c:v>1.2743932599237199E-2</c:v>
                </c:pt>
                <c:pt idx="26">
                  <c:v>1.21076443466967E-2</c:v>
                </c:pt>
                <c:pt idx="27">
                  <c:v>1.22293397474967E-2</c:v>
                </c:pt>
                <c:pt idx="28">
                  <c:v>1.2051083881239899E-2</c:v>
                </c:pt>
                <c:pt idx="29">
                  <c:v>1.19194799731687E-2</c:v>
                </c:pt>
                <c:pt idx="30">
                  <c:v>1.2154528310562599E-2</c:v>
                </c:pt>
                <c:pt idx="31">
                  <c:v>1.2816099712006699E-2</c:v>
                </c:pt>
                <c:pt idx="32">
                  <c:v>1.2638711757082199E-2</c:v>
                </c:pt>
                <c:pt idx="33">
                  <c:v>1.2038004832602599E-2</c:v>
                </c:pt>
                <c:pt idx="34">
                  <c:v>1.17225762709598E-2</c:v>
                </c:pt>
                <c:pt idx="35">
                  <c:v>1.2191828950136799E-2</c:v>
                </c:pt>
                <c:pt idx="36">
                  <c:v>1.2143189015729401E-2</c:v>
                </c:pt>
                <c:pt idx="37">
                  <c:v>1.11167075382316E-2</c:v>
                </c:pt>
                <c:pt idx="38">
                  <c:v>1.08680329830804E-2</c:v>
                </c:pt>
                <c:pt idx="39">
                  <c:v>1.12121471573802E-2</c:v>
                </c:pt>
                <c:pt idx="40">
                  <c:v>1.17313940893312E-2</c:v>
                </c:pt>
                <c:pt idx="41">
                  <c:v>1.1463694319216801E-2</c:v>
                </c:pt>
                <c:pt idx="42">
                  <c:v>1.36529231621465E-2</c:v>
                </c:pt>
                <c:pt idx="43">
                  <c:v>1.3765866595782999E-2</c:v>
                </c:pt>
                <c:pt idx="44">
                  <c:v>1.39485346575784E-2</c:v>
                </c:pt>
                <c:pt idx="45">
                  <c:v>1.3742356521848499E-2</c:v>
                </c:pt>
                <c:pt idx="46">
                  <c:v>1.4056948937074199E-2</c:v>
                </c:pt>
                <c:pt idx="47">
                  <c:v>1.39878477119003E-2</c:v>
                </c:pt>
                <c:pt idx="48">
                  <c:v>1.33548623873331E-2</c:v>
                </c:pt>
                <c:pt idx="49">
                  <c:v>1.40535683989381E-2</c:v>
                </c:pt>
                <c:pt idx="50">
                  <c:v>1.28904261592104E-2</c:v>
                </c:pt>
                <c:pt idx="51">
                  <c:v>1.13741774537559E-2</c:v>
                </c:pt>
                <c:pt idx="52">
                  <c:v>1.17377987709809E-2</c:v>
                </c:pt>
                <c:pt idx="53">
                  <c:v>1.1986617003168E-2</c:v>
                </c:pt>
                <c:pt idx="54">
                  <c:v>1.2172218345357901E-2</c:v>
                </c:pt>
                <c:pt idx="55">
                  <c:v>1.1851359064925701E-2</c:v>
                </c:pt>
                <c:pt idx="56">
                  <c:v>1.21851697370252E-2</c:v>
                </c:pt>
                <c:pt idx="57">
                  <c:v>1.27031838032095E-2</c:v>
                </c:pt>
                <c:pt idx="58">
                  <c:v>1.3651097867023799E-2</c:v>
                </c:pt>
                <c:pt idx="59">
                  <c:v>1.3113050913496601E-2</c:v>
                </c:pt>
                <c:pt idx="60">
                  <c:v>1.30150820648461E-2</c:v>
                </c:pt>
                <c:pt idx="61">
                  <c:v>1.24927815745544E-2</c:v>
                </c:pt>
                <c:pt idx="62">
                  <c:v>1.1823303646771401E-2</c:v>
                </c:pt>
                <c:pt idx="63">
                  <c:v>1.26646404860958E-2</c:v>
                </c:pt>
                <c:pt idx="64">
                  <c:v>1.1750285034317401E-2</c:v>
                </c:pt>
                <c:pt idx="65">
                  <c:v>1.1463641742533901E-2</c:v>
                </c:pt>
                <c:pt idx="66">
                  <c:v>1.1709539762972501E-2</c:v>
                </c:pt>
                <c:pt idx="67">
                  <c:v>1.1542033836842E-2</c:v>
                </c:pt>
                <c:pt idx="68">
                  <c:v>1.22755988033105E-2</c:v>
                </c:pt>
                <c:pt idx="69">
                  <c:v>1.25066449007597E-2</c:v>
                </c:pt>
                <c:pt idx="70">
                  <c:v>1.3072828768374499E-2</c:v>
                </c:pt>
                <c:pt idx="71">
                  <c:v>1.1710291458808499E-2</c:v>
                </c:pt>
                <c:pt idx="72">
                  <c:v>1.29823188076641E-2</c:v>
                </c:pt>
                <c:pt idx="73">
                  <c:v>1.3218410263488099E-2</c:v>
                </c:pt>
                <c:pt idx="74">
                  <c:v>1.41524434077168E-2</c:v>
                </c:pt>
                <c:pt idx="75">
                  <c:v>1.3547704317726599E-2</c:v>
                </c:pt>
                <c:pt idx="76">
                  <c:v>1.31317671297237E-2</c:v>
                </c:pt>
                <c:pt idx="77">
                  <c:v>1.48537597437324E-2</c:v>
                </c:pt>
                <c:pt idx="78">
                  <c:v>1.75425964652672E-2</c:v>
                </c:pt>
                <c:pt idx="79">
                  <c:v>1.61431423664542E-2</c:v>
                </c:pt>
                <c:pt idx="80">
                  <c:v>1.6971410237668998E-2</c:v>
                </c:pt>
                <c:pt idx="81">
                  <c:v>1.9873610381037798E-2</c:v>
                </c:pt>
                <c:pt idx="82">
                  <c:v>1.97561127783786E-2</c:v>
                </c:pt>
                <c:pt idx="83">
                  <c:v>2.13712227642739E-2</c:v>
                </c:pt>
                <c:pt idx="84">
                  <c:v>2.2885632939619999E-2</c:v>
                </c:pt>
                <c:pt idx="85">
                  <c:v>2.2790104811732801E-2</c:v>
                </c:pt>
                <c:pt idx="86">
                  <c:v>2.14064287712387E-2</c:v>
                </c:pt>
                <c:pt idx="87">
                  <c:v>1.8984085355492501E-2</c:v>
                </c:pt>
                <c:pt idx="88">
                  <c:v>1.8098701119510601E-2</c:v>
                </c:pt>
                <c:pt idx="89">
                  <c:v>1.8723293763872901E-2</c:v>
                </c:pt>
                <c:pt idx="90">
                  <c:v>1.9166057462351799E-2</c:v>
                </c:pt>
                <c:pt idx="91">
                  <c:v>1.78068683101981E-2</c:v>
                </c:pt>
                <c:pt idx="92">
                  <c:v>1.7594579984008998E-2</c:v>
                </c:pt>
                <c:pt idx="93">
                  <c:v>1.61146644308016E-2</c:v>
                </c:pt>
                <c:pt idx="94">
                  <c:v>1.6281431858941101E-2</c:v>
                </c:pt>
                <c:pt idx="95">
                  <c:v>1.58486481368974E-2</c:v>
                </c:pt>
                <c:pt idx="96">
                  <c:v>1.72428880566632E-2</c:v>
                </c:pt>
                <c:pt idx="97">
                  <c:v>1.65038271105689E-2</c:v>
                </c:pt>
                <c:pt idx="98">
                  <c:v>1.5567991945796699E-2</c:v>
                </c:pt>
                <c:pt idx="99">
                  <c:v>1.45042666510833E-2</c:v>
                </c:pt>
                <c:pt idx="100">
                  <c:v>1.4099026257534999E-2</c:v>
                </c:pt>
                <c:pt idx="101">
                  <c:v>1.4572934454206401E-2</c:v>
                </c:pt>
                <c:pt idx="102">
                  <c:v>1.45307147788321E-2</c:v>
                </c:pt>
                <c:pt idx="103">
                  <c:v>1.4342733675654499E-2</c:v>
                </c:pt>
                <c:pt idx="104">
                  <c:v>1.41493914568142E-2</c:v>
                </c:pt>
                <c:pt idx="105">
                  <c:v>1.4623396581893299E-2</c:v>
                </c:pt>
                <c:pt idx="106">
                  <c:v>1.37709738943405E-2</c:v>
                </c:pt>
                <c:pt idx="107">
                  <c:v>1.30668323280064E-2</c:v>
                </c:pt>
                <c:pt idx="108">
                  <c:v>1.2711295629719401E-2</c:v>
                </c:pt>
                <c:pt idx="109">
                  <c:v>1.2352098194717999E-2</c:v>
                </c:pt>
                <c:pt idx="110">
                  <c:v>1.2950495775845099E-2</c:v>
                </c:pt>
                <c:pt idx="111">
                  <c:v>1.1648499164865199E-2</c:v>
                </c:pt>
                <c:pt idx="112">
                  <c:v>1.2265679551787201E-2</c:v>
                </c:pt>
                <c:pt idx="113">
                  <c:v>1.24721843376785E-2</c:v>
                </c:pt>
                <c:pt idx="114">
                  <c:v>1.2337031472164601E-2</c:v>
                </c:pt>
                <c:pt idx="115">
                  <c:v>1.30631091846836E-2</c:v>
                </c:pt>
                <c:pt idx="116">
                  <c:v>1.3945170330001901E-2</c:v>
                </c:pt>
                <c:pt idx="117">
                  <c:v>1.3466553120166201E-2</c:v>
                </c:pt>
                <c:pt idx="118">
                  <c:v>1.29674494305137E-2</c:v>
                </c:pt>
                <c:pt idx="119">
                  <c:v>1.30226773612406E-2</c:v>
                </c:pt>
                <c:pt idx="120">
                  <c:v>1.3860005948102799E-2</c:v>
                </c:pt>
                <c:pt idx="121">
                  <c:v>1.3226845498339201E-2</c:v>
                </c:pt>
                <c:pt idx="122">
                  <c:v>1.3406555694647901E-2</c:v>
                </c:pt>
                <c:pt idx="123">
                  <c:v>1.39387786024305E-2</c:v>
                </c:pt>
                <c:pt idx="124">
                  <c:v>1.61561132706972E-2</c:v>
                </c:pt>
                <c:pt idx="125">
                  <c:v>1.5940456545966899E-2</c:v>
                </c:pt>
                <c:pt idx="126">
                  <c:v>1.67617879209081E-2</c:v>
                </c:pt>
                <c:pt idx="127">
                  <c:v>1.703598519436E-2</c:v>
                </c:pt>
                <c:pt idx="128">
                  <c:v>1.75693116072341E-2</c:v>
                </c:pt>
                <c:pt idx="129">
                  <c:v>1.7250350433323201E-2</c:v>
                </c:pt>
                <c:pt idx="130">
                  <c:v>1.83126274052238E-2</c:v>
                </c:pt>
                <c:pt idx="131">
                  <c:v>1.78566843251317E-2</c:v>
                </c:pt>
                <c:pt idx="132">
                  <c:v>2.2404614665621499E-2</c:v>
                </c:pt>
                <c:pt idx="133">
                  <c:v>2.3066359074948601E-2</c:v>
                </c:pt>
                <c:pt idx="134">
                  <c:v>2.4973123313956E-2</c:v>
                </c:pt>
                <c:pt idx="135">
                  <c:v>2.6456736151965098E-2</c:v>
                </c:pt>
                <c:pt idx="136">
                  <c:v>2.64214397354454E-2</c:v>
                </c:pt>
                <c:pt idx="137">
                  <c:v>2.5629472181073198E-2</c:v>
                </c:pt>
                <c:pt idx="138">
                  <c:v>2.7791083784505299E-2</c:v>
                </c:pt>
                <c:pt idx="139">
                  <c:v>2.77503279792915E-2</c:v>
                </c:pt>
                <c:pt idx="140">
                  <c:v>2.89655912180799E-2</c:v>
                </c:pt>
                <c:pt idx="141">
                  <c:v>2.8887137093836199E-2</c:v>
                </c:pt>
                <c:pt idx="142">
                  <c:v>2.9404027836560501E-2</c:v>
                </c:pt>
                <c:pt idx="143">
                  <c:v>2.9244734500752399E-2</c:v>
                </c:pt>
                <c:pt idx="144">
                  <c:v>3.1215557089214599E-2</c:v>
                </c:pt>
                <c:pt idx="145">
                  <c:v>3.1427164317006998E-2</c:v>
                </c:pt>
                <c:pt idx="146">
                  <c:v>2.8714569884469202E-2</c:v>
                </c:pt>
                <c:pt idx="147">
                  <c:v>2.8719678009663099E-2</c:v>
                </c:pt>
                <c:pt idx="148">
                  <c:v>2.9554062935731502E-2</c:v>
                </c:pt>
                <c:pt idx="149">
                  <c:v>3.0035021666316799E-2</c:v>
                </c:pt>
                <c:pt idx="150">
                  <c:v>3.17171251686095E-2</c:v>
                </c:pt>
                <c:pt idx="151">
                  <c:v>3.3504329936763499E-2</c:v>
                </c:pt>
                <c:pt idx="152">
                  <c:v>3.4051605676288302E-2</c:v>
                </c:pt>
                <c:pt idx="153">
                  <c:v>3.5961088641798603E-2</c:v>
                </c:pt>
                <c:pt idx="154">
                  <c:v>3.4967362210282397E-2</c:v>
                </c:pt>
                <c:pt idx="155">
                  <c:v>3.48518348937761E-2</c:v>
                </c:pt>
                <c:pt idx="156">
                  <c:v>3.6859244141498798E-2</c:v>
                </c:pt>
                <c:pt idx="157">
                  <c:v>3.5543667150719598E-2</c:v>
                </c:pt>
                <c:pt idx="158">
                  <c:v>3.5647671543487101E-2</c:v>
                </c:pt>
                <c:pt idx="159">
                  <c:v>3.5120217590756501E-2</c:v>
                </c:pt>
                <c:pt idx="160">
                  <c:v>3.7013460578628601E-2</c:v>
                </c:pt>
                <c:pt idx="161">
                  <c:v>3.8600402220638402E-2</c:v>
                </c:pt>
                <c:pt idx="162">
                  <c:v>4.0378379974985598E-2</c:v>
                </c:pt>
                <c:pt idx="163">
                  <c:v>3.8521488945006302E-2</c:v>
                </c:pt>
                <c:pt idx="164">
                  <c:v>3.5627822795145203E-2</c:v>
                </c:pt>
                <c:pt idx="165">
                  <c:v>3.69382246445095E-2</c:v>
                </c:pt>
                <c:pt idx="166">
                  <c:v>3.5988381662504398E-2</c:v>
                </c:pt>
                <c:pt idx="167">
                  <c:v>3.7255953689478302E-2</c:v>
                </c:pt>
                <c:pt idx="168">
                  <c:v>3.3588297172036902E-2</c:v>
                </c:pt>
                <c:pt idx="169">
                  <c:v>3.3119270410620898E-2</c:v>
                </c:pt>
                <c:pt idx="170">
                  <c:v>3.1672933181481899E-2</c:v>
                </c:pt>
                <c:pt idx="171">
                  <c:v>3.2519947341653199E-2</c:v>
                </c:pt>
                <c:pt idx="172">
                  <c:v>3.2926260860388398E-2</c:v>
                </c:pt>
                <c:pt idx="173">
                  <c:v>2.8958451394430901E-2</c:v>
                </c:pt>
                <c:pt idx="174">
                  <c:v>3.05736115786212E-2</c:v>
                </c:pt>
                <c:pt idx="175">
                  <c:v>3.00118355964605E-2</c:v>
                </c:pt>
                <c:pt idx="176">
                  <c:v>2.9805804947802699E-2</c:v>
                </c:pt>
                <c:pt idx="177">
                  <c:v>2.7539874919525899E-2</c:v>
                </c:pt>
                <c:pt idx="178">
                  <c:v>2.8164439950375101E-2</c:v>
                </c:pt>
                <c:pt idx="179">
                  <c:v>2.7384099378553E-2</c:v>
                </c:pt>
                <c:pt idx="180">
                  <c:v>2.77561365565967E-2</c:v>
                </c:pt>
                <c:pt idx="181">
                  <c:v>2.8681453127591801E-2</c:v>
                </c:pt>
                <c:pt idx="182">
                  <c:v>2.8328363438959302E-2</c:v>
                </c:pt>
                <c:pt idx="183">
                  <c:v>2.8155677746744399E-2</c:v>
                </c:pt>
                <c:pt idx="184">
                  <c:v>2.67352407733128E-2</c:v>
                </c:pt>
                <c:pt idx="185">
                  <c:v>2.9370839209439999E-2</c:v>
                </c:pt>
                <c:pt idx="186">
                  <c:v>2.99708003884302E-2</c:v>
                </c:pt>
                <c:pt idx="187">
                  <c:v>3.1508946921516602E-2</c:v>
                </c:pt>
                <c:pt idx="188">
                  <c:v>3.17601149633083E-2</c:v>
                </c:pt>
                <c:pt idx="189">
                  <c:v>2.8348307775184701E-2</c:v>
                </c:pt>
                <c:pt idx="190">
                  <c:v>2.7772931450229701E-2</c:v>
                </c:pt>
                <c:pt idx="191">
                  <c:v>2.7671277827902099E-2</c:v>
                </c:pt>
                <c:pt idx="192">
                  <c:v>2.8932103551591402E-2</c:v>
                </c:pt>
                <c:pt idx="193">
                  <c:v>2.8760372193952E-2</c:v>
                </c:pt>
                <c:pt idx="194">
                  <c:v>2.6378803430036402E-2</c:v>
                </c:pt>
                <c:pt idx="195">
                  <c:v>2.5948096747583999E-2</c:v>
                </c:pt>
                <c:pt idx="196">
                  <c:v>2.5368594901427E-2</c:v>
                </c:pt>
                <c:pt idx="197">
                  <c:v>2.52063203936118E-2</c:v>
                </c:pt>
                <c:pt idx="198">
                  <c:v>2.3908459655503301E-2</c:v>
                </c:pt>
                <c:pt idx="199">
                  <c:v>2.3883263955438001E-2</c:v>
                </c:pt>
                <c:pt idx="200">
                  <c:v>2.4082670389863201E-2</c:v>
                </c:pt>
                <c:pt idx="201">
                  <c:v>2.2218356611520499E-2</c:v>
                </c:pt>
                <c:pt idx="202">
                  <c:v>2.4090173269447901E-2</c:v>
                </c:pt>
                <c:pt idx="203">
                  <c:v>2.5929666763457801E-2</c:v>
                </c:pt>
                <c:pt idx="204">
                  <c:v>2.5439300887121898E-2</c:v>
                </c:pt>
                <c:pt idx="205">
                  <c:v>2.41889735602746E-2</c:v>
                </c:pt>
                <c:pt idx="206">
                  <c:v>2.3389945489546201E-2</c:v>
                </c:pt>
                <c:pt idx="207">
                  <c:v>2.15982574031366E-2</c:v>
                </c:pt>
                <c:pt idx="208">
                  <c:v>2.1919349269694601E-2</c:v>
                </c:pt>
                <c:pt idx="209">
                  <c:v>2.1488315041075502E-2</c:v>
                </c:pt>
                <c:pt idx="210">
                  <c:v>2.0251134708855902E-2</c:v>
                </c:pt>
                <c:pt idx="211">
                  <c:v>2.0974797471287901E-2</c:v>
                </c:pt>
                <c:pt idx="212">
                  <c:v>2.0723660642685399E-2</c:v>
                </c:pt>
                <c:pt idx="213">
                  <c:v>2.2142379232215501E-2</c:v>
                </c:pt>
                <c:pt idx="214">
                  <c:v>2.0346199955261199E-2</c:v>
                </c:pt>
                <c:pt idx="215">
                  <c:v>1.9709179566822999E-2</c:v>
                </c:pt>
                <c:pt idx="216">
                  <c:v>1.8339549265050499E-2</c:v>
                </c:pt>
                <c:pt idx="217">
                  <c:v>2.0808215917678501E-2</c:v>
                </c:pt>
                <c:pt idx="218">
                  <c:v>2.38525014744079E-2</c:v>
                </c:pt>
                <c:pt idx="219">
                  <c:v>2.3281191938455799E-2</c:v>
                </c:pt>
                <c:pt idx="220">
                  <c:v>2.4030256572322901E-2</c:v>
                </c:pt>
                <c:pt idx="221">
                  <c:v>2.3782257345253102E-2</c:v>
                </c:pt>
                <c:pt idx="222">
                  <c:v>2.1901691289737901E-2</c:v>
                </c:pt>
                <c:pt idx="223">
                  <c:v>2.08202172857554E-2</c:v>
                </c:pt>
                <c:pt idx="224">
                  <c:v>2.06540862186106E-2</c:v>
                </c:pt>
                <c:pt idx="225">
                  <c:v>1.9182039687087E-2</c:v>
                </c:pt>
                <c:pt idx="226">
                  <c:v>1.86773780954641E-2</c:v>
                </c:pt>
                <c:pt idx="227">
                  <c:v>1.8057996342892499E-2</c:v>
                </c:pt>
                <c:pt idx="228">
                  <c:v>1.8668077114998901E-2</c:v>
                </c:pt>
                <c:pt idx="229">
                  <c:v>1.7576700392213599E-2</c:v>
                </c:pt>
                <c:pt idx="230">
                  <c:v>1.6647448722328099E-2</c:v>
                </c:pt>
                <c:pt idx="231">
                  <c:v>1.6762091022424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94-4649-9D59-0B9EFBFAB821}"/>
            </c:ext>
          </c:extLst>
        </c:ser>
        <c:ser>
          <c:idx val="8"/>
          <c:order val="8"/>
          <c:tx>
            <c:strRef>
              <c:f>'SP500 exposures new'!$R$2</c:f>
              <c:strCache>
                <c:ptCount val="1"/>
                <c:pt idx="0">
                  <c:v>BKTOPRC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R$3:$R$234</c:f>
              <c:numCache>
                <c:formatCode>General</c:formatCode>
                <c:ptCount val="232"/>
                <c:pt idx="0">
                  <c:v>-0.12687591956078301</c:v>
                </c:pt>
                <c:pt idx="1">
                  <c:v>-0.12921385686683101</c:v>
                </c:pt>
                <c:pt idx="2">
                  <c:v>-0.13283965129851499</c:v>
                </c:pt>
                <c:pt idx="3">
                  <c:v>-0.133625657229723</c:v>
                </c:pt>
                <c:pt idx="4">
                  <c:v>-0.13130946506600599</c:v>
                </c:pt>
                <c:pt idx="5">
                  <c:v>-0.138211974981921</c:v>
                </c:pt>
                <c:pt idx="6">
                  <c:v>-0.13159033583006299</c:v>
                </c:pt>
                <c:pt idx="7">
                  <c:v>-0.133297662698939</c:v>
                </c:pt>
                <c:pt idx="8">
                  <c:v>-0.12338699127227901</c:v>
                </c:pt>
                <c:pt idx="9">
                  <c:v>-0.12815213082794299</c:v>
                </c:pt>
                <c:pt idx="10">
                  <c:v>-0.126801796872756</c:v>
                </c:pt>
                <c:pt idx="11">
                  <c:v>-0.122757430310105</c:v>
                </c:pt>
                <c:pt idx="12">
                  <c:v>-0.121602657190628</c:v>
                </c:pt>
                <c:pt idx="13">
                  <c:v>-0.123190391048609</c:v>
                </c:pt>
                <c:pt idx="14">
                  <c:v>-0.119054837873247</c:v>
                </c:pt>
                <c:pt idx="15">
                  <c:v>-0.12733738779331399</c:v>
                </c:pt>
                <c:pt idx="16">
                  <c:v>-0.119185821113568</c:v>
                </c:pt>
                <c:pt idx="17">
                  <c:v>-0.11804069330870499</c:v>
                </c:pt>
                <c:pt idx="18">
                  <c:v>-0.115823989739261</c:v>
                </c:pt>
                <c:pt idx="19">
                  <c:v>-0.106040179755663</c:v>
                </c:pt>
                <c:pt idx="20">
                  <c:v>-0.10852618437201</c:v>
                </c:pt>
                <c:pt idx="21">
                  <c:v>-0.101322325054391</c:v>
                </c:pt>
                <c:pt idx="22">
                  <c:v>-9.9899340302901804E-2</c:v>
                </c:pt>
                <c:pt idx="23">
                  <c:v>-0.10913905492763</c:v>
                </c:pt>
                <c:pt idx="24">
                  <c:v>-0.101896296276677</c:v>
                </c:pt>
                <c:pt idx="25">
                  <c:v>-0.11413249078646</c:v>
                </c:pt>
                <c:pt idx="26">
                  <c:v>-0.108229802661807</c:v>
                </c:pt>
                <c:pt idx="27">
                  <c:v>-0.10460596163920199</c:v>
                </c:pt>
                <c:pt idx="28">
                  <c:v>-0.107800710217703</c:v>
                </c:pt>
                <c:pt idx="29">
                  <c:v>-0.107688556634415</c:v>
                </c:pt>
                <c:pt idx="30">
                  <c:v>-0.104899788702474</c:v>
                </c:pt>
                <c:pt idx="31">
                  <c:v>-0.111021834578444</c:v>
                </c:pt>
                <c:pt idx="32">
                  <c:v>-9.7987843554997706E-2</c:v>
                </c:pt>
                <c:pt idx="33">
                  <c:v>-9.5570288122546504E-2</c:v>
                </c:pt>
                <c:pt idx="34">
                  <c:v>-8.3833761449602598E-2</c:v>
                </c:pt>
                <c:pt idx="35">
                  <c:v>-7.9796511526716504E-2</c:v>
                </c:pt>
                <c:pt idx="36">
                  <c:v>-8.3880683470133902E-2</c:v>
                </c:pt>
                <c:pt idx="37">
                  <c:v>-8.2101345182458194E-2</c:v>
                </c:pt>
                <c:pt idx="38">
                  <c:v>-7.3351614861430006E-2</c:v>
                </c:pt>
                <c:pt idx="39">
                  <c:v>-7.8363076639813498E-2</c:v>
                </c:pt>
                <c:pt idx="40">
                  <c:v>-7.4759088882660599E-2</c:v>
                </c:pt>
                <c:pt idx="41">
                  <c:v>-6.6645169035332505E-2</c:v>
                </c:pt>
                <c:pt idx="42">
                  <c:v>-5.6994593070195998E-2</c:v>
                </c:pt>
                <c:pt idx="43">
                  <c:v>-5.35478331522612E-2</c:v>
                </c:pt>
                <c:pt idx="44">
                  <c:v>-4.9563414531653999E-2</c:v>
                </c:pt>
                <c:pt idx="45">
                  <c:v>-5.7716501272382099E-2</c:v>
                </c:pt>
                <c:pt idx="46">
                  <c:v>-4.9716760821838901E-2</c:v>
                </c:pt>
                <c:pt idx="47">
                  <c:v>-4.5345238239944498E-2</c:v>
                </c:pt>
                <c:pt idx="48">
                  <c:v>-2.23667285169535E-2</c:v>
                </c:pt>
                <c:pt idx="49">
                  <c:v>-2.5546042324015E-2</c:v>
                </c:pt>
                <c:pt idx="50">
                  <c:v>-1.8606485049523998E-2</c:v>
                </c:pt>
                <c:pt idx="51">
                  <c:v>-2.4481947027246601E-2</c:v>
                </c:pt>
                <c:pt idx="52">
                  <c:v>-2.73135209013169E-2</c:v>
                </c:pt>
                <c:pt idx="53">
                  <c:v>-3.3384878079701398E-2</c:v>
                </c:pt>
                <c:pt idx="54">
                  <c:v>-4.0386262347528699E-2</c:v>
                </c:pt>
                <c:pt idx="55">
                  <c:v>-4.6161978406060102E-2</c:v>
                </c:pt>
                <c:pt idx="56">
                  <c:v>-5.2680845848291399E-2</c:v>
                </c:pt>
                <c:pt idx="57">
                  <c:v>-5.0032004689431198E-2</c:v>
                </c:pt>
                <c:pt idx="58">
                  <c:v>-4.7588304792964997E-2</c:v>
                </c:pt>
                <c:pt idx="59">
                  <c:v>-4.8780686467078498E-2</c:v>
                </c:pt>
                <c:pt idx="60">
                  <c:v>-4.44994642078341E-2</c:v>
                </c:pt>
                <c:pt idx="61">
                  <c:v>-3.6555558712858302E-2</c:v>
                </c:pt>
                <c:pt idx="62">
                  <c:v>-2.4725789683008301E-2</c:v>
                </c:pt>
                <c:pt idx="63">
                  <c:v>-3.4510670418570498E-2</c:v>
                </c:pt>
                <c:pt idx="64">
                  <c:v>-2.92066225571356E-2</c:v>
                </c:pt>
                <c:pt idx="65">
                  <c:v>-3.4060799860214597E-2</c:v>
                </c:pt>
                <c:pt idx="66">
                  <c:v>-3.53152912330785E-2</c:v>
                </c:pt>
                <c:pt idx="67">
                  <c:v>-4.1823270109626901E-2</c:v>
                </c:pt>
                <c:pt idx="68">
                  <c:v>-4.2159664045097002E-2</c:v>
                </c:pt>
                <c:pt idx="69">
                  <c:v>-3.0420698635411601E-2</c:v>
                </c:pt>
                <c:pt idx="70">
                  <c:v>-4.2328103902835701E-2</c:v>
                </c:pt>
                <c:pt idx="71">
                  <c:v>-4.2728457205341401E-2</c:v>
                </c:pt>
                <c:pt idx="72">
                  <c:v>-4.49711411339168E-2</c:v>
                </c:pt>
                <c:pt idx="73">
                  <c:v>-3.7671533078829297E-2</c:v>
                </c:pt>
                <c:pt idx="74">
                  <c:v>-4.1504544033956398E-2</c:v>
                </c:pt>
                <c:pt idx="75">
                  <c:v>-4.6090757330082499E-2</c:v>
                </c:pt>
                <c:pt idx="76">
                  <c:v>-3.7116439458617499E-2</c:v>
                </c:pt>
                <c:pt idx="77">
                  <c:v>-3.7449590120871103E-2</c:v>
                </c:pt>
                <c:pt idx="78">
                  <c:v>-4.0853970942654902E-2</c:v>
                </c:pt>
                <c:pt idx="79">
                  <c:v>-4.59656094363056E-2</c:v>
                </c:pt>
                <c:pt idx="80">
                  <c:v>-6.7513616385414699E-2</c:v>
                </c:pt>
                <c:pt idx="81">
                  <c:v>-7.6373611544349504E-2</c:v>
                </c:pt>
                <c:pt idx="82">
                  <c:v>-7.7954378202871905E-2</c:v>
                </c:pt>
                <c:pt idx="83">
                  <c:v>-7.6828404038786005E-2</c:v>
                </c:pt>
                <c:pt idx="84">
                  <c:v>-7.9324605882484106E-2</c:v>
                </c:pt>
                <c:pt idx="85">
                  <c:v>-7.8928608418498802E-2</c:v>
                </c:pt>
                <c:pt idx="86">
                  <c:v>-8.5462870960112403E-2</c:v>
                </c:pt>
                <c:pt idx="87">
                  <c:v>-8.2129923145196598E-2</c:v>
                </c:pt>
                <c:pt idx="88">
                  <c:v>-6.56206386766615E-2</c:v>
                </c:pt>
                <c:pt idx="89">
                  <c:v>-6.5213143718277397E-2</c:v>
                </c:pt>
                <c:pt idx="90">
                  <c:v>-6.4234368548204093E-2</c:v>
                </c:pt>
                <c:pt idx="91">
                  <c:v>-6.0821736802787102E-2</c:v>
                </c:pt>
                <c:pt idx="92">
                  <c:v>-6.6921082206904306E-2</c:v>
                </c:pt>
                <c:pt idx="93">
                  <c:v>-7.2159792921929297E-2</c:v>
                </c:pt>
                <c:pt idx="94">
                  <c:v>-7.4896520994262E-2</c:v>
                </c:pt>
                <c:pt idx="95">
                  <c:v>-6.9457393733825395E-2</c:v>
                </c:pt>
                <c:pt idx="96">
                  <c:v>-6.7045281274828797E-2</c:v>
                </c:pt>
                <c:pt idx="97">
                  <c:v>-4.2946581766647098E-2</c:v>
                </c:pt>
                <c:pt idx="98">
                  <c:v>-4.0526215256912398E-2</c:v>
                </c:pt>
                <c:pt idx="99">
                  <c:v>-3.7998285054534502E-2</c:v>
                </c:pt>
                <c:pt idx="100">
                  <c:v>-3.7062976747246297E-2</c:v>
                </c:pt>
                <c:pt idx="101">
                  <c:v>-3.8206071918062003E-2</c:v>
                </c:pt>
                <c:pt idx="102">
                  <c:v>-2.92773730384197E-2</c:v>
                </c:pt>
                <c:pt idx="103">
                  <c:v>-2.8618367469561E-2</c:v>
                </c:pt>
                <c:pt idx="104">
                  <c:v>-2.2859031341048101E-2</c:v>
                </c:pt>
                <c:pt idx="105">
                  <c:v>-2.28470624152937E-2</c:v>
                </c:pt>
                <c:pt idx="106">
                  <c:v>-1.7249476212313999E-2</c:v>
                </c:pt>
                <c:pt idx="107">
                  <c:v>-2.13871947030129E-2</c:v>
                </c:pt>
                <c:pt idx="108">
                  <c:v>-3.9271150996194298E-2</c:v>
                </c:pt>
                <c:pt idx="109">
                  <c:v>-1.66621724864849E-2</c:v>
                </c:pt>
                <c:pt idx="110">
                  <c:v>-1.7320148937030301E-2</c:v>
                </c:pt>
                <c:pt idx="111">
                  <c:v>-1.47604336214798E-2</c:v>
                </c:pt>
                <c:pt idx="112">
                  <c:v>-1.3516405041291301E-2</c:v>
                </c:pt>
                <c:pt idx="113">
                  <c:v>-1.8702156878569701E-2</c:v>
                </c:pt>
                <c:pt idx="114">
                  <c:v>-1.7456843853043299E-2</c:v>
                </c:pt>
                <c:pt idx="115">
                  <c:v>-3.7002772151732401E-2</c:v>
                </c:pt>
                <c:pt idx="116">
                  <c:v>-5.9500872025308897E-2</c:v>
                </c:pt>
                <c:pt idx="117">
                  <c:v>-4.7275898059322898E-2</c:v>
                </c:pt>
                <c:pt idx="118">
                  <c:v>-5.7728584293259402E-2</c:v>
                </c:pt>
                <c:pt idx="119">
                  <c:v>-6.3705630048526196E-2</c:v>
                </c:pt>
                <c:pt idx="120">
                  <c:v>-5.3284371546553903E-2</c:v>
                </c:pt>
                <c:pt idx="121">
                  <c:v>-5.2896103075996397E-2</c:v>
                </c:pt>
                <c:pt idx="122">
                  <c:v>-5.8680044900524503E-2</c:v>
                </c:pt>
                <c:pt idx="123">
                  <c:v>-5.2939151551532997E-2</c:v>
                </c:pt>
                <c:pt idx="124">
                  <c:v>-6.45036623248844E-2</c:v>
                </c:pt>
                <c:pt idx="125">
                  <c:v>-6.5211700492925906E-2</c:v>
                </c:pt>
                <c:pt idx="126">
                  <c:v>-6.2461501755281597E-2</c:v>
                </c:pt>
                <c:pt idx="127">
                  <c:v>-6.11938757023602E-2</c:v>
                </c:pt>
                <c:pt idx="128">
                  <c:v>-5.4500448813107998E-2</c:v>
                </c:pt>
                <c:pt idx="129">
                  <c:v>-4.57013001678266E-2</c:v>
                </c:pt>
                <c:pt idx="130">
                  <c:v>-4.7252458552015E-2</c:v>
                </c:pt>
                <c:pt idx="131">
                  <c:v>-3.5216984474485798E-2</c:v>
                </c:pt>
                <c:pt idx="132">
                  <c:v>-3.5371005206087901E-2</c:v>
                </c:pt>
                <c:pt idx="133">
                  <c:v>-3.66032339059627E-2</c:v>
                </c:pt>
                <c:pt idx="134">
                  <c:v>-3.08507593595377E-2</c:v>
                </c:pt>
                <c:pt idx="135">
                  <c:v>-3.6373636145718299E-2</c:v>
                </c:pt>
                <c:pt idx="136">
                  <c:v>-3.3730524511521198E-2</c:v>
                </c:pt>
                <c:pt idx="137">
                  <c:v>-3.1694161326439201E-2</c:v>
                </c:pt>
                <c:pt idx="138">
                  <c:v>-2.8930969017840098E-2</c:v>
                </c:pt>
                <c:pt idx="139">
                  <c:v>-2.5172285155468099E-2</c:v>
                </c:pt>
                <c:pt idx="140">
                  <c:v>-1.8924702540808001E-2</c:v>
                </c:pt>
                <c:pt idx="141">
                  <c:v>-2.3689694446310399E-2</c:v>
                </c:pt>
                <c:pt idx="142">
                  <c:v>-2.93991446374741E-2</c:v>
                </c:pt>
                <c:pt idx="143">
                  <c:v>-3.2970139079050498E-2</c:v>
                </c:pt>
                <c:pt idx="144">
                  <c:v>-2.5824844758066699E-2</c:v>
                </c:pt>
                <c:pt idx="145">
                  <c:v>-1.39665123857972E-2</c:v>
                </c:pt>
                <c:pt idx="146">
                  <c:v>-1.8465801161699599E-2</c:v>
                </c:pt>
                <c:pt idx="147">
                  <c:v>-3.2833427731399599E-2</c:v>
                </c:pt>
                <c:pt idx="148">
                  <c:v>-3.7679920336772997E-2</c:v>
                </c:pt>
                <c:pt idx="149">
                  <c:v>-2.8420929925591601E-2</c:v>
                </c:pt>
                <c:pt idx="150">
                  <c:v>-3.9833943445914899E-2</c:v>
                </c:pt>
                <c:pt idx="151">
                  <c:v>-3.7405597962352502E-2</c:v>
                </c:pt>
                <c:pt idx="152">
                  <c:v>-4.8078584031691803E-2</c:v>
                </c:pt>
                <c:pt idx="153">
                  <c:v>-4.8948260169058101E-2</c:v>
                </c:pt>
                <c:pt idx="154">
                  <c:v>-5.1454465985537101E-2</c:v>
                </c:pt>
                <c:pt idx="155">
                  <c:v>-5.3173191593912102E-2</c:v>
                </c:pt>
                <c:pt idx="156">
                  <c:v>-5.5275704359426699E-2</c:v>
                </c:pt>
                <c:pt idx="157">
                  <c:v>-5.8989312431313501E-2</c:v>
                </c:pt>
                <c:pt idx="158">
                  <c:v>-5.2091474645412403E-2</c:v>
                </c:pt>
                <c:pt idx="159">
                  <c:v>-5.5061075650804099E-2</c:v>
                </c:pt>
                <c:pt idx="160">
                  <c:v>-5.8715007363616498E-2</c:v>
                </c:pt>
                <c:pt idx="161">
                  <c:v>-5.5618618286410001E-2</c:v>
                </c:pt>
                <c:pt idx="162">
                  <c:v>-5.6900771995566098E-2</c:v>
                </c:pt>
                <c:pt idx="163">
                  <c:v>-5.74282381710189E-2</c:v>
                </c:pt>
                <c:pt idx="164">
                  <c:v>-6.3200443790893096E-2</c:v>
                </c:pt>
                <c:pt idx="165">
                  <c:v>-7.2774687494255599E-2</c:v>
                </c:pt>
                <c:pt idx="166">
                  <c:v>-6.7692329422451403E-2</c:v>
                </c:pt>
                <c:pt idx="167">
                  <c:v>-7.1033203426668995E-2</c:v>
                </c:pt>
                <c:pt idx="168">
                  <c:v>-7.4972889948887803E-2</c:v>
                </c:pt>
                <c:pt idx="169">
                  <c:v>-7.2839958209566902E-2</c:v>
                </c:pt>
                <c:pt idx="170">
                  <c:v>-7.2321998241321905E-2</c:v>
                </c:pt>
                <c:pt idx="171">
                  <c:v>-7.0742362759255606E-2</c:v>
                </c:pt>
                <c:pt idx="172">
                  <c:v>-6.5355858318965801E-2</c:v>
                </c:pt>
                <c:pt idx="173">
                  <c:v>-6.8405608898976594E-2</c:v>
                </c:pt>
                <c:pt idx="174">
                  <c:v>-6.6147820267765903E-2</c:v>
                </c:pt>
                <c:pt idx="175">
                  <c:v>-7.0293453161056701E-2</c:v>
                </c:pt>
                <c:pt idx="176">
                  <c:v>-6.7860690428603099E-2</c:v>
                </c:pt>
                <c:pt idx="177">
                  <c:v>-6.5423725721757198E-2</c:v>
                </c:pt>
                <c:pt idx="178">
                  <c:v>-5.9667149053772003E-2</c:v>
                </c:pt>
                <c:pt idx="179">
                  <c:v>-6.5453455087369897E-2</c:v>
                </c:pt>
                <c:pt idx="180">
                  <c:v>-6.3211626894719306E-2</c:v>
                </c:pt>
                <c:pt idx="181">
                  <c:v>-7.2511190642316606E-2</c:v>
                </c:pt>
                <c:pt idx="182">
                  <c:v>-7.5846214411602997E-2</c:v>
                </c:pt>
                <c:pt idx="183">
                  <c:v>-7.6690427558420204E-2</c:v>
                </c:pt>
                <c:pt idx="184">
                  <c:v>-7.9990326960379707E-2</c:v>
                </c:pt>
                <c:pt idx="185">
                  <c:v>-7.9852363080041996E-2</c:v>
                </c:pt>
                <c:pt idx="186">
                  <c:v>-8.38691211387083E-2</c:v>
                </c:pt>
                <c:pt idx="187">
                  <c:v>-8.3297831253363597E-2</c:v>
                </c:pt>
                <c:pt idx="188">
                  <c:v>-8.4305694492138206E-2</c:v>
                </c:pt>
                <c:pt idx="189">
                  <c:v>-8.3054688853669401E-2</c:v>
                </c:pt>
                <c:pt idx="190">
                  <c:v>-8.1583237931502003E-2</c:v>
                </c:pt>
                <c:pt idx="191">
                  <c:v>-8.17437528463551E-2</c:v>
                </c:pt>
                <c:pt idx="192">
                  <c:v>-8.2112150372993201E-2</c:v>
                </c:pt>
                <c:pt idx="193">
                  <c:v>-8.2383887111444704E-2</c:v>
                </c:pt>
                <c:pt idx="194">
                  <c:v>-8.2165799021821695E-2</c:v>
                </c:pt>
                <c:pt idx="195">
                  <c:v>-8.6030645098199299E-2</c:v>
                </c:pt>
                <c:pt idx="196">
                  <c:v>-9.0060620171810393E-2</c:v>
                </c:pt>
                <c:pt idx="197">
                  <c:v>-8.7816219285566294E-2</c:v>
                </c:pt>
                <c:pt idx="198">
                  <c:v>-9.0752969412908696E-2</c:v>
                </c:pt>
                <c:pt idx="199">
                  <c:v>-8.6448117390965001E-2</c:v>
                </c:pt>
                <c:pt idx="200">
                  <c:v>-9.1693510912723694E-2</c:v>
                </c:pt>
                <c:pt idx="201">
                  <c:v>-9.3406583130486498E-2</c:v>
                </c:pt>
                <c:pt idx="202">
                  <c:v>-9.1899865711215195E-2</c:v>
                </c:pt>
                <c:pt idx="203">
                  <c:v>-9.1173055125104693E-2</c:v>
                </c:pt>
                <c:pt idx="204">
                  <c:v>-8.9863811078413403E-2</c:v>
                </c:pt>
                <c:pt idx="205">
                  <c:v>-8.7842823976343506E-2</c:v>
                </c:pt>
                <c:pt idx="206">
                  <c:v>-9.1341337074455894E-2</c:v>
                </c:pt>
                <c:pt idx="207">
                  <c:v>-9.02882754703659E-2</c:v>
                </c:pt>
                <c:pt idx="208">
                  <c:v>-8.7148007118862503E-2</c:v>
                </c:pt>
                <c:pt idx="209">
                  <c:v>-8.4657140638639605E-2</c:v>
                </c:pt>
                <c:pt idx="210">
                  <c:v>-8.3937540019540804E-2</c:v>
                </c:pt>
                <c:pt idx="211">
                  <c:v>-8.58764681034479E-2</c:v>
                </c:pt>
                <c:pt idx="212">
                  <c:v>-9.1475169366075096E-2</c:v>
                </c:pt>
                <c:pt idx="213">
                  <c:v>-9.0871135811703793E-2</c:v>
                </c:pt>
                <c:pt idx="214">
                  <c:v>-8.58787996038788E-2</c:v>
                </c:pt>
                <c:pt idx="215">
                  <c:v>-9.1459938349222794E-2</c:v>
                </c:pt>
                <c:pt idx="216">
                  <c:v>-8.3820490143248494E-2</c:v>
                </c:pt>
                <c:pt idx="217">
                  <c:v>-7.7988390579816699E-2</c:v>
                </c:pt>
                <c:pt idx="218">
                  <c:v>-6.9677998225814095E-2</c:v>
                </c:pt>
                <c:pt idx="219">
                  <c:v>-7.1824324945279794E-2</c:v>
                </c:pt>
                <c:pt idx="220">
                  <c:v>-6.9069677287774398E-2</c:v>
                </c:pt>
                <c:pt idx="221">
                  <c:v>-6.7232574418841506E-2</c:v>
                </c:pt>
                <c:pt idx="222">
                  <c:v>-6.2310846278844902E-2</c:v>
                </c:pt>
                <c:pt idx="223">
                  <c:v>-5.9358278097245899E-2</c:v>
                </c:pt>
                <c:pt idx="224">
                  <c:v>-5.6585814757529398E-2</c:v>
                </c:pt>
                <c:pt idx="225">
                  <c:v>-5.57261922608564E-2</c:v>
                </c:pt>
                <c:pt idx="226">
                  <c:v>-5.1358069507268803E-2</c:v>
                </c:pt>
                <c:pt idx="227">
                  <c:v>-5.9322605253611702E-2</c:v>
                </c:pt>
                <c:pt idx="228">
                  <c:v>-5.5684805349344099E-2</c:v>
                </c:pt>
                <c:pt idx="229">
                  <c:v>-5.5547060269678601E-2</c:v>
                </c:pt>
                <c:pt idx="230">
                  <c:v>-6.9161330176255198E-2</c:v>
                </c:pt>
                <c:pt idx="231">
                  <c:v>-6.9876615780936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94-4649-9D59-0B9EFBFAB821}"/>
            </c:ext>
          </c:extLst>
        </c:ser>
        <c:ser>
          <c:idx val="9"/>
          <c:order val="9"/>
          <c:tx>
            <c:strRef>
              <c:f>'SP500 exposures new'!$S$2</c:f>
              <c:strCache>
                <c:ptCount val="1"/>
                <c:pt idx="0">
                  <c:v>BLDGPROD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S$3:$S$234</c:f>
              <c:numCache>
                <c:formatCode>General</c:formatCode>
                <c:ptCount val="232"/>
                <c:pt idx="0">
                  <c:v>1.8775085762956401E-3</c:v>
                </c:pt>
                <c:pt idx="1">
                  <c:v>2.01160890267896E-3</c:v>
                </c:pt>
                <c:pt idx="2">
                  <c:v>1.91058667775623E-3</c:v>
                </c:pt>
                <c:pt idx="3">
                  <c:v>2.0432118630229102E-3</c:v>
                </c:pt>
                <c:pt idx="4">
                  <c:v>2.00927660772571E-3</c:v>
                </c:pt>
                <c:pt idx="5">
                  <c:v>2.2014453470641298E-3</c:v>
                </c:pt>
                <c:pt idx="6">
                  <c:v>2.20795566963909E-3</c:v>
                </c:pt>
                <c:pt idx="7">
                  <c:v>2.2525286228040099E-3</c:v>
                </c:pt>
                <c:pt idx="8">
                  <c:v>2.1517457975368699E-3</c:v>
                </c:pt>
                <c:pt idx="9">
                  <c:v>2.05591687698769E-3</c:v>
                </c:pt>
                <c:pt idx="10">
                  <c:v>1.9780459987222502E-3</c:v>
                </c:pt>
                <c:pt idx="11">
                  <c:v>2.11998589512079E-3</c:v>
                </c:pt>
                <c:pt idx="12">
                  <c:v>2.0087422974514602E-3</c:v>
                </c:pt>
                <c:pt idx="13">
                  <c:v>2.0225005385135302E-3</c:v>
                </c:pt>
                <c:pt idx="14">
                  <c:v>1.9628874092992E-3</c:v>
                </c:pt>
                <c:pt idx="15">
                  <c:v>2.0576606895645602E-3</c:v>
                </c:pt>
                <c:pt idx="16">
                  <c:v>2.1597569536944898E-3</c:v>
                </c:pt>
                <c:pt idx="17">
                  <c:v>2.0829512989236302E-3</c:v>
                </c:pt>
                <c:pt idx="18">
                  <c:v>2.1801383564848402E-3</c:v>
                </c:pt>
                <c:pt idx="19">
                  <c:v>2.1883826390654902E-3</c:v>
                </c:pt>
                <c:pt idx="20">
                  <c:v>2.1378808096767701E-3</c:v>
                </c:pt>
                <c:pt idx="21">
                  <c:v>2.2852732624069E-3</c:v>
                </c:pt>
                <c:pt idx="22">
                  <c:v>2.2688630389744802E-3</c:v>
                </c:pt>
                <c:pt idx="23">
                  <c:v>2.2222472283785302E-3</c:v>
                </c:pt>
                <c:pt idx="24">
                  <c:v>2.1662129185780902E-3</c:v>
                </c:pt>
                <c:pt idx="25">
                  <c:v>2.1876184045491998E-3</c:v>
                </c:pt>
                <c:pt idx="26">
                  <c:v>2.3508681279079502E-3</c:v>
                </c:pt>
                <c:pt idx="27">
                  <c:v>2.20086506470562E-3</c:v>
                </c:pt>
                <c:pt idx="28">
                  <c:v>2.19658256738909E-3</c:v>
                </c:pt>
                <c:pt idx="29">
                  <c:v>2.20601324385815E-3</c:v>
                </c:pt>
                <c:pt idx="30">
                  <c:v>2.2971058792945701E-3</c:v>
                </c:pt>
                <c:pt idx="31">
                  <c:v>2.3651649536399898E-3</c:v>
                </c:pt>
                <c:pt idx="32">
                  <c:v>2.4407741043078698E-3</c:v>
                </c:pt>
                <c:pt idx="33">
                  <c:v>2.4125618744170298E-3</c:v>
                </c:pt>
                <c:pt idx="34">
                  <c:v>2.4390581952949001E-3</c:v>
                </c:pt>
                <c:pt idx="35">
                  <c:v>2.4862554060674702E-3</c:v>
                </c:pt>
                <c:pt idx="36">
                  <c:v>2.48451238910683E-3</c:v>
                </c:pt>
                <c:pt idx="37">
                  <c:v>2.31335064476608E-3</c:v>
                </c:pt>
                <c:pt idx="38">
                  <c:v>2.3861911208647099E-3</c:v>
                </c:pt>
                <c:pt idx="39">
                  <c:v>2.2860760167561799E-3</c:v>
                </c:pt>
                <c:pt idx="40">
                  <c:v>2.2701556860165598E-3</c:v>
                </c:pt>
                <c:pt idx="41">
                  <c:v>2.2216719854007299E-3</c:v>
                </c:pt>
                <c:pt idx="42">
                  <c:v>2.2436918822599898E-3</c:v>
                </c:pt>
                <c:pt idx="43">
                  <c:v>2.18804162980954E-3</c:v>
                </c:pt>
                <c:pt idx="44">
                  <c:v>2.2342063765422898E-3</c:v>
                </c:pt>
                <c:pt idx="45">
                  <c:v>2.2916426886190801E-3</c:v>
                </c:pt>
                <c:pt idx="46">
                  <c:v>2.2811778240237998E-3</c:v>
                </c:pt>
                <c:pt idx="47">
                  <c:v>2.3491004884011899E-3</c:v>
                </c:pt>
                <c:pt idx="48">
                  <c:v>2.2147767361553601E-3</c:v>
                </c:pt>
                <c:pt idx="49">
                  <c:v>2.2984006939323299E-3</c:v>
                </c:pt>
                <c:pt idx="50">
                  <c:v>2.3901118188325902E-3</c:v>
                </c:pt>
                <c:pt idx="51">
                  <c:v>2.4168581761804301E-3</c:v>
                </c:pt>
                <c:pt idx="52">
                  <c:v>2.52343097531958E-3</c:v>
                </c:pt>
                <c:pt idx="53">
                  <c:v>2.3854000817925998E-3</c:v>
                </c:pt>
                <c:pt idx="54">
                  <c:v>2.1856419781204799E-3</c:v>
                </c:pt>
                <c:pt idx="55">
                  <c:v>2.0882858787188699E-3</c:v>
                </c:pt>
                <c:pt idx="56">
                  <c:v>2.0524127866285899E-3</c:v>
                </c:pt>
                <c:pt idx="57">
                  <c:v>2.1501633635416699E-3</c:v>
                </c:pt>
                <c:pt idx="58">
                  <c:v>2.1435209058581401E-3</c:v>
                </c:pt>
                <c:pt idx="59">
                  <c:v>2.22629052678633E-3</c:v>
                </c:pt>
                <c:pt idx="60">
                  <c:v>2.3559267893508901E-3</c:v>
                </c:pt>
                <c:pt idx="61">
                  <c:v>2.3645588719934099E-3</c:v>
                </c:pt>
                <c:pt idx="62">
                  <c:v>2.2868316823434799E-3</c:v>
                </c:pt>
                <c:pt idx="63">
                  <c:v>2.3010077799296598E-3</c:v>
                </c:pt>
                <c:pt idx="64">
                  <c:v>2.4182019677603801E-3</c:v>
                </c:pt>
                <c:pt idx="65">
                  <c:v>2.4956455630362599E-3</c:v>
                </c:pt>
                <c:pt idx="66">
                  <c:v>2.4979504565179199E-3</c:v>
                </c:pt>
                <c:pt idx="67">
                  <c:v>2.4318097771754898E-3</c:v>
                </c:pt>
                <c:pt idx="68">
                  <c:v>2.3425096542817199E-3</c:v>
                </c:pt>
                <c:pt idx="69">
                  <c:v>2.5214108770775902E-3</c:v>
                </c:pt>
                <c:pt idx="70">
                  <c:v>2.3612760591529901E-3</c:v>
                </c:pt>
                <c:pt idx="71">
                  <c:v>2.2553551699390799E-3</c:v>
                </c:pt>
                <c:pt idx="72">
                  <c:v>2.41434303251073E-3</c:v>
                </c:pt>
                <c:pt idx="73">
                  <c:v>2.2402318732327102E-3</c:v>
                </c:pt>
                <c:pt idx="74">
                  <c:v>2.3659323956083098E-3</c:v>
                </c:pt>
                <c:pt idx="75">
                  <c:v>2.2557068233271102E-3</c:v>
                </c:pt>
                <c:pt idx="76">
                  <c:v>2.1772604174249599E-3</c:v>
                </c:pt>
                <c:pt idx="77">
                  <c:v>2.00350620574515E-3</c:v>
                </c:pt>
                <c:pt idx="78">
                  <c:v>2.1285056472625402E-3</c:v>
                </c:pt>
                <c:pt idx="79">
                  <c:v>2.2257658498035702E-3</c:v>
                </c:pt>
                <c:pt idx="80">
                  <c:v>2.3768349030849202E-3</c:v>
                </c:pt>
                <c:pt idx="81">
                  <c:v>1.65194604446281E-3</c:v>
                </c:pt>
                <c:pt idx="82">
                  <c:v>1.75561415695148E-3</c:v>
                </c:pt>
                <c:pt idx="83">
                  <c:v>1.8602434579224299E-3</c:v>
                </c:pt>
                <c:pt idx="84">
                  <c:v>1.4052462119927001E-3</c:v>
                </c:pt>
                <c:pt idx="85">
                  <c:v>1.0390100805894799E-3</c:v>
                </c:pt>
                <c:pt idx="86">
                  <c:v>1.3714703540928001E-3</c:v>
                </c:pt>
                <c:pt idx="87">
                  <c:v>1.88766695967917E-3</c:v>
                </c:pt>
                <c:pt idx="88">
                  <c:v>1.91789282234614E-3</c:v>
                </c:pt>
                <c:pt idx="89">
                  <c:v>2.0101250949988098E-3</c:v>
                </c:pt>
                <c:pt idx="90">
                  <c:v>2.33106672648531E-3</c:v>
                </c:pt>
                <c:pt idx="91">
                  <c:v>2.1989841286328702E-3</c:v>
                </c:pt>
                <c:pt idx="92">
                  <c:v>2.1089534688498901E-3</c:v>
                </c:pt>
                <c:pt idx="93">
                  <c:v>2.20051492481377E-3</c:v>
                </c:pt>
                <c:pt idx="94">
                  <c:v>2.3631123816255399E-3</c:v>
                </c:pt>
                <c:pt idx="95">
                  <c:v>2.3232801921418199E-3</c:v>
                </c:pt>
                <c:pt idx="96">
                  <c:v>2.44477239469201E-3</c:v>
                </c:pt>
                <c:pt idx="97">
                  <c:v>2.5625853126924301E-3</c:v>
                </c:pt>
                <c:pt idx="98">
                  <c:v>2.60760102266441E-3</c:v>
                </c:pt>
                <c:pt idx="99">
                  <c:v>2.6259754514934598E-3</c:v>
                </c:pt>
                <c:pt idx="100">
                  <c:v>2.4109303538402699E-3</c:v>
                </c:pt>
                <c:pt idx="101">
                  <c:v>2.3301274550047001E-3</c:v>
                </c:pt>
                <c:pt idx="102">
                  <c:v>2.2928273782685102E-3</c:v>
                </c:pt>
                <c:pt idx="103">
                  <c:v>2.2488389623148901E-3</c:v>
                </c:pt>
                <c:pt idx="104">
                  <c:v>2.3441249655076798E-3</c:v>
                </c:pt>
                <c:pt idx="105">
                  <c:v>2.5328861105055199E-3</c:v>
                </c:pt>
                <c:pt idx="106">
                  <c:v>2.6226425121475298E-3</c:v>
                </c:pt>
                <c:pt idx="107">
                  <c:v>2.6278768588714999E-3</c:v>
                </c:pt>
                <c:pt idx="108">
                  <c:v>2.5993882097562898E-3</c:v>
                </c:pt>
                <c:pt idx="109">
                  <c:v>2.6588156133904401E-3</c:v>
                </c:pt>
                <c:pt idx="110">
                  <c:v>2.7216123685597999E-3</c:v>
                </c:pt>
                <c:pt idx="111">
                  <c:v>2.59965777693647E-3</c:v>
                </c:pt>
                <c:pt idx="112">
                  <c:v>2.5793365233076899E-3</c:v>
                </c:pt>
                <c:pt idx="113">
                  <c:v>2.32986904890391E-3</c:v>
                </c:pt>
                <c:pt idx="114">
                  <c:v>2.1047861392164101E-3</c:v>
                </c:pt>
                <c:pt idx="115">
                  <c:v>1.92318918386094E-3</c:v>
                </c:pt>
                <c:pt idx="116">
                  <c:v>1.7196780298353201E-3</c:v>
                </c:pt>
                <c:pt idx="117">
                  <c:v>1.9394504992639001E-3</c:v>
                </c:pt>
                <c:pt idx="118">
                  <c:v>1.8645053783854801E-3</c:v>
                </c:pt>
                <c:pt idx="119">
                  <c:v>1.85199610522843E-3</c:v>
                </c:pt>
                <c:pt idx="120">
                  <c:v>2.16435830459045E-3</c:v>
                </c:pt>
                <c:pt idx="121">
                  <c:v>1.77974791810876E-3</c:v>
                </c:pt>
                <c:pt idx="122">
                  <c:v>2.0909260628827401E-3</c:v>
                </c:pt>
                <c:pt idx="123">
                  <c:v>2.0724474767463801E-3</c:v>
                </c:pt>
                <c:pt idx="124">
                  <c:v>2.08771174187025E-3</c:v>
                </c:pt>
                <c:pt idx="125">
                  <c:v>1.9135156869958499E-3</c:v>
                </c:pt>
                <c:pt idx="126">
                  <c:v>1.67039532076395E-3</c:v>
                </c:pt>
                <c:pt idx="127">
                  <c:v>1.83139701406665E-3</c:v>
                </c:pt>
                <c:pt idx="128">
                  <c:v>1.8500119705908401E-3</c:v>
                </c:pt>
                <c:pt idx="129">
                  <c:v>2.1584439726714498E-3</c:v>
                </c:pt>
                <c:pt idx="130">
                  <c:v>2.3183873709006499E-3</c:v>
                </c:pt>
                <c:pt idx="131">
                  <c:v>2.4600699869915502E-3</c:v>
                </c:pt>
                <c:pt idx="132">
                  <c:v>2.4499910642722601E-3</c:v>
                </c:pt>
                <c:pt idx="133">
                  <c:v>2.48496902774548E-3</c:v>
                </c:pt>
                <c:pt idx="134">
                  <c:v>2.6416029523451401E-3</c:v>
                </c:pt>
                <c:pt idx="135">
                  <c:v>2.5574069142073499E-3</c:v>
                </c:pt>
                <c:pt idx="136">
                  <c:v>2.7199760406091001E-3</c:v>
                </c:pt>
                <c:pt idx="137">
                  <c:v>2.62076666407445E-3</c:v>
                </c:pt>
                <c:pt idx="138">
                  <c:v>2.7516677200426199E-3</c:v>
                </c:pt>
                <c:pt idx="139">
                  <c:v>2.7670847494238602E-3</c:v>
                </c:pt>
                <c:pt idx="140">
                  <c:v>2.84519022958122E-3</c:v>
                </c:pt>
                <c:pt idx="141">
                  <c:v>2.9370695522740599E-3</c:v>
                </c:pt>
                <c:pt idx="142">
                  <c:v>3.0736602043230999E-3</c:v>
                </c:pt>
                <c:pt idx="143">
                  <c:v>3.0600517339792201E-3</c:v>
                </c:pt>
                <c:pt idx="144">
                  <c:v>2.90915126242867E-3</c:v>
                </c:pt>
                <c:pt idx="145">
                  <c:v>2.9734900871243699E-3</c:v>
                </c:pt>
                <c:pt idx="146">
                  <c:v>2.7520649932483701E-3</c:v>
                </c:pt>
                <c:pt idx="147">
                  <c:v>2.5843193731223601E-3</c:v>
                </c:pt>
                <c:pt idx="148">
                  <c:v>2.6817560324154301E-3</c:v>
                </c:pt>
                <c:pt idx="149">
                  <c:v>2.7240011626961198E-3</c:v>
                </c:pt>
                <c:pt idx="150">
                  <c:v>2.6130446082567602E-3</c:v>
                </c:pt>
                <c:pt idx="151">
                  <c:v>2.6799158246822298E-3</c:v>
                </c:pt>
                <c:pt idx="152">
                  <c:v>2.5184484585696501E-3</c:v>
                </c:pt>
                <c:pt idx="153">
                  <c:v>2.5606509456786498E-3</c:v>
                </c:pt>
                <c:pt idx="154">
                  <c:v>2.6455599132245398E-3</c:v>
                </c:pt>
                <c:pt idx="155">
                  <c:v>2.6293174158449001E-3</c:v>
                </c:pt>
                <c:pt idx="156">
                  <c:v>2.62710861411471E-3</c:v>
                </c:pt>
                <c:pt idx="157">
                  <c:v>2.6826862655157302E-3</c:v>
                </c:pt>
                <c:pt idx="158">
                  <c:v>2.71373969714325E-3</c:v>
                </c:pt>
                <c:pt idx="159">
                  <c:v>2.66331011718325E-3</c:v>
                </c:pt>
                <c:pt idx="160">
                  <c:v>2.7097846424261199E-3</c:v>
                </c:pt>
                <c:pt idx="161">
                  <c:v>2.67118502092293E-3</c:v>
                </c:pt>
                <c:pt idx="162">
                  <c:v>2.5048918627755398E-3</c:v>
                </c:pt>
                <c:pt idx="163">
                  <c:v>2.49248090575009E-3</c:v>
                </c:pt>
                <c:pt idx="164">
                  <c:v>2.5415337456530102E-3</c:v>
                </c:pt>
                <c:pt idx="165">
                  <c:v>2.5967731373974299E-3</c:v>
                </c:pt>
                <c:pt idx="166">
                  <c:v>2.66456437187906E-3</c:v>
                </c:pt>
                <c:pt idx="167">
                  <c:v>2.7883051005182001E-3</c:v>
                </c:pt>
                <c:pt idx="168">
                  <c:v>2.6665168100442802E-3</c:v>
                </c:pt>
                <c:pt idx="169">
                  <c:v>2.7676440978874799E-3</c:v>
                </c:pt>
                <c:pt idx="170">
                  <c:v>2.4687836421882102E-3</c:v>
                </c:pt>
                <c:pt idx="171">
                  <c:v>2.52994044179446E-3</c:v>
                </c:pt>
                <c:pt idx="172">
                  <c:v>3.01304701127502E-3</c:v>
                </c:pt>
                <c:pt idx="173">
                  <c:v>3.3404680276663398E-3</c:v>
                </c:pt>
                <c:pt idx="174">
                  <c:v>3.4591700102710901E-3</c:v>
                </c:pt>
                <c:pt idx="175">
                  <c:v>3.3840197305945799E-3</c:v>
                </c:pt>
                <c:pt idx="176">
                  <c:v>4.1507654974353003E-3</c:v>
                </c:pt>
                <c:pt idx="177">
                  <c:v>3.43269827398045E-3</c:v>
                </c:pt>
                <c:pt idx="178">
                  <c:v>3.60020946113517E-3</c:v>
                </c:pt>
                <c:pt idx="179">
                  <c:v>3.3189395515635599E-3</c:v>
                </c:pt>
                <c:pt idx="180">
                  <c:v>3.4402607868663899E-3</c:v>
                </c:pt>
                <c:pt idx="181">
                  <c:v>3.2626856759074398E-3</c:v>
                </c:pt>
                <c:pt idx="182">
                  <c:v>3.6596055932575601E-3</c:v>
                </c:pt>
                <c:pt idx="183">
                  <c:v>3.7015796706751001E-3</c:v>
                </c:pt>
                <c:pt idx="184">
                  <c:v>3.6701504342918998E-3</c:v>
                </c:pt>
                <c:pt idx="185">
                  <c:v>4.1263406893547504E-3</c:v>
                </c:pt>
                <c:pt idx="186">
                  <c:v>3.5121349728553298E-3</c:v>
                </c:pt>
                <c:pt idx="187">
                  <c:v>3.4941365504524702E-3</c:v>
                </c:pt>
                <c:pt idx="188">
                  <c:v>3.5682104966896799E-3</c:v>
                </c:pt>
                <c:pt idx="189">
                  <c:v>3.5209119252920299E-3</c:v>
                </c:pt>
                <c:pt idx="190">
                  <c:v>3.7098624917494801E-3</c:v>
                </c:pt>
                <c:pt idx="191">
                  <c:v>3.33608755359459E-3</c:v>
                </c:pt>
                <c:pt idx="192">
                  <c:v>3.6046074188068201E-3</c:v>
                </c:pt>
                <c:pt idx="193">
                  <c:v>3.49730355828724E-3</c:v>
                </c:pt>
                <c:pt idx="194">
                  <c:v>3.5105601317407401E-3</c:v>
                </c:pt>
                <c:pt idx="195">
                  <c:v>2.6691829114513501E-3</c:v>
                </c:pt>
                <c:pt idx="196">
                  <c:v>2.9413034936053599E-3</c:v>
                </c:pt>
                <c:pt idx="197">
                  <c:v>2.55491237183148E-3</c:v>
                </c:pt>
                <c:pt idx="198">
                  <c:v>2.7947811512289002E-3</c:v>
                </c:pt>
                <c:pt idx="199">
                  <c:v>2.6811887142665801E-3</c:v>
                </c:pt>
                <c:pt idx="200">
                  <c:v>2.5482622545143002E-3</c:v>
                </c:pt>
                <c:pt idx="201">
                  <c:v>2.4257453227743298E-3</c:v>
                </c:pt>
                <c:pt idx="202">
                  <c:v>2.5488272251739498E-3</c:v>
                </c:pt>
                <c:pt idx="203">
                  <c:v>2.5342943860572199E-3</c:v>
                </c:pt>
                <c:pt idx="204">
                  <c:v>2.6548149676025598E-3</c:v>
                </c:pt>
                <c:pt idx="205">
                  <c:v>2.72283600031857E-3</c:v>
                </c:pt>
                <c:pt idx="206">
                  <c:v>2.7823666093678102E-3</c:v>
                </c:pt>
                <c:pt idx="207">
                  <c:v>2.74998354448577E-3</c:v>
                </c:pt>
                <c:pt idx="208">
                  <c:v>2.7982706225581698E-3</c:v>
                </c:pt>
                <c:pt idx="209">
                  <c:v>2.7399387253834399E-3</c:v>
                </c:pt>
                <c:pt idx="210">
                  <c:v>2.6931396861770399E-3</c:v>
                </c:pt>
                <c:pt idx="211">
                  <c:v>2.7062577295097999E-3</c:v>
                </c:pt>
                <c:pt idx="212">
                  <c:v>2.7580050028421402E-3</c:v>
                </c:pt>
                <c:pt idx="213">
                  <c:v>2.8133492232546801E-3</c:v>
                </c:pt>
                <c:pt idx="214">
                  <c:v>2.6798550411488101E-3</c:v>
                </c:pt>
                <c:pt idx="215">
                  <c:v>2.57903411353637E-3</c:v>
                </c:pt>
                <c:pt idx="216">
                  <c:v>2.5438310676028698E-3</c:v>
                </c:pt>
                <c:pt idx="217">
                  <c:v>2.5202355753498901E-3</c:v>
                </c:pt>
                <c:pt idx="218">
                  <c:v>2.2183008680261699E-3</c:v>
                </c:pt>
                <c:pt idx="219">
                  <c:v>3.02062902573637E-3</c:v>
                </c:pt>
                <c:pt idx="220">
                  <c:v>3.7727293423789302E-3</c:v>
                </c:pt>
                <c:pt idx="221">
                  <c:v>3.8759689230101501E-3</c:v>
                </c:pt>
                <c:pt idx="222">
                  <c:v>4.2545951633202296E-3</c:v>
                </c:pt>
                <c:pt idx="223">
                  <c:v>4.2177612588245299E-3</c:v>
                </c:pt>
                <c:pt idx="224">
                  <c:v>4.4161843000187903E-3</c:v>
                </c:pt>
                <c:pt idx="225">
                  <c:v>4.7180489790637596E-3</c:v>
                </c:pt>
                <c:pt idx="226">
                  <c:v>4.6349713304524101E-3</c:v>
                </c:pt>
                <c:pt idx="227">
                  <c:v>4.3937271683538899E-3</c:v>
                </c:pt>
                <c:pt idx="228">
                  <c:v>4.4814963630040797E-3</c:v>
                </c:pt>
                <c:pt idx="229">
                  <c:v>4.5073435383363603E-3</c:v>
                </c:pt>
                <c:pt idx="230">
                  <c:v>4.7572408302273099E-3</c:v>
                </c:pt>
                <c:pt idx="231">
                  <c:v>4.95498272818372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94-4649-9D59-0B9EFBFAB821}"/>
            </c:ext>
          </c:extLst>
        </c:ser>
        <c:ser>
          <c:idx val="10"/>
          <c:order val="10"/>
          <c:tx>
            <c:strRef>
              <c:f>'SP500 exposures new'!$T$2</c:f>
              <c:strCache>
                <c:ptCount val="1"/>
                <c:pt idx="0">
                  <c:v>CHEMICAL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T$3:$T$234</c:f>
              <c:numCache>
                <c:formatCode>General</c:formatCode>
                <c:ptCount val="232"/>
                <c:pt idx="0">
                  <c:v>1.25204190898157E-2</c:v>
                </c:pt>
                <c:pt idx="1">
                  <c:v>1.3698782225397501E-2</c:v>
                </c:pt>
                <c:pt idx="2">
                  <c:v>1.3394085352631801E-2</c:v>
                </c:pt>
                <c:pt idx="3">
                  <c:v>1.32441025233063E-2</c:v>
                </c:pt>
                <c:pt idx="4">
                  <c:v>1.41878605301084E-2</c:v>
                </c:pt>
                <c:pt idx="5">
                  <c:v>1.51479187119485E-2</c:v>
                </c:pt>
                <c:pt idx="6">
                  <c:v>1.49340902206668E-2</c:v>
                </c:pt>
                <c:pt idx="7">
                  <c:v>1.55120665545089E-2</c:v>
                </c:pt>
                <c:pt idx="8">
                  <c:v>1.5438416180279999E-2</c:v>
                </c:pt>
                <c:pt idx="9">
                  <c:v>1.5087360355710599E-2</c:v>
                </c:pt>
                <c:pt idx="10">
                  <c:v>1.56695540231001E-2</c:v>
                </c:pt>
                <c:pt idx="11">
                  <c:v>1.6027336149549001E-2</c:v>
                </c:pt>
                <c:pt idx="12">
                  <c:v>1.54442595766014E-2</c:v>
                </c:pt>
                <c:pt idx="13">
                  <c:v>1.50413443859346E-2</c:v>
                </c:pt>
                <c:pt idx="14">
                  <c:v>1.51034436435242E-2</c:v>
                </c:pt>
                <c:pt idx="15">
                  <c:v>1.5340895569870901E-2</c:v>
                </c:pt>
                <c:pt idx="16">
                  <c:v>1.4630716533612901E-2</c:v>
                </c:pt>
                <c:pt idx="17">
                  <c:v>1.4342816032359E-2</c:v>
                </c:pt>
                <c:pt idx="18">
                  <c:v>1.4964086198698E-2</c:v>
                </c:pt>
                <c:pt idx="19">
                  <c:v>1.48436346280514E-2</c:v>
                </c:pt>
                <c:pt idx="20">
                  <c:v>1.4316861454345801E-2</c:v>
                </c:pt>
                <c:pt idx="21">
                  <c:v>1.4265277972757199E-2</c:v>
                </c:pt>
                <c:pt idx="22">
                  <c:v>1.4408227277680499E-2</c:v>
                </c:pt>
                <c:pt idx="23">
                  <c:v>1.4973543252411001E-2</c:v>
                </c:pt>
                <c:pt idx="24">
                  <c:v>1.42755458697274E-2</c:v>
                </c:pt>
                <c:pt idx="25">
                  <c:v>1.4411997318938E-2</c:v>
                </c:pt>
                <c:pt idx="26">
                  <c:v>1.4358856967247599E-2</c:v>
                </c:pt>
                <c:pt idx="27">
                  <c:v>1.45153217279933E-2</c:v>
                </c:pt>
                <c:pt idx="28">
                  <c:v>1.47827875691721E-2</c:v>
                </c:pt>
                <c:pt idx="29">
                  <c:v>1.5166760975054001E-2</c:v>
                </c:pt>
                <c:pt idx="30">
                  <c:v>1.5826477136532201E-2</c:v>
                </c:pt>
                <c:pt idx="31">
                  <c:v>1.64158771831295E-2</c:v>
                </c:pt>
                <c:pt idx="32">
                  <c:v>1.65705256117901E-2</c:v>
                </c:pt>
                <c:pt idx="33">
                  <c:v>1.65695547024137E-2</c:v>
                </c:pt>
                <c:pt idx="34">
                  <c:v>1.6910141499270798E-2</c:v>
                </c:pt>
                <c:pt idx="35">
                  <c:v>1.6997125577019E-2</c:v>
                </c:pt>
                <c:pt idx="36">
                  <c:v>1.7583291275813099E-2</c:v>
                </c:pt>
                <c:pt idx="37">
                  <c:v>1.8298767223162801E-2</c:v>
                </c:pt>
                <c:pt idx="38">
                  <c:v>1.81837220141358E-2</c:v>
                </c:pt>
                <c:pt idx="39">
                  <c:v>1.7291979110222899E-2</c:v>
                </c:pt>
                <c:pt idx="40">
                  <c:v>1.6692702006452599E-2</c:v>
                </c:pt>
                <c:pt idx="41">
                  <c:v>1.6190349556905601E-2</c:v>
                </c:pt>
                <c:pt idx="42">
                  <c:v>1.6467573744656801E-2</c:v>
                </c:pt>
                <c:pt idx="43">
                  <c:v>1.5222028238273001E-2</c:v>
                </c:pt>
                <c:pt idx="44">
                  <c:v>1.4652446011528E-2</c:v>
                </c:pt>
                <c:pt idx="45">
                  <c:v>1.59715741653178E-2</c:v>
                </c:pt>
                <c:pt idx="46">
                  <c:v>1.55645877960404E-2</c:v>
                </c:pt>
                <c:pt idx="47">
                  <c:v>1.55920371140981E-2</c:v>
                </c:pt>
                <c:pt idx="48">
                  <c:v>1.52785683092099E-2</c:v>
                </c:pt>
                <c:pt idx="49">
                  <c:v>1.53240089862882E-2</c:v>
                </c:pt>
                <c:pt idx="50">
                  <c:v>1.50517382486034E-2</c:v>
                </c:pt>
                <c:pt idx="51">
                  <c:v>1.5774607400196799E-2</c:v>
                </c:pt>
                <c:pt idx="52">
                  <c:v>1.5903475026393801E-2</c:v>
                </c:pt>
                <c:pt idx="53">
                  <c:v>1.5442043109068101E-2</c:v>
                </c:pt>
                <c:pt idx="54">
                  <c:v>1.4822512565136E-2</c:v>
                </c:pt>
                <c:pt idx="55">
                  <c:v>1.52841345519179E-2</c:v>
                </c:pt>
                <c:pt idx="56">
                  <c:v>1.5033330929731799E-2</c:v>
                </c:pt>
                <c:pt idx="57">
                  <c:v>1.50803782403409E-2</c:v>
                </c:pt>
                <c:pt idx="58">
                  <c:v>1.5006709857089099E-2</c:v>
                </c:pt>
                <c:pt idx="59">
                  <c:v>1.5148784029769199E-2</c:v>
                </c:pt>
                <c:pt idx="60">
                  <c:v>1.55269411425952E-2</c:v>
                </c:pt>
                <c:pt idx="61">
                  <c:v>1.6008248567215201E-2</c:v>
                </c:pt>
                <c:pt idx="62">
                  <c:v>1.6130796809102399E-2</c:v>
                </c:pt>
                <c:pt idx="63">
                  <c:v>1.5672603024546199E-2</c:v>
                </c:pt>
                <c:pt idx="64">
                  <c:v>1.5828773595617299E-2</c:v>
                </c:pt>
                <c:pt idx="65">
                  <c:v>1.6358382072505801E-2</c:v>
                </c:pt>
                <c:pt idx="66">
                  <c:v>1.6836069463143599E-2</c:v>
                </c:pt>
                <c:pt idx="67">
                  <c:v>1.69162077810645E-2</c:v>
                </c:pt>
                <c:pt idx="68">
                  <c:v>1.8001531653800602E-2</c:v>
                </c:pt>
                <c:pt idx="69">
                  <c:v>1.8000632019443099E-2</c:v>
                </c:pt>
                <c:pt idx="70">
                  <c:v>1.8399770181613099E-2</c:v>
                </c:pt>
                <c:pt idx="71">
                  <c:v>1.8252111258433599E-2</c:v>
                </c:pt>
                <c:pt idx="72">
                  <c:v>1.90469074429288E-2</c:v>
                </c:pt>
                <c:pt idx="73">
                  <c:v>2.0928298757241798E-2</c:v>
                </c:pt>
                <c:pt idx="74">
                  <c:v>2.0390332159470701E-2</c:v>
                </c:pt>
                <c:pt idx="75">
                  <c:v>2.03498295698941E-2</c:v>
                </c:pt>
                <c:pt idx="76">
                  <c:v>2.1296762664588902E-2</c:v>
                </c:pt>
                <c:pt idx="77">
                  <c:v>2.1914160491310199E-2</c:v>
                </c:pt>
                <c:pt idx="78">
                  <c:v>2.2150508522272599E-2</c:v>
                </c:pt>
                <c:pt idx="79">
                  <c:v>2.1727926124608499E-2</c:v>
                </c:pt>
                <c:pt idx="80">
                  <c:v>2.0750729294756701E-2</c:v>
                </c:pt>
                <c:pt idx="81">
                  <c:v>2.1314026586153102E-2</c:v>
                </c:pt>
                <c:pt idx="82">
                  <c:v>1.9515376418592401E-2</c:v>
                </c:pt>
                <c:pt idx="83">
                  <c:v>1.82508143473731E-2</c:v>
                </c:pt>
                <c:pt idx="84">
                  <c:v>1.9464503394813301E-2</c:v>
                </c:pt>
                <c:pt idx="85">
                  <c:v>1.9923656455856101E-2</c:v>
                </c:pt>
                <c:pt idx="86">
                  <c:v>2.15432709286652E-2</c:v>
                </c:pt>
                <c:pt idx="87">
                  <c:v>2.14011455104124E-2</c:v>
                </c:pt>
                <c:pt idx="88">
                  <c:v>2.0608007895792601E-2</c:v>
                </c:pt>
                <c:pt idx="89">
                  <c:v>1.9410419530950199E-2</c:v>
                </c:pt>
                <c:pt idx="90">
                  <c:v>2.0888334830059401E-2</c:v>
                </c:pt>
                <c:pt idx="91">
                  <c:v>2.0521036049837502E-2</c:v>
                </c:pt>
                <c:pt idx="92">
                  <c:v>2.1196680360248101E-2</c:v>
                </c:pt>
                <c:pt idx="93">
                  <c:v>2.0001758070474399E-2</c:v>
                </c:pt>
                <c:pt idx="94">
                  <c:v>2.0926404697543501E-2</c:v>
                </c:pt>
                <c:pt idx="95">
                  <c:v>2.0242338795341999E-2</c:v>
                </c:pt>
                <c:pt idx="96">
                  <c:v>2.0471664510044299E-2</c:v>
                </c:pt>
                <c:pt idx="97">
                  <c:v>2.0194231470896301E-2</c:v>
                </c:pt>
                <c:pt idx="98">
                  <c:v>2.05493257071599E-2</c:v>
                </c:pt>
                <c:pt idx="99">
                  <c:v>2.0808291215027599E-2</c:v>
                </c:pt>
                <c:pt idx="100">
                  <c:v>2.0285299137646099E-2</c:v>
                </c:pt>
                <c:pt idx="101">
                  <c:v>1.99474825389819E-2</c:v>
                </c:pt>
                <c:pt idx="102">
                  <c:v>2.1504538146721201E-2</c:v>
                </c:pt>
                <c:pt idx="103">
                  <c:v>2.1766598674513499E-2</c:v>
                </c:pt>
                <c:pt idx="104">
                  <c:v>2.1321776322559601E-2</c:v>
                </c:pt>
                <c:pt idx="105">
                  <c:v>2.2106233607535698E-2</c:v>
                </c:pt>
                <c:pt idx="106">
                  <c:v>2.2185023979744301E-2</c:v>
                </c:pt>
                <c:pt idx="107">
                  <c:v>2.21119302717886E-2</c:v>
                </c:pt>
                <c:pt idx="108">
                  <c:v>2.2246561960166701E-2</c:v>
                </c:pt>
                <c:pt idx="109">
                  <c:v>2.2268234247899699E-2</c:v>
                </c:pt>
                <c:pt idx="110">
                  <c:v>2.2794738070239899E-2</c:v>
                </c:pt>
                <c:pt idx="111">
                  <c:v>2.2921052313467902E-2</c:v>
                </c:pt>
                <c:pt idx="112">
                  <c:v>2.2656233425700299E-2</c:v>
                </c:pt>
                <c:pt idx="113">
                  <c:v>2.3253582657148698E-2</c:v>
                </c:pt>
                <c:pt idx="114">
                  <c:v>2.2830870636960501E-2</c:v>
                </c:pt>
                <c:pt idx="115">
                  <c:v>2.2469100978816801E-2</c:v>
                </c:pt>
                <c:pt idx="116">
                  <c:v>2.12771780585852E-2</c:v>
                </c:pt>
                <c:pt idx="117">
                  <c:v>2.2941059151084301E-2</c:v>
                </c:pt>
                <c:pt idx="118">
                  <c:v>2.2837127334442701E-2</c:v>
                </c:pt>
                <c:pt idx="119">
                  <c:v>2.29680895468415E-2</c:v>
                </c:pt>
                <c:pt idx="120">
                  <c:v>2.4346784686352301E-2</c:v>
                </c:pt>
                <c:pt idx="121">
                  <c:v>2.3583992053318199E-2</c:v>
                </c:pt>
                <c:pt idx="122">
                  <c:v>2.3804356403613301E-2</c:v>
                </c:pt>
                <c:pt idx="123">
                  <c:v>2.4050243880021398E-2</c:v>
                </c:pt>
                <c:pt idx="124">
                  <c:v>2.4135073359877801E-2</c:v>
                </c:pt>
                <c:pt idx="125">
                  <c:v>2.4465907901749E-2</c:v>
                </c:pt>
                <c:pt idx="126">
                  <c:v>2.3891608022548801E-2</c:v>
                </c:pt>
                <c:pt idx="127">
                  <c:v>2.3805574060357899E-2</c:v>
                </c:pt>
                <c:pt idx="128">
                  <c:v>2.4810514288849599E-2</c:v>
                </c:pt>
                <c:pt idx="129">
                  <c:v>2.4696527016314099E-2</c:v>
                </c:pt>
                <c:pt idx="130">
                  <c:v>2.52650651729442E-2</c:v>
                </c:pt>
                <c:pt idx="131">
                  <c:v>2.64303314459268E-2</c:v>
                </c:pt>
                <c:pt idx="132">
                  <c:v>2.6191414818677799E-2</c:v>
                </c:pt>
                <c:pt idx="133">
                  <c:v>2.56356069646302E-2</c:v>
                </c:pt>
                <c:pt idx="134">
                  <c:v>2.5212750089430701E-2</c:v>
                </c:pt>
                <c:pt idx="135">
                  <c:v>2.5666127977650201E-2</c:v>
                </c:pt>
                <c:pt idx="136">
                  <c:v>2.5620730131026701E-2</c:v>
                </c:pt>
                <c:pt idx="137">
                  <c:v>2.4930647117583801E-2</c:v>
                </c:pt>
                <c:pt idx="138">
                  <c:v>2.50939136320255E-2</c:v>
                </c:pt>
                <c:pt idx="139">
                  <c:v>2.5000944168113499E-2</c:v>
                </c:pt>
                <c:pt idx="140">
                  <c:v>2.60333625482102E-2</c:v>
                </c:pt>
                <c:pt idx="141">
                  <c:v>2.5744767679990701E-2</c:v>
                </c:pt>
                <c:pt idx="142">
                  <c:v>2.5445648647725999E-2</c:v>
                </c:pt>
                <c:pt idx="143">
                  <c:v>2.57428786602804E-2</c:v>
                </c:pt>
                <c:pt idx="144">
                  <c:v>2.56760201887123E-2</c:v>
                </c:pt>
                <c:pt idx="145">
                  <c:v>2.63969189232072E-2</c:v>
                </c:pt>
                <c:pt idx="146">
                  <c:v>2.6378986682536399E-2</c:v>
                </c:pt>
                <c:pt idx="147">
                  <c:v>2.6247595046276901E-2</c:v>
                </c:pt>
                <c:pt idx="148">
                  <c:v>2.6708160354364002E-2</c:v>
                </c:pt>
                <c:pt idx="149">
                  <c:v>2.6141035641719702E-2</c:v>
                </c:pt>
                <c:pt idx="150">
                  <c:v>2.5929871165316001E-2</c:v>
                </c:pt>
                <c:pt idx="151">
                  <c:v>2.5929818208899998E-2</c:v>
                </c:pt>
                <c:pt idx="152">
                  <c:v>2.5853001307123199E-2</c:v>
                </c:pt>
                <c:pt idx="153">
                  <c:v>2.4612820738170699E-2</c:v>
                </c:pt>
                <c:pt idx="154">
                  <c:v>2.39727105657855E-2</c:v>
                </c:pt>
                <c:pt idx="155">
                  <c:v>2.4418852934014398E-2</c:v>
                </c:pt>
                <c:pt idx="156">
                  <c:v>2.4507362450369701E-2</c:v>
                </c:pt>
                <c:pt idx="157">
                  <c:v>2.48169337531365E-2</c:v>
                </c:pt>
                <c:pt idx="158">
                  <c:v>2.3962465137639801E-2</c:v>
                </c:pt>
                <c:pt idx="159">
                  <c:v>2.4284248572359099E-2</c:v>
                </c:pt>
                <c:pt idx="160">
                  <c:v>2.4275246593769499E-2</c:v>
                </c:pt>
                <c:pt idx="161">
                  <c:v>2.3876614104975099E-2</c:v>
                </c:pt>
                <c:pt idx="162">
                  <c:v>2.1965111547086101E-2</c:v>
                </c:pt>
                <c:pt idx="163">
                  <c:v>2.1824460426402501E-2</c:v>
                </c:pt>
                <c:pt idx="164">
                  <c:v>2.05643204777534E-2</c:v>
                </c:pt>
                <c:pt idx="165">
                  <c:v>2.2194833463019901E-2</c:v>
                </c:pt>
                <c:pt idx="166">
                  <c:v>2.15788417183954E-2</c:v>
                </c:pt>
                <c:pt idx="167">
                  <c:v>2.1231774581073001E-2</c:v>
                </c:pt>
                <c:pt idx="168">
                  <c:v>2.00469489859815E-2</c:v>
                </c:pt>
                <c:pt idx="169">
                  <c:v>2.12713961395124E-2</c:v>
                </c:pt>
                <c:pt idx="170">
                  <c:v>2.16067901019147E-2</c:v>
                </c:pt>
                <c:pt idx="171">
                  <c:v>2.2475079781892199E-2</c:v>
                </c:pt>
                <c:pt idx="172">
                  <c:v>2.18526892384883E-2</c:v>
                </c:pt>
                <c:pt idx="173">
                  <c:v>2.1032851448604901E-2</c:v>
                </c:pt>
                <c:pt idx="174">
                  <c:v>2.10959402781941E-2</c:v>
                </c:pt>
                <c:pt idx="175">
                  <c:v>2.1431762446903101E-2</c:v>
                </c:pt>
                <c:pt idx="176">
                  <c:v>2.12252292787031E-2</c:v>
                </c:pt>
                <c:pt idx="177">
                  <c:v>2.1013544912168801E-2</c:v>
                </c:pt>
                <c:pt idx="178">
                  <c:v>2.2170615532900999E-2</c:v>
                </c:pt>
                <c:pt idx="179">
                  <c:v>2.1447969302119799E-2</c:v>
                </c:pt>
                <c:pt idx="180">
                  <c:v>2.2278310730650602E-2</c:v>
                </c:pt>
                <c:pt idx="181">
                  <c:v>2.1612544352137698E-2</c:v>
                </c:pt>
                <c:pt idx="182">
                  <c:v>2.2222249371663401E-2</c:v>
                </c:pt>
                <c:pt idx="183">
                  <c:v>2.1945436263800602E-2</c:v>
                </c:pt>
                <c:pt idx="184">
                  <c:v>2.1619333701242301E-2</c:v>
                </c:pt>
                <c:pt idx="185">
                  <c:v>2.1139501161645698E-2</c:v>
                </c:pt>
                <c:pt idx="186">
                  <c:v>2.0953520112688698E-2</c:v>
                </c:pt>
                <c:pt idx="187">
                  <c:v>2.12388657819223E-2</c:v>
                </c:pt>
                <c:pt idx="188">
                  <c:v>2.24727650016163E-2</c:v>
                </c:pt>
                <c:pt idx="189">
                  <c:v>2.2935754716654599E-2</c:v>
                </c:pt>
                <c:pt idx="190">
                  <c:v>2.24476508139662E-2</c:v>
                </c:pt>
                <c:pt idx="191">
                  <c:v>2.23780775938585E-2</c:v>
                </c:pt>
                <c:pt idx="192">
                  <c:v>2.1972626637370301E-2</c:v>
                </c:pt>
                <c:pt idx="193">
                  <c:v>2.1563420976336099E-2</c:v>
                </c:pt>
                <c:pt idx="194">
                  <c:v>2.1255586492788098E-2</c:v>
                </c:pt>
                <c:pt idx="195">
                  <c:v>2.1470295837759199E-2</c:v>
                </c:pt>
                <c:pt idx="196">
                  <c:v>2.1232787100802699E-2</c:v>
                </c:pt>
                <c:pt idx="197">
                  <c:v>1.9313868794182901E-2</c:v>
                </c:pt>
                <c:pt idx="198">
                  <c:v>1.7732972857459901E-2</c:v>
                </c:pt>
                <c:pt idx="199">
                  <c:v>1.7427912121956698E-2</c:v>
                </c:pt>
                <c:pt idx="200">
                  <c:v>1.52981404085914E-2</c:v>
                </c:pt>
                <c:pt idx="201">
                  <c:v>1.82724417716673E-2</c:v>
                </c:pt>
                <c:pt idx="202">
                  <c:v>1.86801862561304E-2</c:v>
                </c:pt>
                <c:pt idx="203">
                  <c:v>2.0904899879625401E-2</c:v>
                </c:pt>
                <c:pt idx="204">
                  <c:v>2.01154312173976E-2</c:v>
                </c:pt>
                <c:pt idx="205">
                  <c:v>2.0044232915231702E-2</c:v>
                </c:pt>
                <c:pt idx="206">
                  <c:v>1.9669949064681402E-2</c:v>
                </c:pt>
                <c:pt idx="207">
                  <c:v>1.98707086888757E-2</c:v>
                </c:pt>
                <c:pt idx="208">
                  <c:v>1.9342599142053499E-2</c:v>
                </c:pt>
                <c:pt idx="209">
                  <c:v>2.0116843042047399E-2</c:v>
                </c:pt>
                <c:pt idx="210">
                  <c:v>1.9633322605219598E-2</c:v>
                </c:pt>
                <c:pt idx="211">
                  <c:v>1.9250542460961601E-2</c:v>
                </c:pt>
                <c:pt idx="212">
                  <c:v>1.9608265685016502E-2</c:v>
                </c:pt>
                <c:pt idx="213">
                  <c:v>1.9124747081093501E-2</c:v>
                </c:pt>
                <c:pt idx="214">
                  <c:v>1.9075302467851701E-2</c:v>
                </c:pt>
                <c:pt idx="215">
                  <c:v>1.8900151403194201E-2</c:v>
                </c:pt>
                <c:pt idx="216">
                  <c:v>1.7633847555333499E-2</c:v>
                </c:pt>
                <c:pt idx="217">
                  <c:v>1.7456289907457099E-2</c:v>
                </c:pt>
                <c:pt idx="218">
                  <c:v>1.6697303539718201E-2</c:v>
                </c:pt>
                <c:pt idx="219">
                  <c:v>1.7135833253885398E-2</c:v>
                </c:pt>
                <c:pt idx="220">
                  <c:v>1.7817367732145099E-2</c:v>
                </c:pt>
                <c:pt idx="221">
                  <c:v>1.75483760538277E-2</c:v>
                </c:pt>
                <c:pt idx="222">
                  <c:v>1.7878376526262899E-2</c:v>
                </c:pt>
                <c:pt idx="223">
                  <c:v>1.7376511763762599E-2</c:v>
                </c:pt>
                <c:pt idx="224">
                  <c:v>1.81227500148495E-2</c:v>
                </c:pt>
                <c:pt idx="225">
                  <c:v>1.8020196019662801E-2</c:v>
                </c:pt>
                <c:pt idx="226">
                  <c:v>1.8652538306704599E-2</c:v>
                </c:pt>
                <c:pt idx="227">
                  <c:v>1.7943572862467401E-2</c:v>
                </c:pt>
                <c:pt idx="228">
                  <c:v>1.76454268221851E-2</c:v>
                </c:pt>
                <c:pt idx="229">
                  <c:v>1.7937152986778698E-2</c:v>
                </c:pt>
                <c:pt idx="230">
                  <c:v>1.8272248132750801E-2</c:v>
                </c:pt>
                <c:pt idx="231">
                  <c:v>1.88403886624388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94-4649-9D59-0B9EFBFAB821}"/>
            </c:ext>
          </c:extLst>
        </c:ser>
        <c:ser>
          <c:idx val="11"/>
          <c:order val="11"/>
          <c:tx>
            <c:strRef>
              <c:f>'SP500 exposures new'!$U$2</c:f>
              <c:strCache>
                <c:ptCount val="1"/>
                <c:pt idx="0">
                  <c:v>COMMSEQP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U$3:$U$234</c:f>
              <c:numCache>
                <c:formatCode>General</c:formatCode>
                <c:ptCount val="232"/>
                <c:pt idx="0">
                  <c:v>2.4411609520163399E-2</c:v>
                </c:pt>
                <c:pt idx="1">
                  <c:v>1.7850771926562401E-2</c:v>
                </c:pt>
                <c:pt idx="2">
                  <c:v>1.9304766721938E-2</c:v>
                </c:pt>
                <c:pt idx="3">
                  <c:v>1.77541197147419E-2</c:v>
                </c:pt>
                <c:pt idx="4">
                  <c:v>1.8433607886298199E-2</c:v>
                </c:pt>
                <c:pt idx="5">
                  <c:v>1.62016427148877E-2</c:v>
                </c:pt>
                <c:pt idx="6">
                  <c:v>1.5468790065172201E-2</c:v>
                </c:pt>
                <c:pt idx="7">
                  <c:v>1.6077842359307901E-2</c:v>
                </c:pt>
                <c:pt idx="8">
                  <c:v>1.37222626648799E-2</c:v>
                </c:pt>
                <c:pt idx="9">
                  <c:v>1.36059529044359E-2</c:v>
                </c:pt>
                <c:pt idx="10">
                  <c:v>1.7370877126994901E-2</c:v>
                </c:pt>
                <c:pt idx="11">
                  <c:v>1.52105955965451E-2</c:v>
                </c:pt>
                <c:pt idx="12">
                  <c:v>1.6311575565217201E-2</c:v>
                </c:pt>
                <c:pt idx="13">
                  <c:v>1.7164347696586601E-2</c:v>
                </c:pt>
                <c:pt idx="14">
                  <c:v>1.55305470542691E-2</c:v>
                </c:pt>
                <c:pt idx="15">
                  <c:v>1.5913995960550199E-2</c:v>
                </c:pt>
                <c:pt idx="16">
                  <c:v>1.7641664985958799E-2</c:v>
                </c:pt>
                <c:pt idx="17">
                  <c:v>1.74263088259064E-2</c:v>
                </c:pt>
                <c:pt idx="18">
                  <c:v>1.87570265825758E-2</c:v>
                </c:pt>
                <c:pt idx="19">
                  <c:v>1.9111138455466602E-2</c:v>
                </c:pt>
                <c:pt idx="20">
                  <c:v>1.9668750123022501E-2</c:v>
                </c:pt>
                <c:pt idx="21">
                  <c:v>2.0422101359664799E-2</c:v>
                </c:pt>
                <c:pt idx="22">
                  <c:v>2.15258253944874E-2</c:v>
                </c:pt>
                <c:pt idx="23">
                  <c:v>2.19648885668965E-2</c:v>
                </c:pt>
                <c:pt idx="24">
                  <c:v>2.4036020204617502E-2</c:v>
                </c:pt>
                <c:pt idx="25">
                  <c:v>2.2322758522925801E-2</c:v>
                </c:pt>
                <c:pt idx="26">
                  <c:v>2.1798880719050898E-2</c:v>
                </c:pt>
                <c:pt idx="27">
                  <c:v>2.0408580196456999E-2</c:v>
                </c:pt>
                <c:pt idx="28">
                  <c:v>2.11410728722356E-2</c:v>
                </c:pt>
                <c:pt idx="29">
                  <c:v>2.1314716525928399E-2</c:v>
                </c:pt>
                <c:pt idx="30">
                  <c:v>1.96280812011566E-2</c:v>
                </c:pt>
                <c:pt idx="31">
                  <c:v>1.8192052842976699E-2</c:v>
                </c:pt>
                <c:pt idx="32">
                  <c:v>1.8120505584525201E-2</c:v>
                </c:pt>
                <c:pt idx="33">
                  <c:v>1.8240604273147901E-2</c:v>
                </c:pt>
                <c:pt idx="34">
                  <c:v>1.7915298533817799E-2</c:v>
                </c:pt>
                <c:pt idx="35">
                  <c:v>1.7429494199881101E-2</c:v>
                </c:pt>
                <c:pt idx="36">
                  <c:v>1.6168269587716898E-2</c:v>
                </c:pt>
                <c:pt idx="37">
                  <c:v>1.5395841663868599E-2</c:v>
                </c:pt>
                <c:pt idx="38">
                  <c:v>1.5380122223844E-2</c:v>
                </c:pt>
                <c:pt idx="39">
                  <c:v>1.5309610732209E-2</c:v>
                </c:pt>
                <c:pt idx="40">
                  <c:v>1.67148493017471E-2</c:v>
                </c:pt>
                <c:pt idx="41">
                  <c:v>1.6701076324009301E-2</c:v>
                </c:pt>
                <c:pt idx="42">
                  <c:v>1.72194136030847E-2</c:v>
                </c:pt>
                <c:pt idx="43">
                  <c:v>1.6370747324933901E-2</c:v>
                </c:pt>
                <c:pt idx="44">
                  <c:v>1.7235104007317401E-2</c:v>
                </c:pt>
                <c:pt idx="45">
                  <c:v>1.70374400278701E-2</c:v>
                </c:pt>
                <c:pt idx="46">
                  <c:v>1.7361152808094599E-2</c:v>
                </c:pt>
                <c:pt idx="47">
                  <c:v>1.6155452158637E-2</c:v>
                </c:pt>
                <c:pt idx="48">
                  <c:v>1.7071091188736301E-2</c:v>
                </c:pt>
                <c:pt idx="49">
                  <c:v>1.71867463004369E-2</c:v>
                </c:pt>
                <c:pt idx="50">
                  <c:v>1.8459529576504499E-2</c:v>
                </c:pt>
                <c:pt idx="51">
                  <c:v>1.7239695389535001E-2</c:v>
                </c:pt>
                <c:pt idx="52">
                  <c:v>1.6851454294871199E-2</c:v>
                </c:pt>
                <c:pt idx="53">
                  <c:v>1.7082902730359398E-2</c:v>
                </c:pt>
                <c:pt idx="54">
                  <c:v>1.5937750297053299E-2</c:v>
                </c:pt>
                <c:pt idx="55">
                  <c:v>1.8048039853304099E-2</c:v>
                </c:pt>
                <c:pt idx="56">
                  <c:v>1.86623112076959E-2</c:v>
                </c:pt>
                <c:pt idx="57">
                  <c:v>1.8280141685317601E-2</c:v>
                </c:pt>
                <c:pt idx="58">
                  <c:v>1.9325999870813799E-2</c:v>
                </c:pt>
                <c:pt idx="59">
                  <c:v>1.7977261580598002E-2</c:v>
                </c:pt>
                <c:pt idx="60">
                  <c:v>1.7194892138549699E-2</c:v>
                </c:pt>
                <c:pt idx="61">
                  <c:v>1.70780196042137E-2</c:v>
                </c:pt>
                <c:pt idx="62">
                  <c:v>1.6194042206283801E-2</c:v>
                </c:pt>
                <c:pt idx="63">
                  <c:v>1.6131361866237402E-2</c:v>
                </c:pt>
                <c:pt idx="64">
                  <c:v>1.5933218127420001E-2</c:v>
                </c:pt>
                <c:pt idx="65">
                  <c:v>1.6663083370456199E-2</c:v>
                </c:pt>
                <c:pt idx="66">
                  <c:v>1.8142109052733401E-2</c:v>
                </c:pt>
                <c:pt idx="67">
                  <c:v>1.92600341632281E-2</c:v>
                </c:pt>
                <c:pt idx="68">
                  <c:v>1.93453437392457E-2</c:v>
                </c:pt>
                <c:pt idx="69">
                  <c:v>1.90761208136432E-2</c:v>
                </c:pt>
                <c:pt idx="70">
                  <c:v>1.6889602314790999E-2</c:v>
                </c:pt>
                <c:pt idx="71">
                  <c:v>1.6754591471037899E-2</c:v>
                </c:pt>
                <c:pt idx="72">
                  <c:v>1.5500763971827499E-2</c:v>
                </c:pt>
                <c:pt idx="73">
                  <c:v>1.5662669651499699E-2</c:v>
                </c:pt>
                <c:pt idx="74">
                  <c:v>1.53959060871172E-2</c:v>
                </c:pt>
                <c:pt idx="75">
                  <c:v>1.55213561701314E-2</c:v>
                </c:pt>
                <c:pt idx="76">
                  <c:v>1.5710924549273201E-2</c:v>
                </c:pt>
                <c:pt idx="77">
                  <c:v>1.46099558000133E-2</c:v>
                </c:pt>
                <c:pt idx="78">
                  <c:v>1.4543990764465499E-2</c:v>
                </c:pt>
                <c:pt idx="79">
                  <c:v>1.55895868919363E-2</c:v>
                </c:pt>
                <c:pt idx="80">
                  <c:v>1.5629452912918701E-2</c:v>
                </c:pt>
                <c:pt idx="81">
                  <c:v>1.48310013942965E-2</c:v>
                </c:pt>
                <c:pt idx="82">
                  <c:v>1.47297608315189E-2</c:v>
                </c:pt>
                <c:pt idx="83">
                  <c:v>1.4423598303386E-2</c:v>
                </c:pt>
                <c:pt idx="84">
                  <c:v>1.44213979129838E-2</c:v>
                </c:pt>
                <c:pt idx="85">
                  <c:v>1.54871200045931E-2</c:v>
                </c:pt>
                <c:pt idx="86">
                  <c:v>1.64151289200745E-2</c:v>
                </c:pt>
                <c:pt idx="87">
                  <c:v>1.7814634192467101E-2</c:v>
                </c:pt>
                <c:pt idx="88">
                  <c:v>1.6594382198780799E-2</c:v>
                </c:pt>
                <c:pt idx="89">
                  <c:v>1.6939153093113599E-2</c:v>
                </c:pt>
                <c:pt idx="90">
                  <c:v>1.8291089147556099E-2</c:v>
                </c:pt>
                <c:pt idx="91">
                  <c:v>1.69003163457636E-2</c:v>
                </c:pt>
                <c:pt idx="92">
                  <c:v>1.80154157785723E-2</c:v>
                </c:pt>
                <c:pt idx="93">
                  <c:v>1.8288507438558199E-2</c:v>
                </c:pt>
                <c:pt idx="94">
                  <c:v>1.75324321286894E-2</c:v>
                </c:pt>
                <c:pt idx="95">
                  <c:v>1.7381386448280901E-2</c:v>
                </c:pt>
                <c:pt idx="96">
                  <c:v>1.66585268882712E-2</c:v>
                </c:pt>
                <c:pt idx="97">
                  <c:v>1.7439517236592001E-2</c:v>
                </c:pt>
                <c:pt idx="98">
                  <c:v>1.75181951254339E-2</c:v>
                </c:pt>
                <c:pt idx="99">
                  <c:v>1.7655510996076599E-2</c:v>
                </c:pt>
                <c:pt idx="100">
                  <c:v>1.69115006175201E-2</c:v>
                </c:pt>
                <c:pt idx="101">
                  <c:v>1.63973471125833E-2</c:v>
                </c:pt>
                <c:pt idx="102">
                  <c:v>1.69784387508203E-2</c:v>
                </c:pt>
                <c:pt idx="103">
                  <c:v>1.59562735099801E-2</c:v>
                </c:pt>
                <c:pt idx="104">
                  <c:v>1.6191864597981599E-2</c:v>
                </c:pt>
                <c:pt idx="105">
                  <c:v>1.6203160374375001E-2</c:v>
                </c:pt>
                <c:pt idx="106">
                  <c:v>1.43457941507435E-2</c:v>
                </c:pt>
                <c:pt idx="107">
                  <c:v>1.4161072167116999E-2</c:v>
                </c:pt>
                <c:pt idx="108">
                  <c:v>1.41233072088416E-2</c:v>
                </c:pt>
                <c:pt idx="109">
                  <c:v>1.33624857523157E-2</c:v>
                </c:pt>
                <c:pt idx="110">
                  <c:v>1.2896270834473899E-2</c:v>
                </c:pt>
                <c:pt idx="111">
                  <c:v>1.2671877516156499E-2</c:v>
                </c:pt>
                <c:pt idx="112">
                  <c:v>1.2132765745401E-2</c:v>
                </c:pt>
                <c:pt idx="113">
                  <c:v>1.14909193647306E-2</c:v>
                </c:pt>
                <c:pt idx="114">
                  <c:v>1.1292886358732501E-2</c:v>
                </c:pt>
                <c:pt idx="115">
                  <c:v>1.188273420879E-2</c:v>
                </c:pt>
                <c:pt idx="116">
                  <c:v>1.1768497999059701E-2</c:v>
                </c:pt>
                <c:pt idx="117">
                  <c:v>1.27963251569818E-2</c:v>
                </c:pt>
                <c:pt idx="118">
                  <c:v>1.2836764899951E-2</c:v>
                </c:pt>
                <c:pt idx="119">
                  <c:v>1.2177941136461401E-2</c:v>
                </c:pt>
                <c:pt idx="120">
                  <c:v>1.2479255771165499E-2</c:v>
                </c:pt>
                <c:pt idx="121">
                  <c:v>1.23060080947446E-2</c:v>
                </c:pt>
                <c:pt idx="122">
                  <c:v>1.2593376397468201E-2</c:v>
                </c:pt>
                <c:pt idx="123">
                  <c:v>1.21859562975534E-2</c:v>
                </c:pt>
                <c:pt idx="124">
                  <c:v>9.9486586935066193E-3</c:v>
                </c:pt>
                <c:pt idx="125">
                  <c:v>9.8540406168828708E-3</c:v>
                </c:pt>
                <c:pt idx="126">
                  <c:v>9.2197927704320507E-3</c:v>
                </c:pt>
                <c:pt idx="127">
                  <c:v>1.03445211779499E-2</c:v>
                </c:pt>
                <c:pt idx="128">
                  <c:v>1.0184286605717199E-2</c:v>
                </c:pt>
                <c:pt idx="129">
                  <c:v>9.4506186478459792E-3</c:v>
                </c:pt>
                <c:pt idx="130">
                  <c:v>1.03389462649368E-2</c:v>
                </c:pt>
                <c:pt idx="131">
                  <c:v>1.0691630565158599E-2</c:v>
                </c:pt>
                <c:pt idx="132">
                  <c:v>1.0745239716719399E-2</c:v>
                </c:pt>
                <c:pt idx="133">
                  <c:v>1.06839771152642E-2</c:v>
                </c:pt>
                <c:pt idx="134">
                  <c:v>1.03017976266165E-2</c:v>
                </c:pt>
                <c:pt idx="135">
                  <c:v>9.8416931178270904E-3</c:v>
                </c:pt>
                <c:pt idx="136">
                  <c:v>1.08834826663359E-2</c:v>
                </c:pt>
                <c:pt idx="137">
                  <c:v>1.11298575652424E-2</c:v>
                </c:pt>
                <c:pt idx="138">
                  <c:v>1.11779881536471E-2</c:v>
                </c:pt>
                <c:pt idx="139">
                  <c:v>1.0628991162513399E-2</c:v>
                </c:pt>
                <c:pt idx="140">
                  <c:v>1.03727974059149E-2</c:v>
                </c:pt>
                <c:pt idx="141">
                  <c:v>9.6018488454590496E-3</c:v>
                </c:pt>
                <c:pt idx="142">
                  <c:v>9.0261689890225507E-3</c:v>
                </c:pt>
                <c:pt idx="143">
                  <c:v>9.2660585837027708E-3</c:v>
                </c:pt>
                <c:pt idx="144">
                  <c:v>9.5801916551245796E-3</c:v>
                </c:pt>
                <c:pt idx="145">
                  <c:v>9.1699846341650997E-3</c:v>
                </c:pt>
                <c:pt idx="146">
                  <c:v>8.9689325421908796E-3</c:v>
                </c:pt>
                <c:pt idx="147">
                  <c:v>8.9944307939202502E-3</c:v>
                </c:pt>
                <c:pt idx="148">
                  <c:v>9.3693929484048293E-3</c:v>
                </c:pt>
                <c:pt idx="149">
                  <c:v>9.2741899900422899E-3</c:v>
                </c:pt>
                <c:pt idx="150">
                  <c:v>9.4703422949915898E-3</c:v>
                </c:pt>
                <c:pt idx="151">
                  <c:v>9.0434947390022093E-3</c:v>
                </c:pt>
                <c:pt idx="152">
                  <c:v>9.0872236693112403E-3</c:v>
                </c:pt>
                <c:pt idx="153">
                  <c:v>8.6810174055479399E-3</c:v>
                </c:pt>
                <c:pt idx="154">
                  <c:v>9.3816012111632308E-3</c:v>
                </c:pt>
                <c:pt idx="155">
                  <c:v>9.5035673091518301E-3</c:v>
                </c:pt>
                <c:pt idx="156">
                  <c:v>9.2491730307471196E-3</c:v>
                </c:pt>
                <c:pt idx="157">
                  <c:v>9.7352282095173204E-3</c:v>
                </c:pt>
                <c:pt idx="158">
                  <c:v>9.2062042414832301E-3</c:v>
                </c:pt>
                <c:pt idx="159">
                  <c:v>9.5295637087934905E-3</c:v>
                </c:pt>
                <c:pt idx="160">
                  <c:v>9.5772356635498001E-3</c:v>
                </c:pt>
                <c:pt idx="161">
                  <c:v>9.1613643133511002E-3</c:v>
                </c:pt>
                <c:pt idx="162">
                  <c:v>9.4213491215832199E-3</c:v>
                </c:pt>
                <c:pt idx="163">
                  <c:v>9.2100228669374107E-3</c:v>
                </c:pt>
                <c:pt idx="164">
                  <c:v>9.4966575833330107E-3</c:v>
                </c:pt>
                <c:pt idx="165">
                  <c:v>9.5913921911549606E-3</c:v>
                </c:pt>
                <c:pt idx="166">
                  <c:v>9.1101587210595508E-3</c:v>
                </c:pt>
                <c:pt idx="167">
                  <c:v>9.1748567254110007E-3</c:v>
                </c:pt>
                <c:pt idx="168">
                  <c:v>8.5498074296457803E-3</c:v>
                </c:pt>
                <c:pt idx="169">
                  <c:v>9.4026005503308006E-3</c:v>
                </c:pt>
                <c:pt idx="170">
                  <c:v>9.49589767762553E-3</c:v>
                </c:pt>
                <c:pt idx="171">
                  <c:v>9.1482676962044394E-3</c:v>
                </c:pt>
                <c:pt idx="172">
                  <c:v>9.4313710727422697E-3</c:v>
                </c:pt>
                <c:pt idx="173">
                  <c:v>9.3154027099849896E-3</c:v>
                </c:pt>
                <c:pt idx="174">
                  <c:v>9.5575145815093993E-3</c:v>
                </c:pt>
                <c:pt idx="175">
                  <c:v>9.8733044320218205E-3</c:v>
                </c:pt>
                <c:pt idx="176">
                  <c:v>1.008010615484E-2</c:v>
                </c:pt>
                <c:pt idx="177">
                  <c:v>1.0057807907278501E-2</c:v>
                </c:pt>
                <c:pt idx="178">
                  <c:v>9.6150778847323305E-3</c:v>
                </c:pt>
                <c:pt idx="179">
                  <c:v>9.5966356520937202E-3</c:v>
                </c:pt>
                <c:pt idx="180">
                  <c:v>9.4762494177568404E-3</c:v>
                </c:pt>
                <c:pt idx="181">
                  <c:v>1.00068009281066E-2</c:v>
                </c:pt>
                <c:pt idx="182">
                  <c:v>9.9880012599388099E-3</c:v>
                </c:pt>
                <c:pt idx="183">
                  <c:v>9.9560728262735702E-3</c:v>
                </c:pt>
                <c:pt idx="184">
                  <c:v>9.1860010116055092E-3</c:v>
                </c:pt>
                <c:pt idx="185">
                  <c:v>9.0933231956303092E-3</c:v>
                </c:pt>
                <c:pt idx="186">
                  <c:v>8.9877115711358806E-3</c:v>
                </c:pt>
                <c:pt idx="187">
                  <c:v>9.1220652625344893E-3</c:v>
                </c:pt>
                <c:pt idx="188">
                  <c:v>9.2457078390047309E-3</c:v>
                </c:pt>
                <c:pt idx="189">
                  <c:v>9.1417598065249694E-3</c:v>
                </c:pt>
                <c:pt idx="190">
                  <c:v>9.6929940814318299E-3</c:v>
                </c:pt>
                <c:pt idx="191">
                  <c:v>9.7325357570169999E-3</c:v>
                </c:pt>
                <c:pt idx="192">
                  <c:v>9.9235421392564003E-3</c:v>
                </c:pt>
                <c:pt idx="193">
                  <c:v>1.10573496870317E-2</c:v>
                </c:pt>
                <c:pt idx="194">
                  <c:v>1.0666981292935199E-2</c:v>
                </c:pt>
                <c:pt idx="195">
                  <c:v>1.10217985798725E-2</c:v>
                </c:pt>
                <c:pt idx="196">
                  <c:v>1.0493589420153E-2</c:v>
                </c:pt>
                <c:pt idx="197">
                  <c:v>1.04483055228533E-2</c:v>
                </c:pt>
                <c:pt idx="198">
                  <c:v>9.8078820451771298E-3</c:v>
                </c:pt>
                <c:pt idx="199">
                  <c:v>1.0715938571876599E-2</c:v>
                </c:pt>
                <c:pt idx="200">
                  <c:v>1.0589270229616501E-2</c:v>
                </c:pt>
                <c:pt idx="201">
                  <c:v>1.06076560194928E-2</c:v>
                </c:pt>
                <c:pt idx="202">
                  <c:v>1.0821778652903199E-2</c:v>
                </c:pt>
                <c:pt idx="203">
                  <c:v>1.13829677360377E-2</c:v>
                </c:pt>
                <c:pt idx="204">
                  <c:v>1.13251458961125E-2</c:v>
                </c:pt>
                <c:pt idx="205">
                  <c:v>1.21098776954639E-2</c:v>
                </c:pt>
                <c:pt idx="206">
                  <c:v>1.23803180673009E-2</c:v>
                </c:pt>
                <c:pt idx="207">
                  <c:v>1.2315599564746701E-2</c:v>
                </c:pt>
                <c:pt idx="208">
                  <c:v>1.19056465486444E-2</c:v>
                </c:pt>
                <c:pt idx="209">
                  <c:v>1.1820616396890801E-2</c:v>
                </c:pt>
                <c:pt idx="210">
                  <c:v>1.17911572067668E-2</c:v>
                </c:pt>
                <c:pt idx="211">
                  <c:v>1.04347589843662E-2</c:v>
                </c:pt>
                <c:pt idx="212">
                  <c:v>1.06346423790428E-2</c:v>
                </c:pt>
                <c:pt idx="213">
                  <c:v>1.01593236455581E-2</c:v>
                </c:pt>
                <c:pt idx="214">
                  <c:v>9.3512550837487902E-3</c:v>
                </c:pt>
                <c:pt idx="215">
                  <c:v>9.4484013577821099E-3</c:v>
                </c:pt>
                <c:pt idx="216">
                  <c:v>9.2699270740741694E-3</c:v>
                </c:pt>
                <c:pt idx="217">
                  <c:v>8.9209123531033101E-3</c:v>
                </c:pt>
                <c:pt idx="218">
                  <c:v>9.7776746410313392E-3</c:v>
                </c:pt>
                <c:pt idx="219">
                  <c:v>9.4337462203933405E-3</c:v>
                </c:pt>
                <c:pt idx="220">
                  <c:v>9.8878415768116502E-3</c:v>
                </c:pt>
                <c:pt idx="221">
                  <c:v>9.4388049958910696E-3</c:v>
                </c:pt>
                <c:pt idx="222">
                  <c:v>9.1690070063797195E-3</c:v>
                </c:pt>
                <c:pt idx="223">
                  <c:v>7.8688294814289305E-3</c:v>
                </c:pt>
                <c:pt idx="224">
                  <c:v>7.6891798097281604E-3</c:v>
                </c:pt>
                <c:pt idx="225">
                  <c:v>7.3828654508466297E-3</c:v>
                </c:pt>
                <c:pt idx="226">
                  <c:v>7.9371268269441599E-3</c:v>
                </c:pt>
                <c:pt idx="227">
                  <c:v>7.7890729871832399E-3</c:v>
                </c:pt>
                <c:pt idx="228">
                  <c:v>7.93207006242529E-3</c:v>
                </c:pt>
                <c:pt idx="229">
                  <c:v>7.7256477991488404E-3</c:v>
                </c:pt>
                <c:pt idx="230">
                  <c:v>7.8466287026587502E-3</c:v>
                </c:pt>
                <c:pt idx="231">
                  <c:v>8.16989279082501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94-4649-9D59-0B9EFBFAB821}"/>
            </c:ext>
          </c:extLst>
        </c:ser>
        <c:ser>
          <c:idx val="12"/>
          <c:order val="12"/>
          <c:tx>
            <c:strRef>
              <c:f>'SP500 exposures new'!$V$2</c:f>
              <c:strCache>
                <c:ptCount val="1"/>
                <c:pt idx="0">
                  <c:v>COMMSVCS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V$3:$V$234</c:f>
              <c:numCache>
                <c:formatCode>General</c:formatCode>
                <c:ptCount val="232"/>
                <c:pt idx="0">
                  <c:v>1.11587688807081E-2</c:v>
                </c:pt>
                <c:pt idx="1">
                  <c:v>1.02454462042024E-2</c:v>
                </c:pt>
                <c:pt idx="2">
                  <c:v>1.0114291913297799E-2</c:v>
                </c:pt>
                <c:pt idx="3">
                  <c:v>8.2772156363264699E-3</c:v>
                </c:pt>
                <c:pt idx="4">
                  <c:v>9.1092368513953307E-3</c:v>
                </c:pt>
                <c:pt idx="5">
                  <c:v>7.7021273827324304E-3</c:v>
                </c:pt>
                <c:pt idx="6">
                  <c:v>7.7931688190443597E-3</c:v>
                </c:pt>
                <c:pt idx="7">
                  <c:v>8.8767438482988993E-3</c:v>
                </c:pt>
                <c:pt idx="8">
                  <c:v>8.9094418440398594E-3</c:v>
                </c:pt>
                <c:pt idx="9">
                  <c:v>8.21907318906657E-3</c:v>
                </c:pt>
                <c:pt idx="10">
                  <c:v>8.80256161618179E-3</c:v>
                </c:pt>
                <c:pt idx="11">
                  <c:v>8.8477128616564604E-3</c:v>
                </c:pt>
                <c:pt idx="12">
                  <c:v>8.9718810629426608E-3</c:v>
                </c:pt>
                <c:pt idx="13">
                  <c:v>8.0034260366775908E-3</c:v>
                </c:pt>
                <c:pt idx="14">
                  <c:v>7.5493460018011696E-3</c:v>
                </c:pt>
                <c:pt idx="15">
                  <c:v>7.5614552968747703E-3</c:v>
                </c:pt>
                <c:pt idx="16">
                  <c:v>8.3921155903792701E-3</c:v>
                </c:pt>
                <c:pt idx="17">
                  <c:v>8.4175638933188003E-3</c:v>
                </c:pt>
                <c:pt idx="18">
                  <c:v>8.3419579197029307E-3</c:v>
                </c:pt>
                <c:pt idx="19">
                  <c:v>8.4950296376556603E-3</c:v>
                </c:pt>
                <c:pt idx="20">
                  <c:v>8.0469586241864507E-3</c:v>
                </c:pt>
                <c:pt idx="21">
                  <c:v>7.8712734879037103E-3</c:v>
                </c:pt>
                <c:pt idx="22">
                  <c:v>8.5010537636057495E-3</c:v>
                </c:pt>
                <c:pt idx="23">
                  <c:v>9.2763741659786601E-3</c:v>
                </c:pt>
                <c:pt idx="24">
                  <c:v>9.3056724218117306E-3</c:v>
                </c:pt>
                <c:pt idx="25">
                  <c:v>9.1953554237068306E-3</c:v>
                </c:pt>
                <c:pt idx="26">
                  <c:v>1.01040609719433E-2</c:v>
                </c:pt>
                <c:pt idx="27">
                  <c:v>1.03200262760557E-2</c:v>
                </c:pt>
                <c:pt idx="28">
                  <c:v>1.08921317217747E-2</c:v>
                </c:pt>
                <c:pt idx="29">
                  <c:v>1.1353565650179901E-2</c:v>
                </c:pt>
                <c:pt idx="30">
                  <c:v>1.05844391432828E-2</c:v>
                </c:pt>
                <c:pt idx="31">
                  <c:v>1.05743214491312E-2</c:v>
                </c:pt>
                <c:pt idx="32">
                  <c:v>1.0418237286218299E-2</c:v>
                </c:pt>
                <c:pt idx="33">
                  <c:v>1.0476694755318001E-2</c:v>
                </c:pt>
                <c:pt idx="34">
                  <c:v>1.08159480743708E-2</c:v>
                </c:pt>
                <c:pt idx="35">
                  <c:v>1.08497037044171E-2</c:v>
                </c:pt>
                <c:pt idx="36">
                  <c:v>1.1055924121741599E-2</c:v>
                </c:pt>
                <c:pt idx="37">
                  <c:v>1.0027464750912899E-2</c:v>
                </c:pt>
                <c:pt idx="38">
                  <c:v>1.0254195976536699E-2</c:v>
                </c:pt>
                <c:pt idx="39">
                  <c:v>9.9701227023127805E-3</c:v>
                </c:pt>
                <c:pt idx="40">
                  <c:v>9.2940456112081005E-3</c:v>
                </c:pt>
                <c:pt idx="41">
                  <c:v>9.2936908033285394E-3</c:v>
                </c:pt>
                <c:pt idx="42">
                  <c:v>9.3075022442849695E-3</c:v>
                </c:pt>
                <c:pt idx="43">
                  <c:v>8.8628164541461104E-3</c:v>
                </c:pt>
                <c:pt idx="44">
                  <c:v>9.2277902816477204E-3</c:v>
                </c:pt>
                <c:pt idx="45">
                  <c:v>9.1173744850415305E-3</c:v>
                </c:pt>
                <c:pt idx="46">
                  <c:v>8.8870740759185007E-3</c:v>
                </c:pt>
                <c:pt idx="47">
                  <c:v>9.2833587968351606E-3</c:v>
                </c:pt>
                <c:pt idx="48">
                  <c:v>8.3021423753021194E-3</c:v>
                </c:pt>
                <c:pt idx="49">
                  <c:v>8.3289139899758897E-3</c:v>
                </c:pt>
                <c:pt idx="50">
                  <c:v>8.5813407880838601E-3</c:v>
                </c:pt>
                <c:pt idx="51">
                  <c:v>8.4404828660047792E-3</c:v>
                </c:pt>
                <c:pt idx="52">
                  <c:v>8.7259068981772707E-3</c:v>
                </c:pt>
                <c:pt idx="53">
                  <c:v>8.7490923624138298E-3</c:v>
                </c:pt>
                <c:pt idx="54">
                  <c:v>8.2920186815537804E-3</c:v>
                </c:pt>
                <c:pt idx="55">
                  <c:v>8.2487556896377497E-3</c:v>
                </c:pt>
                <c:pt idx="56">
                  <c:v>8.5043079078994492E-3</c:v>
                </c:pt>
                <c:pt idx="57">
                  <c:v>8.5819200078086893E-3</c:v>
                </c:pt>
                <c:pt idx="58">
                  <c:v>8.5636198538720197E-3</c:v>
                </c:pt>
                <c:pt idx="59">
                  <c:v>8.4175431354781994E-3</c:v>
                </c:pt>
                <c:pt idx="60">
                  <c:v>8.6614683614452907E-3</c:v>
                </c:pt>
                <c:pt idx="61">
                  <c:v>8.4948250255294806E-3</c:v>
                </c:pt>
                <c:pt idx="62">
                  <c:v>8.4465531697442905E-3</c:v>
                </c:pt>
                <c:pt idx="63">
                  <c:v>8.1455410540577696E-3</c:v>
                </c:pt>
                <c:pt idx="64">
                  <c:v>8.4568059008104501E-3</c:v>
                </c:pt>
                <c:pt idx="65">
                  <c:v>8.7309761339863096E-3</c:v>
                </c:pt>
                <c:pt idx="66">
                  <c:v>5.5820177603606701E-3</c:v>
                </c:pt>
                <c:pt idx="67">
                  <c:v>5.5936923634161296E-3</c:v>
                </c:pt>
                <c:pt idx="68">
                  <c:v>5.8844168118310398E-3</c:v>
                </c:pt>
                <c:pt idx="69">
                  <c:v>5.6406722399279397E-3</c:v>
                </c:pt>
                <c:pt idx="70">
                  <c:v>5.3063051882721096E-3</c:v>
                </c:pt>
                <c:pt idx="71">
                  <c:v>5.5835028256388201E-3</c:v>
                </c:pt>
                <c:pt idx="72">
                  <c:v>5.7867950092995203E-3</c:v>
                </c:pt>
                <c:pt idx="73">
                  <c:v>5.55266610171556E-3</c:v>
                </c:pt>
                <c:pt idx="74">
                  <c:v>5.69276249764276E-3</c:v>
                </c:pt>
                <c:pt idx="75">
                  <c:v>6.0239878264160699E-3</c:v>
                </c:pt>
                <c:pt idx="76">
                  <c:v>6.1006362636647797E-3</c:v>
                </c:pt>
                <c:pt idx="77">
                  <c:v>6.0998921515297297E-3</c:v>
                </c:pt>
                <c:pt idx="78">
                  <c:v>6.2485061578258201E-3</c:v>
                </c:pt>
                <c:pt idx="79">
                  <c:v>6.5422302789290001E-3</c:v>
                </c:pt>
                <c:pt idx="80">
                  <c:v>5.9610267938363798E-3</c:v>
                </c:pt>
                <c:pt idx="81">
                  <c:v>6.2778745799879901E-3</c:v>
                </c:pt>
                <c:pt idx="82">
                  <c:v>5.9818890912092804E-3</c:v>
                </c:pt>
                <c:pt idx="83">
                  <c:v>6.5997504177651E-3</c:v>
                </c:pt>
                <c:pt idx="84">
                  <c:v>6.53027270743125E-3</c:v>
                </c:pt>
                <c:pt idx="85">
                  <c:v>6.1255496616210098E-3</c:v>
                </c:pt>
                <c:pt idx="86">
                  <c:v>4.3022156777104302E-3</c:v>
                </c:pt>
                <c:pt idx="87">
                  <c:v>4.2128450031169804E-3</c:v>
                </c:pt>
                <c:pt idx="88">
                  <c:v>4.3991372958095401E-3</c:v>
                </c:pt>
                <c:pt idx="89">
                  <c:v>4.1331809392532101E-3</c:v>
                </c:pt>
                <c:pt idx="90">
                  <c:v>3.9238800223516303E-3</c:v>
                </c:pt>
                <c:pt idx="91">
                  <c:v>4.31091555842141E-3</c:v>
                </c:pt>
                <c:pt idx="92">
                  <c:v>4.33979879839774E-3</c:v>
                </c:pt>
                <c:pt idx="93">
                  <c:v>4.3838978585562299E-3</c:v>
                </c:pt>
                <c:pt idx="94">
                  <c:v>4.3751049243281603E-3</c:v>
                </c:pt>
                <c:pt idx="95">
                  <c:v>4.3048462078899103E-3</c:v>
                </c:pt>
                <c:pt idx="96">
                  <c:v>4.2063590416602202E-3</c:v>
                </c:pt>
                <c:pt idx="97">
                  <c:v>3.8666204256592898E-3</c:v>
                </c:pt>
                <c:pt idx="98">
                  <c:v>4.1253066880240202E-3</c:v>
                </c:pt>
                <c:pt idx="99">
                  <c:v>3.8433197580883599E-3</c:v>
                </c:pt>
                <c:pt idx="100">
                  <c:v>3.9051041380765801E-3</c:v>
                </c:pt>
                <c:pt idx="101">
                  <c:v>4.06292473890552E-3</c:v>
                </c:pt>
                <c:pt idx="102">
                  <c:v>4.3828141397797204E-3</c:v>
                </c:pt>
                <c:pt idx="103">
                  <c:v>5.9784436619572199E-3</c:v>
                </c:pt>
                <c:pt idx="104">
                  <c:v>5.2689804427406501E-3</c:v>
                </c:pt>
                <c:pt idx="105">
                  <c:v>5.5049975876324602E-3</c:v>
                </c:pt>
                <c:pt idx="106">
                  <c:v>5.0403220213204002E-3</c:v>
                </c:pt>
                <c:pt idx="107">
                  <c:v>5.1033668028345304E-3</c:v>
                </c:pt>
                <c:pt idx="108">
                  <c:v>5.1786212856049004E-3</c:v>
                </c:pt>
                <c:pt idx="109">
                  <c:v>5.0438807196211497E-3</c:v>
                </c:pt>
                <c:pt idx="110">
                  <c:v>5.0094059461107104E-3</c:v>
                </c:pt>
                <c:pt idx="111">
                  <c:v>5.1366241143025798E-3</c:v>
                </c:pt>
                <c:pt idx="112">
                  <c:v>5.17284587197388E-3</c:v>
                </c:pt>
                <c:pt idx="113">
                  <c:v>5.1561583370799604E-3</c:v>
                </c:pt>
                <c:pt idx="114">
                  <c:v>4.6978266919187901E-3</c:v>
                </c:pt>
                <c:pt idx="115">
                  <c:v>4.9835910047104802E-3</c:v>
                </c:pt>
                <c:pt idx="116">
                  <c:v>5.5498546984116401E-3</c:v>
                </c:pt>
                <c:pt idx="117">
                  <c:v>4.9493780615210503E-3</c:v>
                </c:pt>
                <c:pt idx="118">
                  <c:v>4.6014145022725801E-3</c:v>
                </c:pt>
                <c:pt idx="119">
                  <c:v>4.5228612259612198E-3</c:v>
                </c:pt>
                <c:pt idx="120">
                  <c:v>4.6657978255739098E-3</c:v>
                </c:pt>
                <c:pt idx="121">
                  <c:v>4.5548762189152898E-3</c:v>
                </c:pt>
                <c:pt idx="122">
                  <c:v>4.5670430277038598E-3</c:v>
                </c:pt>
                <c:pt idx="123">
                  <c:v>4.5094881593884997E-3</c:v>
                </c:pt>
                <c:pt idx="124">
                  <c:v>4.9372739641371103E-3</c:v>
                </c:pt>
                <c:pt idx="125">
                  <c:v>4.8479600639337404E-3</c:v>
                </c:pt>
                <c:pt idx="126">
                  <c:v>4.9741677764995901E-3</c:v>
                </c:pt>
                <c:pt idx="127">
                  <c:v>4.8995301074568204E-3</c:v>
                </c:pt>
                <c:pt idx="128">
                  <c:v>4.6264725025168003E-3</c:v>
                </c:pt>
                <c:pt idx="129">
                  <c:v>4.4839093246225696E-3</c:v>
                </c:pt>
                <c:pt idx="130">
                  <c:v>4.2392128128358898E-3</c:v>
                </c:pt>
                <c:pt idx="131">
                  <c:v>4.3401635884261196E-3</c:v>
                </c:pt>
                <c:pt idx="132">
                  <c:v>4.3319344171466202E-3</c:v>
                </c:pt>
                <c:pt idx="133">
                  <c:v>4.3791735657643296E-3</c:v>
                </c:pt>
                <c:pt idx="134">
                  <c:v>4.4097016010247901E-3</c:v>
                </c:pt>
                <c:pt idx="135">
                  <c:v>4.2988380914416799E-3</c:v>
                </c:pt>
                <c:pt idx="136">
                  <c:v>4.2582782507529201E-3</c:v>
                </c:pt>
                <c:pt idx="137">
                  <c:v>4.5952073808925896E-3</c:v>
                </c:pt>
                <c:pt idx="138">
                  <c:v>4.18782455576199E-3</c:v>
                </c:pt>
                <c:pt idx="139">
                  <c:v>4.5251845325061197E-3</c:v>
                </c:pt>
                <c:pt idx="140">
                  <c:v>4.4342738475733699E-3</c:v>
                </c:pt>
                <c:pt idx="141">
                  <c:v>4.0386356451241499E-3</c:v>
                </c:pt>
                <c:pt idx="142">
                  <c:v>4.0260633227127002E-3</c:v>
                </c:pt>
                <c:pt idx="143">
                  <c:v>4.3130530487071102E-3</c:v>
                </c:pt>
                <c:pt idx="144">
                  <c:v>3.8527320772640998E-3</c:v>
                </c:pt>
                <c:pt idx="145">
                  <c:v>3.3768067588479801E-3</c:v>
                </c:pt>
                <c:pt idx="146">
                  <c:v>3.36473195156914E-3</c:v>
                </c:pt>
                <c:pt idx="147">
                  <c:v>3.3945427457318898E-3</c:v>
                </c:pt>
                <c:pt idx="148">
                  <c:v>3.3989361071594202E-3</c:v>
                </c:pt>
                <c:pt idx="149">
                  <c:v>3.4580409023367599E-3</c:v>
                </c:pt>
                <c:pt idx="150">
                  <c:v>3.8121385437432501E-3</c:v>
                </c:pt>
                <c:pt idx="151">
                  <c:v>3.8084514327848002E-3</c:v>
                </c:pt>
                <c:pt idx="152">
                  <c:v>3.80185955705196E-3</c:v>
                </c:pt>
                <c:pt idx="153">
                  <c:v>3.7535059973425101E-3</c:v>
                </c:pt>
                <c:pt idx="154">
                  <c:v>3.6771061531074398E-3</c:v>
                </c:pt>
                <c:pt idx="155">
                  <c:v>3.7607393574083398E-3</c:v>
                </c:pt>
                <c:pt idx="156">
                  <c:v>3.7992407343338001E-3</c:v>
                </c:pt>
                <c:pt idx="157">
                  <c:v>3.76020234526961E-3</c:v>
                </c:pt>
                <c:pt idx="158">
                  <c:v>4.2530822454109702E-3</c:v>
                </c:pt>
                <c:pt idx="159">
                  <c:v>3.60818627751015E-3</c:v>
                </c:pt>
                <c:pt idx="160">
                  <c:v>3.6338221691143099E-3</c:v>
                </c:pt>
                <c:pt idx="161">
                  <c:v>3.5497181360472901E-3</c:v>
                </c:pt>
                <c:pt idx="162">
                  <c:v>3.67954166100228E-3</c:v>
                </c:pt>
                <c:pt idx="163">
                  <c:v>3.8163839437130699E-3</c:v>
                </c:pt>
                <c:pt idx="164">
                  <c:v>3.7822456752610902E-3</c:v>
                </c:pt>
                <c:pt idx="165">
                  <c:v>4.0030043220956497E-3</c:v>
                </c:pt>
                <c:pt idx="166">
                  <c:v>3.9680587962698998E-3</c:v>
                </c:pt>
                <c:pt idx="167">
                  <c:v>3.9528404897099896E-3</c:v>
                </c:pt>
                <c:pt idx="168">
                  <c:v>4.2073597392636502E-3</c:v>
                </c:pt>
                <c:pt idx="169">
                  <c:v>4.7087736001854502E-3</c:v>
                </c:pt>
                <c:pt idx="170">
                  <c:v>4.6887622586323802E-3</c:v>
                </c:pt>
                <c:pt idx="171">
                  <c:v>4.5869576125182696E-3</c:v>
                </c:pt>
                <c:pt idx="172">
                  <c:v>4.33384735166948E-3</c:v>
                </c:pt>
                <c:pt idx="173">
                  <c:v>4.1027572971212203E-3</c:v>
                </c:pt>
                <c:pt idx="174">
                  <c:v>4.0074038136425601E-3</c:v>
                </c:pt>
                <c:pt idx="175">
                  <c:v>3.9377500743482301E-3</c:v>
                </c:pt>
                <c:pt idx="176">
                  <c:v>2.87659643319099E-3</c:v>
                </c:pt>
                <c:pt idx="177">
                  <c:v>2.97499052015707E-3</c:v>
                </c:pt>
                <c:pt idx="178">
                  <c:v>2.67714161038602E-3</c:v>
                </c:pt>
                <c:pt idx="179">
                  <c:v>2.6862304421375401E-3</c:v>
                </c:pt>
                <c:pt idx="180">
                  <c:v>2.6170725489311399E-3</c:v>
                </c:pt>
                <c:pt idx="181">
                  <c:v>2.6541650655536198E-3</c:v>
                </c:pt>
                <c:pt idx="182">
                  <c:v>3.0422350883424201E-3</c:v>
                </c:pt>
                <c:pt idx="183">
                  <c:v>3.0056570127689002E-3</c:v>
                </c:pt>
                <c:pt idx="184">
                  <c:v>2.6430842380742001E-3</c:v>
                </c:pt>
                <c:pt idx="185">
                  <c:v>2.6552555178067398E-3</c:v>
                </c:pt>
                <c:pt idx="186">
                  <c:v>2.6861745047293E-3</c:v>
                </c:pt>
                <c:pt idx="187">
                  <c:v>2.7303767033279398E-3</c:v>
                </c:pt>
                <c:pt idx="188">
                  <c:v>2.7310122094876799E-3</c:v>
                </c:pt>
                <c:pt idx="189">
                  <c:v>2.74731645976828E-3</c:v>
                </c:pt>
                <c:pt idx="190">
                  <c:v>3.0831948686123501E-3</c:v>
                </c:pt>
                <c:pt idx="191">
                  <c:v>3.1416864833530098E-3</c:v>
                </c:pt>
                <c:pt idx="192">
                  <c:v>3.0692604940444701E-3</c:v>
                </c:pt>
                <c:pt idx="193">
                  <c:v>3.17176045796131E-3</c:v>
                </c:pt>
                <c:pt idx="194">
                  <c:v>3.2521174940439699E-3</c:v>
                </c:pt>
                <c:pt idx="195">
                  <c:v>3.1780917537235602E-3</c:v>
                </c:pt>
                <c:pt idx="196">
                  <c:v>3.23749637150987E-3</c:v>
                </c:pt>
                <c:pt idx="197">
                  <c:v>3.2480896641758502E-3</c:v>
                </c:pt>
                <c:pt idx="198">
                  <c:v>3.9363698718315196E-3</c:v>
                </c:pt>
                <c:pt idx="199">
                  <c:v>3.9196870424359799E-3</c:v>
                </c:pt>
                <c:pt idx="200">
                  <c:v>4.2283721359912098E-3</c:v>
                </c:pt>
                <c:pt idx="201">
                  <c:v>4.3778557122572904E-3</c:v>
                </c:pt>
                <c:pt idx="202">
                  <c:v>4.5505890409534297E-3</c:v>
                </c:pt>
                <c:pt idx="203">
                  <c:v>4.6697301270204302E-3</c:v>
                </c:pt>
                <c:pt idx="204">
                  <c:v>4.64517690371601E-3</c:v>
                </c:pt>
                <c:pt idx="205">
                  <c:v>4.8230759848542004E-3</c:v>
                </c:pt>
                <c:pt idx="206">
                  <c:v>4.8460947657099603E-3</c:v>
                </c:pt>
                <c:pt idx="207">
                  <c:v>4.8372058881935602E-3</c:v>
                </c:pt>
                <c:pt idx="208">
                  <c:v>5.2896270126829899E-3</c:v>
                </c:pt>
                <c:pt idx="209">
                  <c:v>5.1523667310906804E-3</c:v>
                </c:pt>
                <c:pt idx="210">
                  <c:v>5.1854019208233803E-3</c:v>
                </c:pt>
                <c:pt idx="211">
                  <c:v>5.3198704381747499E-3</c:v>
                </c:pt>
                <c:pt idx="212">
                  <c:v>5.2293365468104903E-3</c:v>
                </c:pt>
                <c:pt idx="213">
                  <c:v>5.1536512883252001E-3</c:v>
                </c:pt>
                <c:pt idx="214">
                  <c:v>4.9974609263901603E-3</c:v>
                </c:pt>
                <c:pt idx="215">
                  <c:v>4.91014334335117E-3</c:v>
                </c:pt>
                <c:pt idx="216">
                  <c:v>5.2882499796352601E-3</c:v>
                </c:pt>
                <c:pt idx="217">
                  <c:v>5.3346220002760897E-3</c:v>
                </c:pt>
                <c:pt idx="218">
                  <c:v>4.8979957255348601E-3</c:v>
                </c:pt>
                <c:pt idx="219">
                  <c:v>4.8790889509190503E-3</c:v>
                </c:pt>
                <c:pt idx="220">
                  <c:v>5.0586397583342203E-3</c:v>
                </c:pt>
                <c:pt idx="221">
                  <c:v>4.9288808581844897E-3</c:v>
                </c:pt>
                <c:pt idx="222">
                  <c:v>5.1108105698929301E-3</c:v>
                </c:pt>
                <c:pt idx="223">
                  <c:v>5.1102849012006702E-3</c:v>
                </c:pt>
                <c:pt idx="224">
                  <c:v>5.3349627195362704E-3</c:v>
                </c:pt>
                <c:pt idx="225">
                  <c:v>5.3577549059112498E-3</c:v>
                </c:pt>
                <c:pt idx="226">
                  <c:v>5.24824822497553E-3</c:v>
                </c:pt>
                <c:pt idx="227">
                  <c:v>5.0353438975931399E-3</c:v>
                </c:pt>
                <c:pt idx="228">
                  <c:v>4.6632179778266798E-3</c:v>
                </c:pt>
                <c:pt idx="229">
                  <c:v>4.5056465604816198E-3</c:v>
                </c:pt>
                <c:pt idx="230">
                  <c:v>4.7604309958524998E-3</c:v>
                </c:pt>
                <c:pt idx="231">
                  <c:v>4.8115476457678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D94-4649-9D59-0B9EFBFAB821}"/>
            </c:ext>
          </c:extLst>
        </c:ser>
        <c:ser>
          <c:idx val="13"/>
          <c:order val="13"/>
          <c:tx>
            <c:strRef>
              <c:f>'SP500 exposures new'!$W$2</c:f>
              <c:strCache>
                <c:ptCount val="1"/>
                <c:pt idx="0">
                  <c:v>CONGLOM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W$3:$W$234</c:f>
              <c:numCache>
                <c:formatCode>General</c:formatCode>
                <c:ptCount val="232"/>
                <c:pt idx="0">
                  <c:v>4.2619769784158497E-2</c:v>
                </c:pt>
                <c:pt idx="1">
                  <c:v>4.5376682955274E-2</c:v>
                </c:pt>
                <c:pt idx="2">
                  <c:v>4.2760978237795698E-2</c:v>
                </c:pt>
                <c:pt idx="3">
                  <c:v>3.9881976956009799E-2</c:v>
                </c:pt>
                <c:pt idx="4">
                  <c:v>3.9935235713873703E-2</c:v>
                </c:pt>
                <c:pt idx="5">
                  <c:v>4.0139330365407101E-2</c:v>
                </c:pt>
                <c:pt idx="6">
                  <c:v>4.6811932693903803E-2</c:v>
                </c:pt>
                <c:pt idx="7">
                  <c:v>4.39861000148783E-2</c:v>
                </c:pt>
                <c:pt idx="8">
                  <c:v>4.0238703734224897E-2</c:v>
                </c:pt>
                <c:pt idx="9">
                  <c:v>3.8797430853349302E-2</c:v>
                </c:pt>
                <c:pt idx="10">
                  <c:v>3.9440601725847402E-2</c:v>
                </c:pt>
                <c:pt idx="11">
                  <c:v>3.8117219283745098E-2</c:v>
                </c:pt>
                <c:pt idx="12">
                  <c:v>3.7731535107608301E-2</c:v>
                </c:pt>
                <c:pt idx="13">
                  <c:v>3.93760153709935E-2</c:v>
                </c:pt>
                <c:pt idx="14">
                  <c:v>4.1030307861847498E-2</c:v>
                </c:pt>
                <c:pt idx="15">
                  <c:v>4.2618751967759202E-2</c:v>
                </c:pt>
                <c:pt idx="16">
                  <c:v>4.0035668615176698E-2</c:v>
                </c:pt>
                <c:pt idx="17">
                  <c:v>3.9997318724162199E-2</c:v>
                </c:pt>
                <c:pt idx="18">
                  <c:v>3.9743583821354497E-2</c:v>
                </c:pt>
                <c:pt idx="19">
                  <c:v>4.0486124804784598E-2</c:v>
                </c:pt>
                <c:pt idx="20">
                  <c:v>4.0835459956334003E-2</c:v>
                </c:pt>
                <c:pt idx="21">
                  <c:v>3.9051914827631401E-2</c:v>
                </c:pt>
                <c:pt idx="22">
                  <c:v>3.8337333228033003E-2</c:v>
                </c:pt>
                <c:pt idx="23">
                  <c:v>3.9725546590873399E-2</c:v>
                </c:pt>
                <c:pt idx="24">
                  <c:v>4.12947652875955E-2</c:v>
                </c:pt>
                <c:pt idx="25">
                  <c:v>3.9632236147623102E-2</c:v>
                </c:pt>
                <c:pt idx="26">
                  <c:v>3.8953756260455101E-2</c:v>
                </c:pt>
                <c:pt idx="27">
                  <c:v>3.9375541797871498E-2</c:v>
                </c:pt>
                <c:pt idx="28">
                  <c:v>3.9810274253862202E-2</c:v>
                </c:pt>
                <c:pt idx="29">
                  <c:v>4.2008753514804903E-2</c:v>
                </c:pt>
                <c:pt idx="30">
                  <c:v>4.3714617617766197E-2</c:v>
                </c:pt>
                <c:pt idx="31">
                  <c:v>4.2969450271177899E-2</c:v>
                </c:pt>
                <c:pt idx="32">
                  <c:v>4.3308689702846702E-2</c:v>
                </c:pt>
                <c:pt idx="33">
                  <c:v>4.2981483783871899E-2</c:v>
                </c:pt>
                <c:pt idx="34">
                  <c:v>4.3009333155918997E-2</c:v>
                </c:pt>
                <c:pt idx="35">
                  <c:v>4.2826806096254E-2</c:v>
                </c:pt>
                <c:pt idx="36">
                  <c:v>4.3595717415117599E-2</c:v>
                </c:pt>
                <c:pt idx="37">
                  <c:v>4.2077688899690699E-2</c:v>
                </c:pt>
                <c:pt idx="38">
                  <c:v>4.45747328639024E-2</c:v>
                </c:pt>
                <c:pt idx="39">
                  <c:v>4.4805267657921102E-2</c:v>
                </c:pt>
                <c:pt idx="40">
                  <c:v>4.3758603100437499E-2</c:v>
                </c:pt>
                <c:pt idx="41">
                  <c:v>4.1797032302915503E-2</c:v>
                </c:pt>
                <c:pt idx="42">
                  <c:v>4.0625219497134199E-2</c:v>
                </c:pt>
                <c:pt idx="43">
                  <c:v>3.9859247830714102E-2</c:v>
                </c:pt>
                <c:pt idx="44">
                  <c:v>4.0326991021923102E-2</c:v>
                </c:pt>
                <c:pt idx="45">
                  <c:v>4.1129958683985897E-2</c:v>
                </c:pt>
                <c:pt idx="46">
                  <c:v>4.2013127708850302E-2</c:v>
                </c:pt>
                <c:pt idx="47">
                  <c:v>4.0279296334588398E-2</c:v>
                </c:pt>
                <c:pt idx="48">
                  <c:v>3.7048520929238701E-2</c:v>
                </c:pt>
                <c:pt idx="49">
                  <c:v>3.7302759679056101E-2</c:v>
                </c:pt>
                <c:pt idx="50">
                  <c:v>3.8486195972923902E-2</c:v>
                </c:pt>
                <c:pt idx="51">
                  <c:v>3.8213949963241997E-2</c:v>
                </c:pt>
                <c:pt idx="52">
                  <c:v>3.89399066876999E-2</c:v>
                </c:pt>
                <c:pt idx="53">
                  <c:v>3.7841146900185203E-2</c:v>
                </c:pt>
                <c:pt idx="54">
                  <c:v>3.6313631450562801E-2</c:v>
                </c:pt>
                <c:pt idx="55">
                  <c:v>3.72469184742538E-2</c:v>
                </c:pt>
                <c:pt idx="56">
                  <c:v>3.7350023705475598E-2</c:v>
                </c:pt>
                <c:pt idx="57">
                  <c:v>3.6402539862877899E-2</c:v>
                </c:pt>
                <c:pt idx="58">
                  <c:v>3.6492681411289397E-2</c:v>
                </c:pt>
                <c:pt idx="59">
                  <c:v>3.7545173825903798E-2</c:v>
                </c:pt>
                <c:pt idx="60">
                  <c:v>3.5911026539987602E-2</c:v>
                </c:pt>
                <c:pt idx="61">
                  <c:v>3.5867351023859802E-2</c:v>
                </c:pt>
                <c:pt idx="62">
                  <c:v>3.5982284748571E-2</c:v>
                </c:pt>
                <c:pt idx="63">
                  <c:v>3.6505266918718499E-2</c:v>
                </c:pt>
                <c:pt idx="64">
                  <c:v>3.6393344853549503E-2</c:v>
                </c:pt>
                <c:pt idx="65">
                  <c:v>3.75342728447072E-2</c:v>
                </c:pt>
                <c:pt idx="66">
                  <c:v>3.9301926771857801E-2</c:v>
                </c:pt>
                <c:pt idx="67">
                  <c:v>3.89483417099976E-2</c:v>
                </c:pt>
                <c:pt idx="68">
                  <c:v>3.9772360691313E-2</c:v>
                </c:pt>
                <c:pt idx="69">
                  <c:v>3.8753857342889497E-2</c:v>
                </c:pt>
                <c:pt idx="70">
                  <c:v>3.7878257193164698E-2</c:v>
                </c:pt>
                <c:pt idx="71">
                  <c:v>3.7340597263525101E-2</c:v>
                </c:pt>
                <c:pt idx="72">
                  <c:v>3.80034254168852E-2</c:v>
                </c:pt>
                <c:pt idx="73">
                  <c:v>3.7226166782343202E-2</c:v>
                </c:pt>
                <c:pt idx="74">
                  <c:v>4.0980279537256699E-2</c:v>
                </c:pt>
                <c:pt idx="75">
                  <c:v>3.5230372532880597E-2</c:v>
                </c:pt>
                <c:pt idx="76">
                  <c:v>3.3228092789874701E-2</c:v>
                </c:pt>
                <c:pt idx="77">
                  <c:v>3.16039337710411E-2</c:v>
                </c:pt>
                <c:pt idx="78">
                  <c:v>3.3425509293961098E-2</c:v>
                </c:pt>
                <c:pt idx="79">
                  <c:v>3.2889005143543697E-2</c:v>
                </c:pt>
                <c:pt idx="80">
                  <c:v>3.27814963809532E-2</c:v>
                </c:pt>
                <c:pt idx="81">
                  <c:v>3.22024661171618E-2</c:v>
                </c:pt>
                <c:pt idx="82">
                  <c:v>3.1728496320864698E-2</c:v>
                </c:pt>
                <c:pt idx="83">
                  <c:v>2.9893199439633301E-2</c:v>
                </c:pt>
                <c:pt idx="84">
                  <c:v>2.6356144305899599E-2</c:v>
                </c:pt>
                <c:pt idx="85">
                  <c:v>2.2139390861621699E-2</c:v>
                </c:pt>
                <c:pt idx="86">
                  <c:v>2.3553383521591399E-2</c:v>
                </c:pt>
                <c:pt idx="87">
                  <c:v>2.6147359829504301E-2</c:v>
                </c:pt>
                <c:pt idx="88">
                  <c:v>2.58977570063662E-2</c:v>
                </c:pt>
                <c:pt idx="89">
                  <c:v>2.37659194727208E-2</c:v>
                </c:pt>
                <c:pt idx="90">
                  <c:v>2.5273439988258099E-2</c:v>
                </c:pt>
                <c:pt idx="91">
                  <c:v>2.5264545008112201E-2</c:v>
                </c:pt>
                <c:pt idx="92">
                  <c:v>2.7459741043611499E-2</c:v>
                </c:pt>
                <c:pt idx="93">
                  <c:v>2.5470603249563802E-2</c:v>
                </c:pt>
                <c:pt idx="94">
                  <c:v>2.6488190014313899E-2</c:v>
                </c:pt>
                <c:pt idx="95">
                  <c:v>2.5423134933211401E-2</c:v>
                </c:pt>
                <c:pt idx="96">
                  <c:v>2.72287222112935E-2</c:v>
                </c:pt>
                <c:pt idx="97">
                  <c:v>2.6296255472463399E-2</c:v>
                </c:pt>
                <c:pt idx="98">
                  <c:v>2.7619398134122699E-2</c:v>
                </c:pt>
                <c:pt idx="99">
                  <c:v>2.8339916924950002E-2</c:v>
                </c:pt>
                <c:pt idx="100">
                  <c:v>2.7077520959233499E-2</c:v>
                </c:pt>
                <c:pt idx="101">
                  <c:v>2.6072467181701201E-2</c:v>
                </c:pt>
                <c:pt idx="102">
                  <c:v>2.7016130694092599E-2</c:v>
                </c:pt>
                <c:pt idx="103">
                  <c:v>2.5601526163421699E-2</c:v>
                </c:pt>
                <c:pt idx="104">
                  <c:v>2.6390819728015599E-2</c:v>
                </c:pt>
                <c:pt idx="105">
                  <c:v>2.5289016992460899E-2</c:v>
                </c:pt>
                <c:pt idx="106">
                  <c:v>2.5292466820558E-2</c:v>
                </c:pt>
                <c:pt idx="107">
                  <c:v>2.6476441466491901E-2</c:v>
                </c:pt>
                <c:pt idx="108">
                  <c:v>2.7845554337086499E-2</c:v>
                </c:pt>
                <c:pt idx="109">
                  <c:v>2.80746722543108E-2</c:v>
                </c:pt>
                <c:pt idx="110">
                  <c:v>2.7470265569522302E-2</c:v>
                </c:pt>
                <c:pt idx="111">
                  <c:v>2.7339555343156199E-2</c:v>
                </c:pt>
                <c:pt idx="112">
                  <c:v>2.6691694219509399E-2</c:v>
                </c:pt>
                <c:pt idx="113">
                  <c:v>2.6568026712693399E-2</c:v>
                </c:pt>
                <c:pt idx="114">
                  <c:v>2.53126035461014E-2</c:v>
                </c:pt>
                <c:pt idx="115">
                  <c:v>2.4625178846958501E-2</c:v>
                </c:pt>
                <c:pt idx="116">
                  <c:v>2.4316997082151699E-2</c:v>
                </c:pt>
                <c:pt idx="117">
                  <c:v>2.4433079832837001E-2</c:v>
                </c:pt>
                <c:pt idx="118">
                  <c:v>2.41103587035391E-2</c:v>
                </c:pt>
                <c:pt idx="119">
                  <c:v>2.58426418237627E-2</c:v>
                </c:pt>
                <c:pt idx="120">
                  <c:v>2.60548714931725E-2</c:v>
                </c:pt>
                <c:pt idx="121">
                  <c:v>2.5446071174003E-2</c:v>
                </c:pt>
                <c:pt idx="122">
                  <c:v>2.5761027193329102E-2</c:v>
                </c:pt>
                <c:pt idx="123">
                  <c:v>2.55330820836536E-2</c:v>
                </c:pt>
                <c:pt idx="124">
                  <c:v>2.6140242110741001E-2</c:v>
                </c:pt>
                <c:pt idx="125">
                  <c:v>2.7020167372215399E-2</c:v>
                </c:pt>
                <c:pt idx="126">
                  <c:v>2.6811163352666301E-2</c:v>
                </c:pt>
                <c:pt idx="127">
                  <c:v>2.6364845380227001E-2</c:v>
                </c:pt>
                <c:pt idx="128">
                  <c:v>2.73095772143346E-2</c:v>
                </c:pt>
                <c:pt idx="129">
                  <c:v>2.63498546105005E-2</c:v>
                </c:pt>
                <c:pt idx="130">
                  <c:v>2.65102608912639E-2</c:v>
                </c:pt>
                <c:pt idx="131">
                  <c:v>2.6378882804885099E-2</c:v>
                </c:pt>
                <c:pt idx="132">
                  <c:v>2.67972142850912E-2</c:v>
                </c:pt>
                <c:pt idx="133">
                  <c:v>2.7526851199628E-2</c:v>
                </c:pt>
                <c:pt idx="134">
                  <c:v>2.6831518617402E-2</c:v>
                </c:pt>
                <c:pt idx="135">
                  <c:v>2.5508965863336199E-2</c:v>
                </c:pt>
                <c:pt idx="136">
                  <c:v>2.6262926263874501E-2</c:v>
                </c:pt>
                <c:pt idx="137">
                  <c:v>2.6574890911368099E-2</c:v>
                </c:pt>
                <c:pt idx="138">
                  <c:v>2.66902014280034E-2</c:v>
                </c:pt>
                <c:pt idx="139">
                  <c:v>2.6328313248964501E-2</c:v>
                </c:pt>
                <c:pt idx="140">
                  <c:v>2.6474385367296901E-2</c:v>
                </c:pt>
                <c:pt idx="141">
                  <c:v>2.7205284427500399E-2</c:v>
                </c:pt>
                <c:pt idx="142">
                  <c:v>2.7190229059655999E-2</c:v>
                </c:pt>
                <c:pt idx="143">
                  <c:v>2.7599211904165099E-2</c:v>
                </c:pt>
                <c:pt idx="144">
                  <c:v>2.6290568144744099E-2</c:v>
                </c:pt>
                <c:pt idx="145">
                  <c:v>2.56864504539321E-2</c:v>
                </c:pt>
                <c:pt idx="146">
                  <c:v>2.5625072939158298E-2</c:v>
                </c:pt>
                <c:pt idx="147">
                  <c:v>2.6237509348112E-2</c:v>
                </c:pt>
                <c:pt idx="148">
                  <c:v>2.5799105089631898E-2</c:v>
                </c:pt>
                <c:pt idx="149">
                  <c:v>2.5118891186648999E-2</c:v>
                </c:pt>
                <c:pt idx="150">
                  <c:v>2.4704072728408698E-2</c:v>
                </c:pt>
                <c:pt idx="151">
                  <c:v>2.4565137092435099E-2</c:v>
                </c:pt>
                <c:pt idx="152">
                  <c:v>2.47827621222774E-2</c:v>
                </c:pt>
                <c:pt idx="153">
                  <c:v>2.4928723332457499E-2</c:v>
                </c:pt>
                <c:pt idx="154">
                  <c:v>2.49667429654068E-2</c:v>
                </c:pt>
                <c:pt idx="155">
                  <c:v>2.46450126257775E-2</c:v>
                </c:pt>
                <c:pt idx="156">
                  <c:v>2.44305971832059E-2</c:v>
                </c:pt>
                <c:pt idx="157">
                  <c:v>2.47778460270228E-2</c:v>
                </c:pt>
                <c:pt idx="158">
                  <c:v>2.4593499908436098E-2</c:v>
                </c:pt>
                <c:pt idx="159">
                  <c:v>2.5188858489944E-2</c:v>
                </c:pt>
                <c:pt idx="160">
                  <c:v>2.52487988068862E-2</c:v>
                </c:pt>
                <c:pt idx="161">
                  <c:v>2.5215971647052599E-2</c:v>
                </c:pt>
                <c:pt idx="162">
                  <c:v>2.46040564060672E-2</c:v>
                </c:pt>
                <c:pt idx="163">
                  <c:v>2.51454694183064E-2</c:v>
                </c:pt>
                <c:pt idx="164">
                  <c:v>2.5412356819428699E-2</c:v>
                </c:pt>
                <c:pt idx="165">
                  <c:v>2.6550847311134201E-2</c:v>
                </c:pt>
                <c:pt idx="166">
                  <c:v>2.6054750696213699E-2</c:v>
                </c:pt>
                <c:pt idx="167">
                  <c:v>2.69319193991794E-2</c:v>
                </c:pt>
                <c:pt idx="168">
                  <c:v>2.7135724094473301E-2</c:v>
                </c:pt>
                <c:pt idx="169">
                  <c:v>2.73825700344144E-2</c:v>
                </c:pt>
                <c:pt idx="170">
                  <c:v>2.77967140243097E-2</c:v>
                </c:pt>
                <c:pt idx="171">
                  <c:v>2.7628907132355301E-2</c:v>
                </c:pt>
                <c:pt idx="172">
                  <c:v>2.70108452484055E-2</c:v>
                </c:pt>
                <c:pt idx="173">
                  <c:v>2.77999716866997E-2</c:v>
                </c:pt>
                <c:pt idx="174">
                  <c:v>2.6444721652210599E-2</c:v>
                </c:pt>
                <c:pt idx="175">
                  <c:v>2.6945126661086598E-2</c:v>
                </c:pt>
                <c:pt idx="176">
                  <c:v>2.58091113969879E-2</c:v>
                </c:pt>
                <c:pt idx="177">
                  <c:v>2.5379951998156298E-2</c:v>
                </c:pt>
                <c:pt idx="178">
                  <c:v>2.5804325622042899E-2</c:v>
                </c:pt>
                <c:pt idx="179">
                  <c:v>2.5893357842075599E-2</c:v>
                </c:pt>
                <c:pt idx="180">
                  <c:v>2.46154822154269E-2</c:v>
                </c:pt>
                <c:pt idx="181">
                  <c:v>2.4047964404485998E-2</c:v>
                </c:pt>
                <c:pt idx="182">
                  <c:v>2.4076645222591501E-2</c:v>
                </c:pt>
                <c:pt idx="183">
                  <c:v>2.39271249321041E-2</c:v>
                </c:pt>
                <c:pt idx="184">
                  <c:v>2.33129476614246E-2</c:v>
                </c:pt>
                <c:pt idx="185">
                  <c:v>2.3260236799112901E-2</c:v>
                </c:pt>
                <c:pt idx="186">
                  <c:v>2.2201283287547599E-2</c:v>
                </c:pt>
                <c:pt idx="187">
                  <c:v>2.1882591080205901E-2</c:v>
                </c:pt>
                <c:pt idx="188">
                  <c:v>2.1592152539318201E-2</c:v>
                </c:pt>
                <c:pt idx="189">
                  <c:v>2.0221109436234001E-2</c:v>
                </c:pt>
                <c:pt idx="190">
                  <c:v>1.9731357753207699E-2</c:v>
                </c:pt>
                <c:pt idx="191">
                  <c:v>1.9001500072272099E-2</c:v>
                </c:pt>
                <c:pt idx="192">
                  <c:v>1.81720559080371E-2</c:v>
                </c:pt>
                <c:pt idx="193">
                  <c:v>1.7442839819912799E-2</c:v>
                </c:pt>
                <c:pt idx="194">
                  <c:v>1.7054657756927102E-2</c:v>
                </c:pt>
                <c:pt idx="195">
                  <c:v>1.6503530355780401E-2</c:v>
                </c:pt>
                <c:pt idx="196">
                  <c:v>1.6378398387249599E-2</c:v>
                </c:pt>
                <c:pt idx="197">
                  <c:v>1.6063737894850501E-2</c:v>
                </c:pt>
                <c:pt idx="198">
                  <c:v>1.4975621779664E-2</c:v>
                </c:pt>
                <c:pt idx="199">
                  <c:v>1.42730391167853E-2</c:v>
                </c:pt>
                <c:pt idx="200">
                  <c:v>1.39246835809573E-2</c:v>
                </c:pt>
                <c:pt idx="201">
                  <c:v>1.33170613058497E-2</c:v>
                </c:pt>
                <c:pt idx="202">
                  <c:v>1.28174229981279E-2</c:v>
                </c:pt>
                <c:pt idx="203">
                  <c:v>1.38342429530622E-2</c:v>
                </c:pt>
                <c:pt idx="204">
                  <c:v>1.4424377721086399E-2</c:v>
                </c:pt>
                <c:pt idx="205">
                  <c:v>1.47342443759445E-2</c:v>
                </c:pt>
                <c:pt idx="206">
                  <c:v>1.4616381434454E-2</c:v>
                </c:pt>
                <c:pt idx="207">
                  <c:v>1.42231747171459E-2</c:v>
                </c:pt>
                <c:pt idx="208">
                  <c:v>1.38929213839427E-2</c:v>
                </c:pt>
                <c:pt idx="209">
                  <c:v>1.40725375884923E-2</c:v>
                </c:pt>
                <c:pt idx="210">
                  <c:v>1.3732379465093701E-2</c:v>
                </c:pt>
                <c:pt idx="211">
                  <c:v>1.27388010944057E-2</c:v>
                </c:pt>
                <c:pt idx="212">
                  <c:v>1.28889558222031E-2</c:v>
                </c:pt>
                <c:pt idx="213">
                  <c:v>1.2997692790620999E-2</c:v>
                </c:pt>
                <c:pt idx="214">
                  <c:v>1.334614458209E-2</c:v>
                </c:pt>
                <c:pt idx="215">
                  <c:v>1.29971300960438E-2</c:v>
                </c:pt>
                <c:pt idx="216">
                  <c:v>1.30830969359285E-2</c:v>
                </c:pt>
                <c:pt idx="217">
                  <c:v>1.3139812319985599E-2</c:v>
                </c:pt>
                <c:pt idx="218">
                  <c:v>1.2381324149738301E-2</c:v>
                </c:pt>
                <c:pt idx="219">
                  <c:v>1.1284436958367E-2</c:v>
                </c:pt>
                <c:pt idx="220">
                  <c:v>1.1086932024535701E-2</c:v>
                </c:pt>
                <c:pt idx="221">
                  <c:v>1.0886120357573701E-2</c:v>
                </c:pt>
                <c:pt idx="222">
                  <c:v>1.0257272680479299E-2</c:v>
                </c:pt>
                <c:pt idx="223">
                  <c:v>1.02631659878044E-2</c:v>
                </c:pt>
                <c:pt idx="224">
                  <c:v>1.04362354378557E-2</c:v>
                </c:pt>
                <c:pt idx="225">
                  <c:v>1.1024087410320699E-2</c:v>
                </c:pt>
                <c:pt idx="226">
                  <c:v>1.20287663327555E-2</c:v>
                </c:pt>
                <c:pt idx="227">
                  <c:v>1.17631824173024E-2</c:v>
                </c:pt>
                <c:pt idx="228">
                  <c:v>1.1383859263497701E-2</c:v>
                </c:pt>
                <c:pt idx="229">
                  <c:v>1.1647377484504701E-2</c:v>
                </c:pt>
                <c:pt idx="230">
                  <c:v>1.16545429152842E-2</c:v>
                </c:pt>
                <c:pt idx="231">
                  <c:v>1.20888213249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D94-4649-9D59-0B9EFBFAB821}"/>
            </c:ext>
          </c:extLst>
        </c:ser>
        <c:ser>
          <c:idx val="14"/>
          <c:order val="14"/>
          <c:tx>
            <c:strRef>
              <c:f>'SP500 exposures new'!$X$2</c:f>
              <c:strCache>
                <c:ptCount val="1"/>
                <c:pt idx="0">
                  <c:v>CONSMSVC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X$3:$X$234</c:f>
              <c:numCache>
                <c:formatCode>General</c:formatCode>
                <c:ptCount val="232"/>
                <c:pt idx="0">
                  <c:v>1.8308781730203101E-3</c:v>
                </c:pt>
                <c:pt idx="1">
                  <c:v>1.9733126170010801E-3</c:v>
                </c:pt>
                <c:pt idx="2">
                  <c:v>1.8832794003884399E-3</c:v>
                </c:pt>
                <c:pt idx="3">
                  <c:v>1.9924204179622802E-3</c:v>
                </c:pt>
                <c:pt idx="4">
                  <c:v>2.0156951503250099E-3</c:v>
                </c:pt>
                <c:pt idx="5">
                  <c:v>2.2128224089803801E-3</c:v>
                </c:pt>
                <c:pt idx="6">
                  <c:v>2.52207189593145E-3</c:v>
                </c:pt>
                <c:pt idx="7">
                  <c:v>2.60293053163865E-3</c:v>
                </c:pt>
                <c:pt idx="8">
                  <c:v>2.7738289330389099E-3</c:v>
                </c:pt>
                <c:pt idx="9">
                  <c:v>2.6577671341007302E-3</c:v>
                </c:pt>
                <c:pt idx="10">
                  <c:v>2.3879885827729798E-3</c:v>
                </c:pt>
                <c:pt idx="11">
                  <c:v>2.6640395650423202E-3</c:v>
                </c:pt>
                <c:pt idx="12">
                  <c:v>2.6900969224374601E-3</c:v>
                </c:pt>
                <c:pt idx="13">
                  <c:v>2.8125894270128499E-3</c:v>
                </c:pt>
                <c:pt idx="14">
                  <c:v>2.8680593295600599E-3</c:v>
                </c:pt>
                <c:pt idx="15">
                  <c:v>3.0306806674373701E-3</c:v>
                </c:pt>
                <c:pt idx="16">
                  <c:v>3.0123606936459102E-3</c:v>
                </c:pt>
                <c:pt idx="17">
                  <c:v>3.1505547182169602E-3</c:v>
                </c:pt>
                <c:pt idx="18">
                  <c:v>3.1539691087987399E-3</c:v>
                </c:pt>
                <c:pt idx="19">
                  <c:v>3.1762723907721299E-3</c:v>
                </c:pt>
                <c:pt idx="20">
                  <c:v>3.23064213990179E-3</c:v>
                </c:pt>
                <c:pt idx="21">
                  <c:v>3.2387777965713501E-3</c:v>
                </c:pt>
                <c:pt idx="22">
                  <c:v>3.4774406148906502E-3</c:v>
                </c:pt>
                <c:pt idx="23">
                  <c:v>3.2036466725912402E-3</c:v>
                </c:pt>
                <c:pt idx="24">
                  <c:v>3.4435650053389901E-3</c:v>
                </c:pt>
                <c:pt idx="25">
                  <c:v>3.4049651387028802E-3</c:v>
                </c:pt>
                <c:pt idx="26">
                  <c:v>3.61857443396707E-3</c:v>
                </c:pt>
                <c:pt idx="27">
                  <c:v>3.7508892530050499E-3</c:v>
                </c:pt>
                <c:pt idx="28">
                  <c:v>3.8803972656655502E-3</c:v>
                </c:pt>
                <c:pt idx="29">
                  <c:v>3.4698943662825701E-3</c:v>
                </c:pt>
                <c:pt idx="30">
                  <c:v>3.0324132466557699E-3</c:v>
                </c:pt>
                <c:pt idx="31">
                  <c:v>2.9139572696546198E-3</c:v>
                </c:pt>
                <c:pt idx="32">
                  <c:v>2.9458227380072502E-3</c:v>
                </c:pt>
                <c:pt idx="33">
                  <c:v>2.7468665086404398E-3</c:v>
                </c:pt>
                <c:pt idx="34">
                  <c:v>3.2740091883753999E-3</c:v>
                </c:pt>
                <c:pt idx="35">
                  <c:v>3.19329746102797E-3</c:v>
                </c:pt>
                <c:pt idx="36">
                  <c:v>3.1628109500757401E-3</c:v>
                </c:pt>
                <c:pt idx="37">
                  <c:v>2.7222122251009799E-3</c:v>
                </c:pt>
                <c:pt idx="38">
                  <c:v>2.4419216635916301E-3</c:v>
                </c:pt>
                <c:pt idx="39">
                  <c:v>2.43035629066009E-3</c:v>
                </c:pt>
                <c:pt idx="40">
                  <c:v>2.4335168712035001E-3</c:v>
                </c:pt>
                <c:pt idx="41">
                  <c:v>2.5473250429616698E-3</c:v>
                </c:pt>
                <c:pt idx="42">
                  <c:v>2.4266604134128601E-3</c:v>
                </c:pt>
                <c:pt idx="43">
                  <c:v>2.4249427753930001E-3</c:v>
                </c:pt>
                <c:pt idx="44">
                  <c:v>1.9711804709967098E-3</c:v>
                </c:pt>
                <c:pt idx="45">
                  <c:v>1.9554520380893098E-3</c:v>
                </c:pt>
                <c:pt idx="46">
                  <c:v>1.97411012636635E-3</c:v>
                </c:pt>
                <c:pt idx="47">
                  <c:v>1.8643759486708499E-3</c:v>
                </c:pt>
                <c:pt idx="48">
                  <c:v>1.7582231218221599E-3</c:v>
                </c:pt>
                <c:pt idx="49">
                  <c:v>1.6102930899893099E-3</c:v>
                </c:pt>
                <c:pt idx="50">
                  <c:v>1.6086576434045799E-3</c:v>
                </c:pt>
                <c:pt idx="51">
                  <c:v>1.63113988026293E-3</c:v>
                </c:pt>
                <c:pt idx="52">
                  <c:v>1.6758205081746399E-3</c:v>
                </c:pt>
                <c:pt idx="53">
                  <c:v>1.68473060596592E-3</c:v>
                </c:pt>
                <c:pt idx="54">
                  <c:v>1.58995970074514E-3</c:v>
                </c:pt>
                <c:pt idx="55">
                  <c:v>1.54505715246076E-3</c:v>
                </c:pt>
                <c:pt idx="56">
                  <c:v>1.48613714713405E-3</c:v>
                </c:pt>
                <c:pt idx="57">
                  <c:v>9.7356717124831896E-4</c:v>
                </c:pt>
                <c:pt idx="58">
                  <c:v>1.03140156441283E-3</c:v>
                </c:pt>
                <c:pt idx="59">
                  <c:v>1.00268777931213E-3</c:v>
                </c:pt>
                <c:pt idx="60">
                  <c:v>1.0740876290610401E-3</c:v>
                </c:pt>
                <c:pt idx="61">
                  <c:v>1.07021391024688E-3</c:v>
                </c:pt>
                <c:pt idx="62">
                  <c:v>1.0080094358175099E-3</c:v>
                </c:pt>
                <c:pt idx="63">
                  <c:v>1.0402001570188901E-3</c:v>
                </c:pt>
                <c:pt idx="64">
                  <c:v>1.0392979993865E-3</c:v>
                </c:pt>
                <c:pt idx="65">
                  <c:v>1.1680743683047401E-3</c:v>
                </c:pt>
                <c:pt idx="66">
                  <c:v>1.1274283857824999E-3</c:v>
                </c:pt>
                <c:pt idx="67">
                  <c:v>1.10591583438224E-3</c:v>
                </c:pt>
                <c:pt idx="68">
                  <c:v>1.1327960241647101E-3</c:v>
                </c:pt>
                <c:pt idx="69">
                  <c:v>1.6847289324185401E-3</c:v>
                </c:pt>
                <c:pt idx="70">
                  <c:v>1.6620192493702599E-3</c:v>
                </c:pt>
                <c:pt idx="71">
                  <c:v>1.55260953818097E-3</c:v>
                </c:pt>
                <c:pt idx="72">
                  <c:v>1.7606346564165601E-3</c:v>
                </c:pt>
                <c:pt idx="73">
                  <c:v>1.58265588483843E-3</c:v>
                </c:pt>
                <c:pt idx="74">
                  <c:v>1.0995919242355E-3</c:v>
                </c:pt>
                <c:pt idx="75">
                  <c:v>1.1539220863513401E-3</c:v>
                </c:pt>
                <c:pt idx="76">
                  <c:v>1.14235638086349E-3</c:v>
                </c:pt>
                <c:pt idx="77">
                  <c:v>1.1531231041431199E-3</c:v>
                </c:pt>
                <c:pt idx="78">
                  <c:v>1.4283423531819301E-3</c:v>
                </c:pt>
                <c:pt idx="79">
                  <c:v>1.46256663602526E-3</c:v>
                </c:pt>
                <c:pt idx="80">
                  <c:v>1.33685627635425E-3</c:v>
                </c:pt>
                <c:pt idx="81">
                  <c:v>2.7164565289758899E-3</c:v>
                </c:pt>
                <c:pt idx="82">
                  <c:v>3.05146887450122E-3</c:v>
                </c:pt>
                <c:pt idx="83">
                  <c:v>3.1969456434843002E-3</c:v>
                </c:pt>
                <c:pt idx="84">
                  <c:v>3.8760580496258802E-3</c:v>
                </c:pt>
                <c:pt idx="85">
                  <c:v>3.9231602988282098E-3</c:v>
                </c:pt>
                <c:pt idx="86">
                  <c:v>3.3961476130848099E-3</c:v>
                </c:pt>
                <c:pt idx="87">
                  <c:v>2.6500805480947501E-3</c:v>
                </c:pt>
                <c:pt idx="88">
                  <c:v>2.07548943641835E-3</c:v>
                </c:pt>
                <c:pt idx="89">
                  <c:v>2.8006503973474202E-3</c:v>
                </c:pt>
                <c:pt idx="90">
                  <c:v>2.5352621009340701E-3</c:v>
                </c:pt>
                <c:pt idx="91">
                  <c:v>2.12591299446385E-3</c:v>
                </c:pt>
                <c:pt idx="92">
                  <c:v>2.3873761758287002E-3</c:v>
                </c:pt>
                <c:pt idx="93">
                  <c:v>1.83092764074006E-3</c:v>
                </c:pt>
                <c:pt idx="94">
                  <c:v>1.791684838278E-3</c:v>
                </c:pt>
                <c:pt idx="95">
                  <c:v>1.8870245508257901E-3</c:v>
                </c:pt>
                <c:pt idx="96">
                  <c:v>1.9495020346744999E-3</c:v>
                </c:pt>
                <c:pt idx="97">
                  <c:v>1.7360731552134199E-3</c:v>
                </c:pt>
                <c:pt idx="98">
                  <c:v>1.6822195104807E-3</c:v>
                </c:pt>
                <c:pt idx="99">
                  <c:v>1.60841325076487E-3</c:v>
                </c:pt>
                <c:pt idx="100">
                  <c:v>1.5890974045619599E-3</c:v>
                </c:pt>
                <c:pt idx="101">
                  <c:v>1.46197284327071E-3</c:v>
                </c:pt>
                <c:pt idx="102">
                  <c:v>1.09002556835666E-3</c:v>
                </c:pt>
                <c:pt idx="103">
                  <c:v>9.9651165032153301E-4</c:v>
                </c:pt>
                <c:pt idx="104">
                  <c:v>1.00630321719916E-3</c:v>
                </c:pt>
                <c:pt idx="105">
                  <c:v>4.3848878301527302E-4</c:v>
                </c:pt>
                <c:pt idx="106">
                  <c:v>7.5580854477458803E-4</c:v>
                </c:pt>
                <c:pt idx="107">
                  <c:v>4.3535471890773802E-4</c:v>
                </c:pt>
                <c:pt idx="108">
                  <c:v>4.4469267283670102E-4</c:v>
                </c:pt>
                <c:pt idx="109">
                  <c:v>8.5704225976084697E-4</c:v>
                </c:pt>
                <c:pt idx="110">
                  <c:v>8.4127625286680699E-4</c:v>
                </c:pt>
                <c:pt idx="111">
                  <c:v>8.1441254586571898E-4</c:v>
                </c:pt>
                <c:pt idx="112">
                  <c:v>8.0838518577032502E-4</c:v>
                </c:pt>
                <c:pt idx="113">
                  <c:v>8.4208184454899102E-4</c:v>
                </c:pt>
                <c:pt idx="114">
                  <c:v>9.0312722958999002E-4</c:v>
                </c:pt>
                <c:pt idx="115">
                  <c:v>9.1741945893846605E-4</c:v>
                </c:pt>
                <c:pt idx="116">
                  <c:v>8.5635456972322696E-4</c:v>
                </c:pt>
                <c:pt idx="117">
                  <c:v>9.0807854976187295E-4</c:v>
                </c:pt>
                <c:pt idx="118">
                  <c:v>9.1002375577004804E-4</c:v>
                </c:pt>
                <c:pt idx="119">
                  <c:v>9.61651610828826E-4</c:v>
                </c:pt>
                <c:pt idx="120">
                  <c:v>9.0823620115599104E-4</c:v>
                </c:pt>
                <c:pt idx="121">
                  <c:v>7.8000401652862205E-4</c:v>
                </c:pt>
                <c:pt idx="122">
                  <c:v>3.7514023894586802E-4</c:v>
                </c:pt>
                <c:pt idx="123">
                  <c:v>0</c:v>
                </c:pt>
                <c:pt idx="124">
                  <c:v>3.7282963245534897E-4</c:v>
                </c:pt>
                <c:pt idx="125">
                  <c:v>3.77146664434122E-4</c:v>
                </c:pt>
                <c:pt idx="126">
                  <c:v>3.5102217885714501E-4</c:v>
                </c:pt>
                <c:pt idx="127">
                  <c:v>3.5316454442354698E-4</c:v>
                </c:pt>
                <c:pt idx="128">
                  <c:v>3.6046208350157998E-4</c:v>
                </c:pt>
                <c:pt idx="129">
                  <c:v>3.75689421525214E-4</c:v>
                </c:pt>
                <c:pt idx="130">
                  <c:v>3.81430673957994E-4</c:v>
                </c:pt>
                <c:pt idx="131">
                  <c:v>3.90977831140578E-4</c:v>
                </c:pt>
                <c:pt idx="132">
                  <c:v>4.5645375271793101E-4</c:v>
                </c:pt>
                <c:pt idx="133">
                  <c:v>4.92611030917223E-4</c:v>
                </c:pt>
                <c:pt idx="134">
                  <c:v>5.6424511434311603E-4</c:v>
                </c:pt>
                <c:pt idx="135">
                  <c:v>5.2206233263793597E-4</c:v>
                </c:pt>
                <c:pt idx="136">
                  <c:v>5.3990523289046497E-4</c:v>
                </c:pt>
                <c:pt idx="137">
                  <c:v>5.2304932957909799E-4</c:v>
                </c:pt>
                <c:pt idx="138">
                  <c:v>5.6500891623169098E-4</c:v>
                </c:pt>
                <c:pt idx="139">
                  <c:v>5.1808276899574502E-4</c:v>
                </c:pt>
                <c:pt idx="140">
                  <c:v>4.8423685694138599E-4</c:v>
                </c:pt>
                <c:pt idx="141">
                  <c:v>4.9442574643926299E-4</c:v>
                </c:pt>
                <c:pt idx="142">
                  <c:v>4.7144730771584299E-4</c:v>
                </c:pt>
                <c:pt idx="143">
                  <c:v>4.7740532969031002E-4</c:v>
                </c:pt>
                <c:pt idx="144">
                  <c:v>5.1820852678530996E-4</c:v>
                </c:pt>
                <c:pt idx="145">
                  <c:v>5.1476186686441703E-4</c:v>
                </c:pt>
                <c:pt idx="146">
                  <c:v>4.9198685536057201E-4</c:v>
                </c:pt>
                <c:pt idx="147">
                  <c:v>4.6049479180807498E-4</c:v>
                </c:pt>
                <c:pt idx="148">
                  <c:v>4.7271960591373197E-4</c:v>
                </c:pt>
                <c:pt idx="149">
                  <c:v>5.2483327521328895E-4</c:v>
                </c:pt>
                <c:pt idx="150">
                  <c:v>5.1086033229467802E-4</c:v>
                </c:pt>
                <c:pt idx="151">
                  <c:v>5.1376248761971605E-4</c:v>
                </c:pt>
                <c:pt idx="152">
                  <c:v>4.8446321929592102E-4</c:v>
                </c:pt>
                <c:pt idx="153">
                  <c:v>4.9273993879950598E-4</c:v>
                </c:pt>
                <c:pt idx="154">
                  <c:v>4.9917622641773899E-4</c:v>
                </c:pt>
                <c:pt idx="155">
                  <c:v>5.0425986192297295E-4</c:v>
                </c:pt>
                <c:pt idx="156">
                  <c:v>5.2867336572385301E-4</c:v>
                </c:pt>
                <c:pt idx="157">
                  <c:v>4.99316343367983E-4</c:v>
                </c:pt>
                <c:pt idx="158">
                  <c:v>4.78900119576576E-4</c:v>
                </c:pt>
                <c:pt idx="159">
                  <c:v>4.4828750831221303E-4</c:v>
                </c:pt>
                <c:pt idx="160">
                  <c:v>4.64670956547345E-4</c:v>
                </c:pt>
                <c:pt idx="161">
                  <c:v>4.4481423009483498E-4</c:v>
                </c:pt>
                <c:pt idx="162">
                  <c:v>4.9233353619152203E-4</c:v>
                </c:pt>
                <c:pt idx="163">
                  <c:v>5.3426035101665503E-4</c:v>
                </c:pt>
                <c:pt idx="164">
                  <c:v>5.8697706502746304E-4</c:v>
                </c:pt>
                <c:pt idx="165">
                  <c:v>4.7632535489791497E-4</c:v>
                </c:pt>
                <c:pt idx="166">
                  <c:v>4.6883594384259899E-4</c:v>
                </c:pt>
                <c:pt idx="167">
                  <c:v>4.3564699287307199E-4</c:v>
                </c:pt>
                <c:pt idx="168">
                  <c:v>4.68804566898281E-4</c:v>
                </c:pt>
                <c:pt idx="169">
                  <c:v>4.55066112972993E-4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2.0077049093184199E-4</c:v>
                </c:pt>
                <c:pt idx="199">
                  <c:v>2.06047961930737E-4</c:v>
                </c:pt>
                <c:pt idx="200">
                  <c:v>1.96035427625412E-4</c:v>
                </c:pt>
                <c:pt idx="201">
                  <c:v>2.1677750271991599E-4</c:v>
                </c:pt>
                <c:pt idx="202">
                  <c:v>2.1844084102736499E-4</c:v>
                </c:pt>
                <c:pt idx="203">
                  <c:v>2.3872584346857099E-4</c:v>
                </c:pt>
                <c:pt idx="204">
                  <c:v>2.06002931100329E-4</c:v>
                </c:pt>
                <c:pt idx="205">
                  <c:v>2.05590291649291E-4</c:v>
                </c:pt>
                <c:pt idx="206">
                  <c:v>1.9878461999239301E-4</c:v>
                </c:pt>
                <c:pt idx="207">
                  <c:v>2.17607377637518E-4</c:v>
                </c:pt>
                <c:pt idx="208">
                  <c:v>2.24869580183555E-4</c:v>
                </c:pt>
                <c:pt idx="209">
                  <c:v>2.3353626847672599E-4</c:v>
                </c:pt>
                <c:pt idx="210">
                  <c:v>2.17552868249245E-4</c:v>
                </c:pt>
                <c:pt idx="211">
                  <c:v>1.940506986044E-4</c:v>
                </c:pt>
                <c:pt idx="212">
                  <c:v>1.8437618408158999E-4</c:v>
                </c:pt>
                <c:pt idx="213">
                  <c:v>1.9147000426042199E-4</c:v>
                </c:pt>
                <c:pt idx="214">
                  <c:v>1.8084787106528301E-4</c:v>
                </c:pt>
                <c:pt idx="215">
                  <c:v>1.6448250400484399E-4</c:v>
                </c:pt>
                <c:pt idx="216">
                  <c:v>1.6304328177353E-4</c:v>
                </c:pt>
                <c:pt idx="217">
                  <c:v>1.58827204629846E-4</c:v>
                </c:pt>
                <c:pt idx="218">
                  <c:v>1.21727457460242E-4</c:v>
                </c:pt>
                <c:pt idx="219">
                  <c:v>1.2786279658037099E-4</c:v>
                </c:pt>
                <c:pt idx="220">
                  <c:v>1.2469520009851501E-4</c:v>
                </c:pt>
                <c:pt idx="221">
                  <c:v>1.02651787262293E-4</c:v>
                </c:pt>
                <c:pt idx="222">
                  <c:v>9.8983239472643102E-5</c:v>
                </c:pt>
                <c:pt idx="223">
                  <c:v>9.2486898039233995E-5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D94-4649-9D59-0B9EFBFAB821}"/>
            </c:ext>
          </c:extLst>
        </c:ser>
        <c:ser>
          <c:idx val="15"/>
          <c:order val="15"/>
          <c:tx>
            <c:strRef>
              <c:f>'SP500 exposures new'!$Y$2</c:f>
              <c:strCache>
                <c:ptCount val="1"/>
                <c:pt idx="0">
                  <c:v>CONSTRENG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Y$3:$Y$234</c:f>
              <c:numCache>
                <c:formatCode>General</c:formatCode>
                <c:ptCount val="232"/>
                <c:pt idx="0">
                  <c:v>0</c:v>
                </c:pt>
                <c:pt idx="1">
                  <c:v>2.9614387578472801E-4</c:v>
                </c:pt>
                <c:pt idx="2">
                  <c:v>3.0696897699981798E-4</c:v>
                </c:pt>
                <c:pt idx="3">
                  <c:v>3.3070903985784402E-4</c:v>
                </c:pt>
                <c:pt idx="4">
                  <c:v>0</c:v>
                </c:pt>
                <c:pt idx="5">
                  <c:v>3.3942810532874401E-4</c:v>
                </c:pt>
                <c:pt idx="6">
                  <c:v>3.0225240048287601E-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4032404272993101E-4</c:v>
                </c:pt>
                <c:pt idx="15">
                  <c:v>3.23166839961316E-4</c:v>
                </c:pt>
                <c:pt idx="16">
                  <c:v>3.1562759711147302E-4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6684474598057702E-4</c:v>
                </c:pt>
                <c:pt idx="30">
                  <c:v>3.6239129457414702E-4</c:v>
                </c:pt>
                <c:pt idx="31">
                  <c:v>3.3889140902654301E-4</c:v>
                </c:pt>
                <c:pt idx="32">
                  <c:v>3.5181504252616098E-4</c:v>
                </c:pt>
                <c:pt idx="33">
                  <c:v>3.62946234627643E-4</c:v>
                </c:pt>
                <c:pt idx="34">
                  <c:v>3.9169907646666201E-4</c:v>
                </c:pt>
                <c:pt idx="35">
                  <c:v>3.9930632015606002E-4</c:v>
                </c:pt>
                <c:pt idx="36">
                  <c:v>4.01723785712627E-4</c:v>
                </c:pt>
                <c:pt idx="37">
                  <c:v>4.6153423330908602E-4</c:v>
                </c:pt>
                <c:pt idx="38">
                  <c:v>4.32047837344597E-4</c:v>
                </c:pt>
                <c:pt idx="39">
                  <c:v>4.0998507357288203E-4</c:v>
                </c:pt>
                <c:pt idx="40">
                  <c:v>4.4319444863383998E-4</c:v>
                </c:pt>
                <c:pt idx="41">
                  <c:v>4.5048411600482301E-4</c:v>
                </c:pt>
                <c:pt idx="42">
                  <c:v>4.8157254981782797E-4</c:v>
                </c:pt>
                <c:pt idx="43">
                  <c:v>4.7247769719419198E-4</c:v>
                </c:pt>
                <c:pt idx="44">
                  <c:v>8.4236983965015803E-4</c:v>
                </c:pt>
                <c:pt idx="45">
                  <c:v>4.9830791164557199E-4</c:v>
                </c:pt>
                <c:pt idx="46">
                  <c:v>5.5991132026319299E-4</c:v>
                </c:pt>
                <c:pt idx="47">
                  <c:v>9.3186681619834605E-4</c:v>
                </c:pt>
                <c:pt idx="48">
                  <c:v>1.06665563289147E-3</c:v>
                </c:pt>
                <c:pt idx="49">
                  <c:v>1.0636086938130901E-3</c:v>
                </c:pt>
                <c:pt idx="50">
                  <c:v>1.05806699858377E-3</c:v>
                </c:pt>
                <c:pt idx="51">
                  <c:v>1.0704949766569599E-3</c:v>
                </c:pt>
                <c:pt idx="52">
                  <c:v>1.0425069355761E-3</c:v>
                </c:pt>
                <c:pt idx="53">
                  <c:v>1.09851786466988E-3</c:v>
                </c:pt>
                <c:pt idx="54">
                  <c:v>1.07250627225869E-3</c:v>
                </c:pt>
                <c:pt idx="55">
                  <c:v>1.06215345547776E-3</c:v>
                </c:pt>
                <c:pt idx="56">
                  <c:v>9.1589704709823204E-4</c:v>
                </c:pt>
                <c:pt idx="57">
                  <c:v>9.0259495510143896E-4</c:v>
                </c:pt>
                <c:pt idx="58">
                  <c:v>9.8540595962336597E-4</c:v>
                </c:pt>
                <c:pt idx="59">
                  <c:v>9.3458599525294E-4</c:v>
                </c:pt>
                <c:pt idx="60">
                  <c:v>9.6809995940938401E-4</c:v>
                </c:pt>
                <c:pt idx="61">
                  <c:v>1.0023371052382099E-3</c:v>
                </c:pt>
                <c:pt idx="62">
                  <c:v>1.04569795012694E-3</c:v>
                </c:pt>
                <c:pt idx="63">
                  <c:v>1.0751619559314499E-3</c:v>
                </c:pt>
                <c:pt idx="64">
                  <c:v>1.15959532710588E-3</c:v>
                </c:pt>
                <c:pt idx="65">
                  <c:v>1.23492476151433E-3</c:v>
                </c:pt>
                <c:pt idx="66">
                  <c:v>1.3390217433865901E-3</c:v>
                </c:pt>
                <c:pt idx="67">
                  <c:v>1.8026622963811E-3</c:v>
                </c:pt>
                <c:pt idx="68">
                  <c:v>1.94425186094768E-3</c:v>
                </c:pt>
                <c:pt idx="69">
                  <c:v>2.60980428956169E-3</c:v>
                </c:pt>
                <c:pt idx="70">
                  <c:v>2.8466043752734499E-3</c:v>
                </c:pt>
                <c:pt idx="71">
                  <c:v>2.5974110415704099E-3</c:v>
                </c:pt>
                <c:pt idx="72">
                  <c:v>2.0142496939595999E-3</c:v>
                </c:pt>
                <c:pt idx="73">
                  <c:v>2.65703156136356E-3</c:v>
                </c:pt>
                <c:pt idx="74">
                  <c:v>2.53492474787252E-3</c:v>
                </c:pt>
                <c:pt idx="75">
                  <c:v>2.6663286721991001E-3</c:v>
                </c:pt>
                <c:pt idx="76">
                  <c:v>3.10581709581497E-3</c:v>
                </c:pt>
                <c:pt idx="77">
                  <c:v>3.2813702939157902E-3</c:v>
                </c:pt>
                <c:pt idx="78">
                  <c:v>3.0298732756811799E-3</c:v>
                </c:pt>
                <c:pt idx="79">
                  <c:v>3.2508572972030402E-3</c:v>
                </c:pt>
                <c:pt idx="80">
                  <c:v>2.07466428443254E-3</c:v>
                </c:pt>
                <c:pt idx="81">
                  <c:v>1.7558383881122099E-3</c:v>
                </c:pt>
                <c:pt idx="82">
                  <c:v>2.5255009840529901E-3</c:v>
                </c:pt>
                <c:pt idx="83">
                  <c:v>2.6861129466583399E-3</c:v>
                </c:pt>
                <c:pt idx="84">
                  <c:v>2.9064846494960398E-3</c:v>
                </c:pt>
                <c:pt idx="85">
                  <c:v>2.49463949287597E-3</c:v>
                </c:pt>
                <c:pt idx="86">
                  <c:v>3.3163199691432898E-3</c:v>
                </c:pt>
                <c:pt idx="87">
                  <c:v>2.9371634112687001E-3</c:v>
                </c:pt>
                <c:pt idx="88">
                  <c:v>3.11037584328665E-3</c:v>
                </c:pt>
                <c:pt idx="89">
                  <c:v>3.1946139470729199E-3</c:v>
                </c:pt>
                <c:pt idx="90">
                  <c:v>3.0052063554142899E-3</c:v>
                </c:pt>
                <c:pt idx="91">
                  <c:v>2.5223771703093301E-3</c:v>
                </c:pt>
                <c:pt idx="92">
                  <c:v>2.4326501349158799E-3</c:v>
                </c:pt>
                <c:pt idx="93">
                  <c:v>2.27466469120342E-3</c:v>
                </c:pt>
                <c:pt idx="94">
                  <c:v>1.9921785160770299E-3</c:v>
                </c:pt>
                <c:pt idx="95">
                  <c:v>2.0841212584206798E-3</c:v>
                </c:pt>
                <c:pt idx="96">
                  <c:v>2.1185410320101799E-3</c:v>
                </c:pt>
                <c:pt idx="97">
                  <c:v>2.0337784719442098E-3</c:v>
                </c:pt>
                <c:pt idx="98">
                  <c:v>2.0818446555822701E-3</c:v>
                </c:pt>
                <c:pt idx="99">
                  <c:v>2.21992581166797E-3</c:v>
                </c:pt>
                <c:pt idx="100">
                  <c:v>2.18315859691202E-3</c:v>
                </c:pt>
                <c:pt idx="101">
                  <c:v>2.0997358924672999E-3</c:v>
                </c:pt>
                <c:pt idx="102">
                  <c:v>1.7626314259540201E-3</c:v>
                </c:pt>
                <c:pt idx="103">
                  <c:v>1.6756812451651001E-3</c:v>
                </c:pt>
                <c:pt idx="104">
                  <c:v>1.69901896115469E-3</c:v>
                </c:pt>
                <c:pt idx="105">
                  <c:v>1.6244682323214199E-3</c:v>
                </c:pt>
                <c:pt idx="106">
                  <c:v>1.39938060046525E-3</c:v>
                </c:pt>
                <c:pt idx="107">
                  <c:v>1.90123447756954E-3</c:v>
                </c:pt>
                <c:pt idx="108">
                  <c:v>2.0312696046341202E-3</c:v>
                </c:pt>
                <c:pt idx="109">
                  <c:v>1.96043918644674E-3</c:v>
                </c:pt>
                <c:pt idx="110">
                  <c:v>1.9986709303952601E-3</c:v>
                </c:pt>
                <c:pt idx="111">
                  <c:v>1.8585657918076301E-3</c:v>
                </c:pt>
                <c:pt idx="112">
                  <c:v>1.4535078881771301E-3</c:v>
                </c:pt>
                <c:pt idx="113">
                  <c:v>1.38103494245606E-3</c:v>
                </c:pt>
                <c:pt idx="114">
                  <c:v>1.3463543339368299E-3</c:v>
                </c:pt>
                <c:pt idx="115">
                  <c:v>1.7295712811829899E-3</c:v>
                </c:pt>
                <c:pt idx="116">
                  <c:v>1.5539383719643E-3</c:v>
                </c:pt>
                <c:pt idx="117">
                  <c:v>1.66908515733404E-3</c:v>
                </c:pt>
                <c:pt idx="118">
                  <c:v>1.6726588333987201E-3</c:v>
                </c:pt>
                <c:pt idx="119">
                  <c:v>1.5892777012144501E-3</c:v>
                </c:pt>
                <c:pt idx="120">
                  <c:v>1.6537584018825901E-3</c:v>
                </c:pt>
                <c:pt idx="121">
                  <c:v>1.6494483646961901E-3</c:v>
                </c:pt>
                <c:pt idx="122">
                  <c:v>1.23242735138133E-3</c:v>
                </c:pt>
                <c:pt idx="123">
                  <c:v>1.5709234310091701E-3</c:v>
                </c:pt>
                <c:pt idx="124">
                  <c:v>1.4386831003380899E-3</c:v>
                </c:pt>
                <c:pt idx="125">
                  <c:v>1.47581880376984E-3</c:v>
                </c:pt>
                <c:pt idx="126">
                  <c:v>1.44804648702763E-3</c:v>
                </c:pt>
                <c:pt idx="127">
                  <c:v>1.47074008249941E-3</c:v>
                </c:pt>
                <c:pt idx="128">
                  <c:v>1.52725330000709E-3</c:v>
                </c:pt>
                <c:pt idx="129">
                  <c:v>1.5547126413223099E-3</c:v>
                </c:pt>
                <c:pt idx="130">
                  <c:v>1.5361143657243901E-3</c:v>
                </c:pt>
                <c:pt idx="131">
                  <c:v>1.6402451022721799E-3</c:v>
                </c:pt>
                <c:pt idx="132">
                  <c:v>1.7163541291287301E-3</c:v>
                </c:pt>
                <c:pt idx="133">
                  <c:v>1.6590130639249599E-3</c:v>
                </c:pt>
                <c:pt idx="134">
                  <c:v>1.7111380106881399E-3</c:v>
                </c:pt>
                <c:pt idx="135">
                  <c:v>1.50533443331161E-3</c:v>
                </c:pt>
                <c:pt idx="136">
                  <c:v>1.6150217877866401E-3</c:v>
                </c:pt>
                <c:pt idx="137">
                  <c:v>1.55770925734712E-3</c:v>
                </c:pt>
                <c:pt idx="138">
                  <c:v>1.56066164903496E-3</c:v>
                </c:pt>
                <c:pt idx="139">
                  <c:v>1.6032545256998399E-3</c:v>
                </c:pt>
                <c:pt idx="140">
                  <c:v>1.6645375416451001E-3</c:v>
                </c:pt>
                <c:pt idx="141">
                  <c:v>1.6855953524577299E-3</c:v>
                </c:pt>
                <c:pt idx="142">
                  <c:v>1.6586410341646999E-3</c:v>
                </c:pt>
                <c:pt idx="143">
                  <c:v>1.6980042150032599E-3</c:v>
                </c:pt>
                <c:pt idx="144">
                  <c:v>1.6925627207978399E-3</c:v>
                </c:pt>
                <c:pt idx="145">
                  <c:v>1.68369065180105E-3</c:v>
                </c:pt>
                <c:pt idx="146">
                  <c:v>1.7159900728536499E-3</c:v>
                </c:pt>
                <c:pt idx="147">
                  <c:v>1.6208963472769801E-3</c:v>
                </c:pt>
                <c:pt idx="148">
                  <c:v>1.5453353423164301E-3</c:v>
                </c:pt>
                <c:pt idx="149">
                  <c:v>1.5313004019218699E-3</c:v>
                </c:pt>
                <c:pt idx="150">
                  <c:v>1.4851140569608599E-3</c:v>
                </c:pt>
                <c:pt idx="151">
                  <c:v>1.4978677356550299E-3</c:v>
                </c:pt>
                <c:pt idx="152">
                  <c:v>1.41319135305038E-3</c:v>
                </c:pt>
                <c:pt idx="153">
                  <c:v>9.8889537381354896E-4</c:v>
                </c:pt>
                <c:pt idx="154">
                  <c:v>5.26701200750409E-4</c:v>
                </c:pt>
                <c:pt idx="155">
                  <c:v>5.1536166065447003E-4</c:v>
                </c:pt>
                <c:pt idx="156">
                  <c:v>4.6921468874352702E-4</c:v>
                </c:pt>
                <c:pt idx="157">
                  <c:v>4.8145453868239001E-4</c:v>
                </c:pt>
                <c:pt idx="158">
                  <c:v>4.5830936355702602E-4</c:v>
                </c:pt>
                <c:pt idx="159">
                  <c:v>4.78695278864707E-4</c:v>
                </c:pt>
                <c:pt idx="160">
                  <c:v>4.4206610986118202E-4</c:v>
                </c:pt>
                <c:pt idx="161">
                  <c:v>4.2595270300700803E-4</c:v>
                </c:pt>
                <c:pt idx="162">
                  <c:v>3.7031949747424201E-4</c:v>
                </c:pt>
                <c:pt idx="163">
                  <c:v>3.8372891966321701E-4</c:v>
                </c:pt>
                <c:pt idx="164">
                  <c:v>3.6025134809790902E-4</c:v>
                </c:pt>
                <c:pt idx="165">
                  <c:v>3.7571658316774598E-4</c:v>
                </c:pt>
                <c:pt idx="166">
                  <c:v>3.8176022044688598E-4</c:v>
                </c:pt>
                <c:pt idx="167">
                  <c:v>3.7079348136044002E-4</c:v>
                </c:pt>
                <c:pt idx="168">
                  <c:v>3.71082239761108E-4</c:v>
                </c:pt>
                <c:pt idx="169">
                  <c:v>3.8258167991621703E-4</c:v>
                </c:pt>
                <c:pt idx="170">
                  <c:v>4.1297706117876098E-4</c:v>
                </c:pt>
                <c:pt idx="171">
                  <c:v>4.19220840055376E-4</c:v>
                </c:pt>
                <c:pt idx="172">
                  <c:v>3.99744951763748E-4</c:v>
                </c:pt>
                <c:pt idx="173">
                  <c:v>3.75192345047619E-4</c:v>
                </c:pt>
                <c:pt idx="174">
                  <c:v>3.93772999610998E-4</c:v>
                </c:pt>
                <c:pt idx="175">
                  <c:v>3.8205445255068703E-4</c:v>
                </c:pt>
                <c:pt idx="176">
                  <c:v>3.7967674138230799E-4</c:v>
                </c:pt>
                <c:pt idx="177">
                  <c:v>3.9220835669220302E-4</c:v>
                </c:pt>
                <c:pt idx="178">
                  <c:v>7.8612543298391699E-4</c:v>
                </c:pt>
                <c:pt idx="179">
                  <c:v>7.3381309055267803E-4</c:v>
                </c:pt>
                <c:pt idx="180">
                  <c:v>7.5175036714338604E-4</c:v>
                </c:pt>
                <c:pt idx="181">
                  <c:v>3.77076083032775E-4</c:v>
                </c:pt>
                <c:pt idx="182">
                  <c:v>3.6019297208629602E-4</c:v>
                </c:pt>
                <c:pt idx="183">
                  <c:v>3.4795354853694001E-4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3.4649289479195402E-4</c:v>
                </c:pt>
                <c:pt idx="191">
                  <c:v>3.46984014623386E-4</c:v>
                </c:pt>
                <c:pt idx="192">
                  <c:v>6.9491384863817202E-4</c:v>
                </c:pt>
                <c:pt idx="193">
                  <c:v>3.4177847353707001E-4</c:v>
                </c:pt>
                <c:pt idx="194">
                  <c:v>3.5434927963729499E-4</c:v>
                </c:pt>
                <c:pt idx="195">
                  <c:v>3.6404731771729702E-4</c:v>
                </c:pt>
                <c:pt idx="196">
                  <c:v>3.3695941195812599E-4</c:v>
                </c:pt>
                <c:pt idx="197">
                  <c:v>3.3126995800072701E-4</c:v>
                </c:pt>
                <c:pt idx="198">
                  <c:v>8.3544664398519297E-4</c:v>
                </c:pt>
                <c:pt idx="199">
                  <c:v>8.7280926907803405E-4</c:v>
                </c:pt>
                <c:pt idx="200">
                  <c:v>8.8935766347365201E-4</c:v>
                </c:pt>
                <c:pt idx="201">
                  <c:v>8.5371667582656498E-4</c:v>
                </c:pt>
                <c:pt idx="202">
                  <c:v>7.9656856697810595E-4</c:v>
                </c:pt>
                <c:pt idx="203">
                  <c:v>7.8957985713790004E-4</c:v>
                </c:pt>
                <c:pt idx="204">
                  <c:v>8.2973481361438999E-4</c:v>
                </c:pt>
                <c:pt idx="205">
                  <c:v>8.5241683868589302E-4</c:v>
                </c:pt>
                <c:pt idx="206">
                  <c:v>8.5621339495336904E-4</c:v>
                </c:pt>
                <c:pt idx="207">
                  <c:v>8.7289437694178099E-4</c:v>
                </c:pt>
                <c:pt idx="208">
                  <c:v>8.0496344663842699E-4</c:v>
                </c:pt>
                <c:pt idx="209">
                  <c:v>6.6912325734968495E-4</c:v>
                </c:pt>
                <c:pt idx="210">
                  <c:v>6.4429629679561297E-4</c:v>
                </c:pt>
                <c:pt idx="211">
                  <c:v>6.6780478843839804E-4</c:v>
                </c:pt>
                <c:pt idx="212">
                  <c:v>6.9116879758438204E-4</c:v>
                </c:pt>
                <c:pt idx="213">
                  <c:v>7.1223675791061902E-4</c:v>
                </c:pt>
                <c:pt idx="214">
                  <c:v>6.71115605280746E-4</c:v>
                </c:pt>
                <c:pt idx="215">
                  <c:v>6.3730169048161899E-4</c:v>
                </c:pt>
                <c:pt idx="216">
                  <c:v>6.4430940949568001E-4</c:v>
                </c:pt>
                <c:pt idx="217">
                  <c:v>6.9736301190910402E-4</c:v>
                </c:pt>
                <c:pt idx="218">
                  <c:v>6.7684070399673304E-4</c:v>
                </c:pt>
                <c:pt idx="219">
                  <c:v>6.3896047948759096E-4</c:v>
                </c:pt>
                <c:pt idx="220">
                  <c:v>6.1029475501671597E-4</c:v>
                </c:pt>
                <c:pt idx="221">
                  <c:v>6.1371833433345E-4</c:v>
                </c:pt>
                <c:pt idx="222">
                  <c:v>5.8780296405893805E-4</c:v>
                </c:pt>
                <c:pt idx="223">
                  <c:v>6.2269729985507498E-4</c:v>
                </c:pt>
                <c:pt idx="224">
                  <c:v>6.6731194572556597E-4</c:v>
                </c:pt>
                <c:pt idx="225">
                  <c:v>7.4359472618998497E-4</c:v>
                </c:pt>
                <c:pt idx="226">
                  <c:v>7.4943339834876899E-4</c:v>
                </c:pt>
                <c:pt idx="227">
                  <c:v>7.2903129029557403E-4</c:v>
                </c:pt>
                <c:pt idx="228">
                  <c:v>6.9852910736695705E-4</c:v>
                </c:pt>
                <c:pt idx="229">
                  <c:v>7.9139533561496396E-4</c:v>
                </c:pt>
                <c:pt idx="230">
                  <c:v>3.64158091894305E-4</c:v>
                </c:pt>
                <c:pt idx="231">
                  <c:v>3.578370458311519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D94-4649-9D59-0B9EFBFAB821}"/>
            </c:ext>
          </c:extLst>
        </c:ser>
        <c:ser>
          <c:idx val="16"/>
          <c:order val="16"/>
          <c:tx>
            <c:strRef>
              <c:f>'SP500 exposures new'!$Z$2</c:f>
              <c:strCache>
                <c:ptCount val="1"/>
                <c:pt idx="0">
                  <c:v>CONSTRUC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Z$3:$Z$234</c:f>
              <c:numCache>
                <c:formatCode>General</c:formatCode>
                <c:ptCount val="232"/>
                <c:pt idx="0">
                  <c:v>4.5318490836999698E-3</c:v>
                </c:pt>
                <c:pt idx="1">
                  <c:v>4.8479445457940704E-3</c:v>
                </c:pt>
                <c:pt idx="2">
                  <c:v>4.3180622173945096E-3</c:v>
                </c:pt>
                <c:pt idx="3">
                  <c:v>4.44792276397278E-3</c:v>
                </c:pt>
                <c:pt idx="4">
                  <c:v>4.6830321421919997E-3</c:v>
                </c:pt>
                <c:pt idx="5">
                  <c:v>5.6570724083408802E-3</c:v>
                </c:pt>
                <c:pt idx="6">
                  <c:v>4.81515626201795E-3</c:v>
                </c:pt>
                <c:pt idx="7">
                  <c:v>5.2349913343647603E-3</c:v>
                </c:pt>
                <c:pt idx="8">
                  <c:v>4.94190417225577E-3</c:v>
                </c:pt>
                <c:pt idx="9">
                  <c:v>4.7915369733328899E-3</c:v>
                </c:pt>
                <c:pt idx="10">
                  <c:v>5.3338629104431401E-3</c:v>
                </c:pt>
                <c:pt idx="11">
                  <c:v>5.3824746323777404E-3</c:v>
                </c:pt>
                <c:pt idx="12">
                  <c:v>5.1491378552138804E-3</c:v>
                </c:pt>
                <c:pt idx="13">
                  <c:v>5.0889960118465603E-3</c:v>
                </c:pt>
                <c:pt idx="14">
                  <c:v>5.0313440555931604E-3</c:v>
                </c:pt>
                <c:pt idx="15">
                  <c:v>4.7995232756320597E-3</c:v>
                </c:pt>
                <c:pt idx="16">
                  <c:v>4.6465961036837996E-3</c:v>
                </c:pt>
                <c:pt idx="17">
                  <c:v>4.2250124716795602E-3</c:v>
                </c:pt>
                <c:pt idx="18">
                  <c:v>4.3983274818917301E-3</c:v>
                </c:pt>
                <c:pt idx="19">
                  <c:v>4.4593564257759599E-3</c:v>
                </c:pt>
                <c:pt idx="20">
                  <c:v>4.3515898319641403E-3</c:v>
                </c:pt>
                <c:pt idx="21">
                  <c:v>4.2928456823341597E-3</c:v>
                </c:pt>
                <c:pt idx="22">
                  <c:v>4.1768293890292801E-3</c:v>
                </c:pt>
                <c:pt idx="23">
                  <c:v>4.4157290299893098E-3</c:v>
                </c:pt>
                <c:pt idx="24">
                  <c:v>4.2605984610445497E-3</c:v>
                </c:pt>
                <c:pt idx="25">
                  <c:v>4.3552909112735804E-3</c:v>
                </c:pt>
                <c:pt idx="26">
                  <c:v>4.31361109305537E-3</c:v>
                </c:pt>
                <c:pt idx="27">
                  <c:v>4.58276121492689E-3</c:v>
                </c:pt>
                <c:pt idx="28">
                  <c:v>4.9262497650703002E-3</c:v>
                </c:pt>
                <c:pt idx="29">
                  <c:v>5.1677484914774896E-3</c:v>
                </c:pt>
                <c:pt idx="30">
                  <c:v>5.1759063893833199E-3</c:v>
                </c:pt>
                <c:pt idx="31">
                  <c:v>5.05939089214063E-3</c:v>
                </c:pt>
                <c:pt idx="32">
                  <c:v>4.7740660779501901E-3</c:v>
                </c:pt>
                <c:pt idx="33">
                  <c:v>4.2656849800119896E-3</c:v>
                </c:pt>
                <c:pt idx="34">
                  <c:v>4.35157901049336E-3</c:v>
                </c:pt>
                <c:pt idx="35">
                  <c:v>4.2769287473426098E-3</c:v>
                </c:pt>
                <c:pt idx="36">
                  <c:v>4.1567739986354104E-3</c:v>
                </c:pt>
                <c:pt idx="37">
                  <c:v>4.4779620654645403E-3</c:v>
                </c:pt>
                <c:pt idx="38">
                  <c:v>4.5261838838370197E-3</c:v>
                </c:pt>
                <c:pt idx="39">
                  <c:v>4.2578675564561297E-3</c:v>
                </c:pt>
                <c:pt idx="40">
                  <c:v>4.14830323315569E-3</c:v>
                </c:pt>
                <c:pt idx="41">
                  <c:v>3.6909696902297398E-3</c:v>
                </c:pt>
                <c:pt idx="42">
                  <c:v>4.1368125263537298E-3</c:v>
                </c:pt>
                <c:pt idx="43">
                  <c:v>4.0960401335518003E-3</c:v>
                </c:pt>
                <c:pt idx="44">
                  <c:v>4.0537003324892396E-3</c:v>
                </c:pt>
                <c:pt idx="45">
                  <c:v>4.0352541174046401E-3</c:v>
                </c:pt>
                <c:pt idx="46">
                  <c:v>4.1334620871836102E-3</c:v>
                </c:pt>
                <c:pt idx="47">
                  <c:v>4.2248082483930102E-3</c:v>
                </c:pt>
                <c:pt idx="48">
                  <c:v>4.16379360762057E-3</c:v>
                </c:pt>
                <c:pt idx="49">
                  <c:v>4.6157872138530001E-3</c:v>
                </c:pt>
                <c:pt idx="50">
                  <c:v>4.7569052911398896E-3</c:v>
                </c:pt>
                <c:pt idx="51">
                  <c:v>4.3915610616134301E-3</c:v>
                </c:pt>
                <c:pt idx="52">
                  <c:v>4.2207152801131799E-3</c:v>
                </c:pt>
                <c:pt idx="53">
                  <c:v>4.1487944630137904E-3</c:v>
                </c:pt>
                <c:pt idx="54">
                  <c:v>3.3770986580109602E-3</c:v>
                </c:pt>
                <c:pt idx="55">
                  <c:v>4.1789432628831303E-3</c:v>
                </c:pt>
                <c:pt idx="56">
                  <c:v>3.84559521330473E-3</c:v>
                </c:pt>
                <c:pt idx="57">
                  <c:v>3.7826839215407402E-3</c:v>
                </c:pt>
                <c:pt idx="58">
                  <c:v>4.2246887655482297E-3</c:v>
                </c:pt>
                <c:pt idx="59">
                  <c:v>4.6711116675028502E-3</c:v>
                </c:pt>
                <c:pt idx="60">
                  <c:v>4.4149353898495598E-3</c:v>
                </c:pt>
                <c:pt idx="61">
                  <c:v>4.8063996892774201E-3</c:v>
                </c:pt>
                <c:pt idx="62">
                  <c:v>4.7772451214803703E-3</c:v>
                </c:pt>
                <c:pt idx="63">
                  <c:v>4.7826845263819499E-3</c:v>
                </c:pt>
                <c:pt idx="64">
                  <c:v>4.78146731167045E-3</c:v>
                </c:pt>
                <c:pt idx="65">
                  <c:v>4.7830460548794803E-3</c:v>
                </c:pt>
                <c:pt idx="66">
                  <c:v>4.1462942024700798E-3</c:v>
                </c:pt>
                <c:pt idx="67">
                  <c:v>3.9421377611379097E-3</c:v>
                </c:pt>
                <c:pt idx="68">
                  <c:v>3.8253846072269799E-3</c:v>
                </c:pt>
                <c:pt idx="69">
                  <c:v>3.8068364029664099E-3</c:v>
                </c:pt>
                <c:pt idx="70">
                  <c:v>3.8567420100259799E-3</c:v>
                </c:pt>
                <c:pt idx="71">
                  <c:v>3.37366729652697E-3</c:v>
                </c:pt>
                <c:pt idx="72">
                  <c:v>3.8485499979608001E-3</c:v>
                </c:pt>
                <c:pt idx="73">
                  <c:v>3.4188331585270799E-3</c:v>
                </c:pt>
                <c:pt idx="74">
                  <c:v>3.6179903144471699E-3</c:v>
                </c:pt>
                <c:pt idx="75">
                  <c:v>3.4519139714920101E-3</c:v>
                </c:pt>
                <c:pt idx="76">
                  <c:v>3.2319321744600799E-3</c:v>
                </c:pt>
                <c:pt idx="77">
                  <c:v>3.0239180703533698E-3</c:v>
                </c:pt>
                <c:pt idx="78">
                  <c:v>3.2932900439824999E-3</c:v>
                </c:pt>
                <c:pt idx="79">
                  <c:v>3.4080479458210699E-3</c:v>
                </c:pt>
                <c:pt idx="80">
                  <c:v>3.8878204328068201E-3</c:v>
                </c:pt>
                <c:pt idx="81">
                  <c:v>3.4202868277912399E-3</c:v>
                </c:pt>
                <c:pt idx="82">
                  <c:v>4.20019862247398E-3</c:v>
                </c:pt>
                <c:pt idx="83">
                  <c:v>3.4464624952222499E-3</c:v>
                </c:pt>
                <c:pt idx="84">
                  <c:v>3.7278815204801101E-3</c:v>
                </c:pt>
                <c:pt idx="85">
                  <c:v>3.1920217879057001E-3</c:v>
                </c:pt>
                <c:pt idx="86">
                  <c:v>2.8717386150867098E-3</c:v>
                </c:pt>
                <c:pt idx="87">
                  <c:v>4.3741182078399299E-3</c:v>
                </c:pt>
                <c:pt idx="88">
                  <c:v>4.3268217394802997E-3</c:v>
                </c:pt>
                <c:pt idx="89">
                  <c:v>4.3957704104234004E-3</c:v>
                </c:pt>
                <c:pt idx="90">
                  <c:v>4.64180116271155E-3</c:v>
                </c:pt>
                <c:pt idx="91">
                  <c:v>4.8233707858457899E-3</c:v>
                </c:pt>
                <c:pt idx="92">
                  <c:v>4.5276117559608703E-3</c:v>
                </c:pt>
                <c:pt idx="93">
                  <c:v>4.6875378980196303E-3</c:v>
                </c:pt>
                <c:pt idx="94">
                  <c:v>4.4402070371899697E-3</c:v>
                </c:pt>
                <c:pt idx="95">
                  <c:v>4.5073973603465102E-3</c:v>
                </c:pt>
                <c:pt idx="96">
                  <c:v>3.7534020953991299E-3</c:v>
                </c:pt>
                <c:pt idx="97">
                  <c:v>3.65177717592909E-3</c:v>
                </c:pt>
                <c:pt idx="98">
                  <c:v>3.7506600848518298E-3</c:v>
                </c:pt>
                <c:pt idx="99">
                  <c:v>3.9937304564270802E-3</c:v>
                </c:pt>
                <c:pt idx="100">
                  <c:v>4.2389545817232603E-3</c:v>
                </c:pt>
                <c:pt idx="101">
                  <c:v>4.2080597768527801E-3</c:v>
                </c:pt>
                <c:pt idx="102">
                  <c:v>4.5428784538085404E-3</c:v>
                </c:pt>
                <c:pt idx="103">
                  <c:v>3.9375298378656201E-3</c:v>
                </c:pt>
                <c:pt idx="104">
                  <c:v>3.5382618122270799E-3</c:v>
                </c:pt>
                <c:pt idx="105">
                  <c:v>3.6071297627025098E-3</c:v>
                </c:pt>
                <c:pt idx="106">
                  <c:v>3.5684128061384099E-3</c:v>
                </c:pt>
                <c:pt idx="107">
                  <c:v>3.62685059202699E-3</c:v>
                </c:pt>
                <c:pt idx="108">
                  <c:v>3.6305806087167801E-3</c:v>
                </c:pt>
                <c:pt idx="109">
                  <c:v>3.1802427296979698E-3</c:v>
                </c:pt>
                <c:pt idx="110">
                  <c:v>2.8964470751634002E-3</c:v>
                </c:pt>
                <c:pt idx="111">
                  <c:v>2.8931641483175099E-3</c:v>
                </c:pt>
                <c:pt idx="112">
                  <c:v>3.3812973135526102E-3</c:v>
                </c:pt>
                <c:pt idx="113">
                  <c:v>2.8554383925384502E-3</c:v>
                </c:pt>
                <c:pt idx="114">
                  <c:v>2.4528811376628998E-3</c:v>
                </c:pt>
                <c:pt idx="115">
                  <c:v>2.4094056588422901E-3</c:v>
                </c:pt>
                <c:pt idx="116">
                  <c:v>2.205586121793E-3</c:v>
                </c:pt>
                <c:pt idx="117">
                  <c:v>2.3169434272175401E-3</c:v>
                </c:pt>
                <c:pt idx="118">
                  <c:v>2.7526513642793099E-3</c:v>
                </c:pt>
                <c:pt idx="119">
                  <c:v>2.8746330909048198E-3</c:v>
                </c:pt>
                <c:pt idx="120">
                  <c:v>2.9253138416604901E-3</c:v>
                </c:pt>
                <c:pt idx="121">
                  <c:v>3.02873858171755E-3</c:v>
                </c:pt>
                <c:pt idx="122">
                  <c:v>2.9339544492734599E-3</c:v>
                </c:pt>
                <c:pt idx="123">
                  <c:v>2.8536669354594498E-3</c:v>
                </c:pt>
                <c:pt idx="124">
                  <c:v>2.3492762540656899E-3</c:v>
                </c:pt>
                <c:pt idx="125">
                  <c:v>2.34441397269762E-3</c:v>
                </c:pt>
                <c:pt idx="126">
                  <c:v>2.7657482858874701E-3</c:v>
                </c:pt>
                <c:pt idx="127">
                  <c:v>2.8308488688802902E-3</c:v>
                </c:pt>
                <c:pt idx="128">
                  <c:v>2.9899383474251799E-3</c:v>
                </c:pt>
                <c:pt idx="129">
                  <c:v>3.0203866260010599E-3</c:v>
                </c:pt>
                <c:pt idx="130">
                  <c:v>3.1184598028984501E-3</c:v>
                </c:pt>
                <c:pt idx="131">
                  <c:v>3.23371677614929E-3</c:v>
                </c:pt>
                <c:pt idx="132">
                  <c:v>3.2115197495061801E-3</c:v>
                </c:pt>
                <c:pt idx="133">
                  <c:v>3.3080858836648701E-3</c:v>
                </c:pt>
                <c:pt idx="134">
                  <c:v>3.35197850501008E-3</c:v>
                </c:pt>
                <c:pt idx="135">
                  <c:v>3.2636182968532701E-3</c:v>
                </c:pt>
                <c:pt idx="136">
                  <c:v>3.1963255181348001E-3</c:v>
                </c:pt>
                <c:pt idx="137">
                  <c:v>3.1425379105585998E-3</c:v>
                </c:pt>
                <c:pt idx="138">
                  <c:v>3.2378921948294699E-3</c:v>
                </c:pt>
                <c:pt idx="139">
                  <c:v>4.0164183427217901E-3</c:v>
                </c:pt>
                <c:pt idx="140">
                  <c:v>3.5110223951146801E-3</c:v>
                </c:pt>
                <c:pt idx="141">
                  <c:v>3.8005602244230901E-3</c:v>
                </c:pt>
                <c:pt idx="142">
                  <c:v>3.7479998985729601E-3</c:v>
                </c:pt>
                <c:pt idx="143">
                  <c:v>3.8482153743078199E-3</c:v>
                </c:pt>
                <c:pt idx="144">
                  <c:v>3.9166999528921697E-3</c:v>
                </c:pt>
                <c:pt idx="145">
                  <c:v>3.9937471836271202E-3</c:v>
                </c:pt>
                <c:pt idx="146">
                  <c:v>3.8040846415429899E-3</c:v>
                </c:pt>
                <c:pt idx="147">
                  <c:v>3.7614731012704599E-3</c:v>
                </c:pt>
                <c:pt idx="148">
                  <c:v>3.75356338636091E-3</c:v>
                </c:pt>
                <c:pt idx="149">
                  <c:v>3.8608317205614199E-3</c:v>
                </c:pt>
                <c:pt idx="150">
                  <c:v>4.1643179707418904E-3</c:v>
                </c:pt>
                <c:pt idx="151">
                  <c:v>4.1429777087216898E-3</c:v>
                </c:pt>
                <c:pt idx="152">
                  <c:v>3.7524222294212299E-3</c:v>
                </c:pt>
                <c:pt idx="153">
                  <c:v>4.1775248976791699E-3</c:v>
                </c:pt>
                <c:pt idx="154">
                  <c:v>4.2981791733332098E-3</c:v>
                </c:pt>
                <c:pt idx="155">
                  <c:v>4.35801344270221E-3</c:v>
                </c:pt>
                <c:pt idx="156">
                  <c:v>4.5072075995757199E-3</c:v>
                </c:pt>
                <c:pt idx="157">
                  <c:v>4.7831633669455104E-3</c:v>
                </c:pt>
                <c:pt idx="158">
                  <c:v>4.7519353691059998E-3</c:v>
                </c:pt>
                <c:pt idx="159">
                  <c:v>4.64736792049793E-3</c:v>
                </c:pt>
                <c:pt idx="160">
                  <c:v>4.6489084544221503E-3</c:v>
                </c:pt>
                <c:pt idx="161">
                  <c:v>4.1919198417573501E-3</c:v>
                </c:pt>
                <c:pt idx="162">
                  <c:v>4.6226964003522704E-3</c:v>
                </c:pt>
                <c:pt idx="163">
                  <c:v>4.7413825374139603E-3</c:v>
                </c:pt>
                <c:pt idx="164">
                  <c:v>4.0824406412530599E-3</c:v>
                </c:pt>
                <c:pt idx="165">
                  <c:v>4.4151565432607202E-3</c:v>
                </c:pt>
                <c:pt idx="166">
                  <c:v>4.3639987202438802E-3</c:v>
                </c:pt>
                <c:pt idx="167">
                  <c:v>3.7580637102634898E-3</c:v>
                </c:pt>
                <c:pt idx="168">
                  <c:v>3.5275502726151101E-3</c:v>
                </c:pt>
                <c:pt idx="169">
                  <c:v>3.7618707743930198E-3</c:v>
                </c:pt>
                <c:pt idx="170">
                  <c:v>4.2662379361988103E-3</c:v>
                </c:pt>
                <c:pt idx="171">
                  <c:v>4.3906344262913902E-3</c:v>
                </c:pt>
                <c:pt idx="172">
                  <c:v>4.7721095628501797E-3</c:v>
                </c:pt>
                <c:pt idx="173">
                  <c:v>4.4539884439816603E-3</c:v>
                </c:pt>
                <c:pt idx="174">
                  <c:v>5.0007265425432799E-3</c:v>
                </c:pt>
                <c:pt idx="175">
                  <c:v>5.08649398029955E-3</c:v>
                </c:pt>
                <c:pt idx="176">
                  <c:v>5.1152793093454298E-3</c:v>
                </c:pt>
                <c:pt idx="177">
                  <c:v>4.7206059474047503E-3</c:v>
                </c:pt>
                <c:pt idx="178">
                  <c:v>4.9109740302119703E-3</c:v>
                </c:pt>
                <c:pt idx="179">
                  <c:v>4.9103169072427701E-3</c:v>
                </c:pt>
                <c:pt idx="180">
                  <c:v>5.0565554556433199E-3</c:v>
                </c:pt>
                <c:pt idx="181">
                  <c:v>5.00984258526043E-3</c:v>
                </c:pt>
                <c:pt idx="182">
                  <c:v>4.9559257640010203E-3</c:v>
                </c:pt>
                <c:pt idx="183">
                  <c:v>5.0705138838719899E-3</c:v>
                </c:pt>
                <c:pt idx="184">
                  <c:v>5.0972532056493798E-3</c:v>
                </c:pt>
                <c:pt idx="185">
                  <c:v>5.2838987328694201E-3</c:v>
                </c:pt>
                <c:pt idx="186">
                  <c:v>5.1551202993729197E-3</c:v>
                </c:pt>
                <c:pt idx="187">
                  <c:v>5.0588691988505703E-3</c:v>
                </c:pt>
                <c:pt idx="188">
                  <c:v>5.0250150037282199E-3</c:v>
                </c:pt>
                <c:pt idx="189">
                  <c:v>5.0898637130190397E-3</c:v>
                </c:pt>
                <c:pt idx="190">
                  <c:v>4.9552648157833003E-3</c:v>
                </c:pt>
                <c:pt idx="191">
                  <c:v>5.0026706893309099E-3</c:v>
                </c:pt>
                <c:pt idx="192">
                  <c:v>4.9472985949606399E-3</c:v>
                </c:pt>
                <c:pt idx="193">
                  <c:v>4.8550137902170802E-3</c:v>
                </c:pt>
                <c:pt idx="194">
                  <c:v>4.4464338174435396E-3</c:v>
                </c:pt>
                <c:pt idx="195">
                  <c:v>4.3070636761750004E-3</c:v>
                </c:pt>
                <c:pt idx="196">
                  <c:v>4.3738342943611301E-3</c:v>
                </c:pt>
                <c:pt idx="197">
                  <c:v>4.2970583467444399E-3</c:v>
                </c:pt>
                <c:pt idx="198">
                  <c:v>4.02762900395139E-3</c:v>
                </c:pt>
                <c:pt idx="199">
                  <c:v>3.7891930510532299E-3</c:v>
                </c:pt>
                <c:pt idx="200">
                  <c:v>3.7414782999953601E-3</c:v>
                </c:pt>
                <c:pt idx="201">
                  <c:v>3.5986861271117901E-3</c:v>
                </c:pt>
                <c:pt idx="202">
                  <c:v>3.7938037079659902E-3</c:v>
                </c:pt>
                <c:pt idx="203">
                  <c:v>3.9604549940702796E-3</c:v>
                </c:pt>
                <c:pt idx="204">
                  <c:v>4.0769738827303196E-3</c:v>
                </c:pt>
                <c:pt idx="205">
                  <c:v>4.03608300748785E-3</c:v>
                </c:pt>
                <c:pt idx="206">
                  <c:v>4.1587538761858099E-3</c:v>
                </c:pt>
                <c:pt idx="207">
                  <c:v>4.1324449725905097E-3</c:v>
                </c:pt>
                <c:pt idx="208">
                  <c:v>4.1598427523330201E-3</c:v>
                </c:pt>
                <c:pt idx="209">
                  <c:v>4.2580889698215002E-3</c:v>
                </c:pt>
                <c:pt idx="210">
                  <c:v>4.3862074041371296E-3</c:v>
                </c:pt>
                <c:pt idx="211">
                  <c:v>4.4978207862934301E-3</c:v>
                </c:pt>
                <c:pt idx="212">
                  <c:v>5.0004922088660404E-3</c:v>
                </c:pt>
                <c:pt idx="213">
                  <c:v>4.8918668196981097E-3</c:v>
                </c:pt>
                <c:pt idx="214">
                  <c:v>4.7883600787162603E-3</c:v>
                </c:pt>
                <c:pt idx="215">
                  <c:v>4.7348869796554104E-3</c:v>
                </c:pt>
                <c:pt idx="216">
                  <c:v>4.58610034114461E-3</c:v>
                </c:pt>
                <c:pt idx="217">
                  <c:v>4.4780496800906804E-3</c:v>
                </c:pt>
                <c:pt idx="218">
                  <c:v>4.4862340180556199E-3</c:v>
                </c:pt>
                <c:pt idx="219">
                  <c:v>4.2715458085842498E-3</c:v>
                </c:pt>
                <c:pt idx="220">
                  <c:v>4.1721492111076296E-3</c:v>
                </c:pt>
                <c:pt idx="221">
                  <c:v>4.1709997606520898E-3</c:v>
                </c:pt>
                <c:pt idx="222">
                  <c:v>4.0083783251743102E-3</c:v>
                </c:pt>
                <c:pt idx="223">
                  <c:v>3.9547135105967197E-3</c:v>
                </c:pt>
                <c:pt idx="224">
                  <c:v>4.4249274254565098E-3</c:v>
                </c:pt>
                <c:pt idx="225">
                  <c:v>4.8228161939678502E-3</c:v>
                </c:pt>
                <c:pt idx="226">
                  <c:v>4.6619005828228101E-3</c:v>
                </c:pt>
                <c:pt idx="227">
                  <c:v>4.5330443409466502E-3</c:v>
                </c:pt>
                <c:pt idx="228">
                  <c:v>4.4530080165646399E-3</c:v>
                </c:pt>
                <c:pt idx="229">
                  <c:v>4.5375731917984101E-3</c:v>
                </c:pt>
                <c:pt idx="230">
                  <c:v>4.6228104087176003E-3</c:v>
                </c:pt>
                <c:pt idx="231">
                  <c:v>4.66356750375511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D94-4649-9D59-0B9EFBFAB821}"/>
            </c:ext>
          </c:extLst>
        </c:ser>
        <c:ser>
          <c:idx val="17"/>
          <c:order val="17"/>
          <c:tx>
            <c:strRef>
              <c:f>'SP500 exposures new'!$AA$2</c:f>
              <c:strCache>
                <c:ptCount val="1"/>
                <c:pt idx="0">
                  <c:v>CORERETL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A$3:$AA$234</c:f>
              <c:numCache>
                <c:formatCode>General</c:formatCode>
                <c:ptCount val="232"/>
                <c:pt idx="0">
                  <c:v>1.2368179077757301E-2</c:v>
                </c:pt>
                <c:pt idx="1">
                  <c:v>1.22411769405499E-2</c:v>
                </c:pt>
                <c:pt idx="2">
                  <c:v>1.19646599557182E-2</c:v>
                </c:pt>
                <c:pt idx="3">
                  <c:v>1.2910812399600499E-2</c:v>
                </c:pt>
                <c:pt idx="4">
                  <c:v>1.33318796809553E-2</c:v>
                </c:pt>
                <c:pt idx="5">
                  <c:v>1.3474612712767699E-2</c:v>
                </c:pt>
                <c:pt idx="6">
                  <c:v>1.2648303610322299E-2</c:v>
                </c:pt>
                <c:pt idx="7">
                  <c:v>1.25302851815318E-2</c:v>
                </c:pt>
                <c:pt idx="8">
                  <c:v>1.24724043222333E-2</c:v>
                </c:pt>
                <c:pt idx="9">
                  <c:v>1.13032723356222E-2</c:v>
                </c:pt>
                <c:pt idx="10">
                  <c:v>1.1900116150048301E-2</c:v>
                </c:pt>
                <c:pt idx="11">
                  <c:v>1.11934839836624E-2</c:v>
                </c:pt>
                <c:pt idx="12">
                  <c:v>1.0832222031918901E-2</c:v>
                </c:pt>
                <c:pt idx="13">
                  <c:v>9.9776830332825497E-3</c:v>
                </c:pt>
                <c:pt idx="14">
                  <c:v>1.0608296050067001E-2</c:v>
                </c:pt>
                <c:pt idx="15">
                  <c:v>1.09783275618669E-2</c:v>
                </c:pt>
                <c:pt idx="16">
                  <c:v>1.09647992333656E-2</c:v>
                </c:pt>
                <c:pt idx="17">
                  <c:v>1.1172648109034899E-2</c:v>
                </c:pt>
                <c:pt idx="18">
                  <c:v>1.17792924771991E-2</c:v>
                </c:pt>
                <c:pt idx="19">
                  <c:v>1.2813059774692701E-2</c:v>
                </c:pt>
                <c:pt idx="20">
                  <c:v>1.1962790902735901E-2</c:v>
                </c:pt>
                <c:pt idx="21">
                  <c:v>1.24087343025969E-2</c:v>
                </c:pt>
                <c:pt idx="22">
                  <c:v>1.18099343744186E-2</c:v>
                </c:pt>
                <c:pt idx="23">
                  <c:v>1.05120339700371E-2</c:v>
                </c:pt>
                <c:pt idx="24">
                  <c:v>1.0784933242462999E-2</c:v>
                </c:pt>
                <c:pt idx="25">
                  <c:v>1.1433051982018799E-2</c:v>
                </c:pt>
                <c:pt idx="26">
                  <c:v>1.1331320852667999E-2</c:v>
                </c:pt>
                <c:pt idx="27">
                  <c:v>1.0770250168345199E-2</c:v>
                </c:pt>
                <c:pt idx="28">
                  <c:v>1.0962132575510901E-2</c:v>
                </c:pt>
                <c:pt idx="29">
                  <c:v>1.0495520408490101E-2</c:v>
                </c:pt>
                <c:pt idx="30">
                  <c:v>1.09890392421118E-2</c:v>
                </c:pt>
                <c:pt idx="31">
                  <c:v>1.09122324985951E-2</c:v>
                </c:pt>
                <c:pt idx="32">
                  <c:v>1.0879133165153499E-2</c:v>
                </c:pt>
                <c:pt idx="33">
                  <c:v>1.1327233907324701E-2</c:v>
                </c:pt>
                <c:pt idx="34">
                  <c:v>1.1524636570049899E-2</c:v>
                </c:pt>
                <c:pt idx="35">
                  <c:v>1.1398640276844301E-2</c:v>
                </c:pt>
                <c:pt idx="36">
                  <c:v>1.1646949537263401E-2</c:v>
                </c:pt>
                <c:pt idx="37">
                  <c:v>1.1599697578151999E-2</c:v>
                </c:pt>
                <c:pt idx="38">
                  <c:v>1.2896632163678701E-2</c:v>
                </c:pt>
                <c:pt idx="39">
                  <c:v>1.22882846731869E-2</c:v>
                </c:pt>
                <c:pt idx="40">
                  <c:v>1.3001024651763801E-2</c:v>
                </c:pt>
                <c:pt idx="41">
                  <c:v>1.3618767477326901E-2</c:v>
                </c:pt>
                <c:pt idx="42">
                  <c:v>1.3808193859588499E-2</c:v>
                </c:pt>
                <c:pt idx="43">
                  <c:v>1.2015067559333299E-2</c:v>
                </c:pt>
                <c:pt idx="44">
                  <c:v>1.1672280715918E-2</c:v>
                </c:pt>
                <c:pt idx="45">
                  <c:v>1.16415490027358E-2</c:v>
                </c:pt>
                <c:pt idx="46">
                  <c:v>1.1074319464309401E-2</c:v>
                </c:pt>
                <c:pt idx="47">
                  <c:v>1.13167833738997E-2</c:v>
                </c:pt>
                <c:pt idx="48">
                  <c:v>1.0977497378957399E-2</c:v>
                </c:pt>
                <c:pt idx="49">
                  <c:v>1.1158167196013801E-2</c:v>
                </c:pt>
                <c:pt idx="50">
                  <c:v>1.1231430353994499E-2</c:v>
                </c:pt>
                <c:pt idx="51">
                  <c:v>1.14660773720088E-2</c:v>
                </c:pt>
                <c:pt idx="52">
                  <c:v>1.12475229657796E-2</c:v>
                </c:pt>
                <c:pt idx="53">
                  <c:v>1.13984817279097E-2</c:v>
                </c:pt>
                <c:pt idx="54">
                  <c:v>1.0697207226050101E-2</c:v>
                </c:pt>
                <c:pt idx="55">
                  <c:v>1.1069238816908101E-2</c:v>
                </c:pt>
                <c:pt idx="56">
                  <c:v>1.2045315560190799E-2</c:v>
                </c:pt>
                <c:pt idx="57">
                  <c:v>1.2494952483094899E-2</c:v>
                </c:pt>
                <c:pt idx="58">
                  <c:v>1.18618573704881E-2</c:v>
                </c:pt>
                <c:pt idx="59">
                  <c:v>1.18015302980881E-2</c:v>
                </c:pt>
                <c:pt idx="60">
                  <c:v>1.24020473773846E-2</c:v>
                </c:pt>
                <c:pt idx="61">
                  <c:v>1.2383350186764E-2</c:v>
                </c:pt>
                <c:pt idx="62">
                  <c:v>1.24885781552055E-2</c:v>
                </c:pt>
                <c:pt idx="63">
                  <c:v>1.2082095362685801E-2</c:v>
                </c:pt>
                <c:pt idx="64">
                  <c:v>1.1745306554032E-2</c:v>
                </c:pt>
                <c:pt idx="65">
                  <c:v>1.17075585951454E-2</c:v>
                </c:pt>
                <c:pt idx="66">
                  <c:v>1.0542437973716399E-2</c:v>
                </c:pt>
                <c:pt idx="67">
                  <c:v>1.0319756086030999E-2</c:v>
                </c:pt>
                <c:pt idx="68">
                  <c:v>9.36464884382175E-3</c:v>
                </c:pt>
                <c:pt idx="69">
                  <c:v>8.8449074348728209E-3</c:v>
                </c:pt>
                <c:pt idx="70">
                  <c:v>8.4806607812934007E-3</c:v>
                </c:pt>
                <c:pt idx="71">
                  <c:v>7.6010182904809103E-3</c:v>
                </c:pt>
                <c:pt idx="72">
                  <c:v>8.6643350845366698E-3</c:v>
                </c:pt>
                <c:pt idx="73">
                  <c:v>8.43677176461562E-3</c:v>
                </c:pt>
                <c:pt idx="74">
                  <c:v>8.0786049992465307E-3</c:v>
                </c:pt>
                <c:pt idx="75">
                  <c:v>8.1564192703071203E-3</c:v>
                </c:pt>
                <c:pt idx="76">
                  <c:v>7.7960768270144403E-3</c:v>
                </c:pt>
                <c:pt idx="77">
                  <c:v>7.2058232475795403E-3</c:v>
                </c:pt>
                <c:pt idx="78">
                  <c:v>7.1457333874063002E-3</c:v>
                </c:pt>
                <c:pt idx="79">
                  <c:v>8.1660378954536705E-3</c:v>
                </c:pt>
                <c:pt idx="80">
                  <c:v>8.0081151136722796E-3</c:v>
                </c:pt>
                <c:pt idx="81">
                  <c:v>8.2926517119791404E-3</c:v>
                </c:pt>
                <c:pt idx="82">
                  <c:v>7.15705947517926E-3</c:v>
                </c:pt>
                <c:pt idx="83">
                  <c:v>7.4456151471400198E-3</c:v>
                </c:pt>
                <c:pt idx="84">
                  <c:v>7.8562816763416005E-3</c:v>
                </c:pt>
                <c:pt idx="85">
                  <c:v>8.4152747076210194E-3</c:v>
                </c:pt>
                <c:pt idx="86">
                  <c:v>9.3375102985801504E-3</c:v>
                </c:pt>
                <c:pt idx="87">
                  <c:v>1.0217388939436E-2</c:v>
                </c:pt>
                <c:pt idx="88">
                  <c:v>9.0090218263906199E-3</c:v>
                </c:pt>
                <c:pt idx="89">
                  <c:v>9.0924183039212507E-3</c:v>
                </c:pt>
                <c:pt idx="90">
                  <c:v>9.4473380774410601E-3</c:v>
                </c:pt>
                <c:pt idx="91">
                  <c:v>9.6335368228841391E-3</c:v>
                </c:pt>
                <c:pt idx="92">
                  <c:v>9.61886474140085E-3</c:v>
                </c:pt>
                <c:pt idx="93">
                  <c:v>9.9160535573797007E-3</c:v>
                </c:pt>
                <c:pt idx="94">
                  <c:v>9.06528203821441E-3</c:v>
                </c:pt>
                <c:pt idx="95">
                  <c:v>9.0676119845875605E-3</c:v>
                </c:pt>
                <c:pt idx="96">
                  <c:v>9.4988994809297195E-3</c:v>
                </c:pt>
                <c:pt idx="97">
                  <c:v>9.6343484296585805E-3</c:v>
                </c:pt>
                <c:pt idx="98">
                  <c:v>9.6048421688859492E-3</c:v>
                </c:pt>
                <c:pt idx="99">
                  <c:v>9.86351458896992E-3</c:v>
                </c:pt>
                <c:pt idx="100">
                  <c:v>1.0151756171703E-2</c:v>
                </c:pt>
                <c:pt idx="101">
                  <c:v>9.0804140066556398E-3</c:v>
                </c:pt>
                <c:pt idx="102">
                  <c:v>8.93134074424181E-3</c:v>
                </c:pt>
                <c:pt idx="103">
                  <c:v>9.1677895665619406E-3</c:v>
                </c:pt>
                <c:pt idx="104">
                  <c:v>9.2220412386836408E-3</c:v>
                </c:pt>
                <c:pt idx="105">
                  <c:v>8.9708764794443393E-3</c:v>
                </c:pt>
                <c:pt idx="106">
                  <c:v>9.7065904529296393E-3</c:v>
                </c:pt>
                <c:pt idx="107">
                  <c:v>9.1343573966088699E-3</c:v>
                </c:pt>
                <c:pt idx="108">
                  <c:v>8.2923321747622198E-3</c:v>
                </c:pt>
                <c:pt idx="109">
                  <c:v>8.1996053756154506E-3</c:v>
                </c:pt>
                <c:pt idx="110">
                  <c:v>8.1394229172869793E-3</c:v>
                </c:pt>
                <c:pt idx="111">
                  <c:v>7.9720638713648394E-3</c:v>
                </c:pt>
                <c:pt idx="112">
                  <c:v>8.3033767459173308E-3</c:v>
                </c:pt>
                <c:pt idx="113">
                  <c:v>8.0153907723378298E-3</c:v>
                </c:pt>
                <c:pt idx="114">
                  <c:v>8.4896845209838801E-3</c:v>
                </c:pt>
                <c:pt idx="115">
                  <c:v>8.6189721030736008E-3</c:v>
                </c:pt>
                <c:pt idx="116">
                  <c:v>8.89405726691774E-3</c:v>
                </c:pt>
                <c:pt idx="117">
                  <c:v>9.3467827330972007E-3</c:v>
                </c:pt>
                <c:pt idx="118">
                  <c:v>9.3439237082103607E-3</c:v>
                </c:pt>
                <c:pt idx="119">
                  <c:v>9.0626327780065404E-3</c:v>
                </c:pt>
                <c:pt idx="120">
                  <c:v>8.7795337088525608E-3</c:v>
                </c:pt>
                <c:pt idx="121">
                  <c:v>8.9975680651014495E-3</c:v>
                </c:pt>
                <c:pt idx="122">
                  <c:v>8.9713032334924805E-3</c:v>
                </c:pt>
                <c:pt idx="123">
                  <c:v>9.2240084603674999E-3</c:v>
                </c:pt>
                <c:pt idx="124">
                  <c:v>9.1091612810474901E-3</c:v>
                </c:pt>
                <c:pt idx="125">
                  <c:v>8.5292217716731109E-3</c:v>
                </c:pt>
                <c:pt idx="126">
                  <c:v>8.7303055622389193E-3</c:v>
                </c:pt>
                <c:pt idx="127">
                  <c:v>8.9237846599986206E-3</c:v>
                </c:pt>
                <c:pt idx="128">
                  <c:v>8.3384299237883996E-3</c:v>
                </c:pt>
                <c:pt idx="129">
                  <c:v>8.5114934385384106E-3</c:v>
                </c:pt>
                <c:pt idx="130">
                  <c:v>8.4217156157841006E-3</c:v>
                </c:pt>
                <c:pt idx="131">
                  <c:v>8.8598990674956506E-3</c:v>
                </c:pt>
                <c:pt idx="132">
                  <c:v>8.64446670794667E-3</c:v>
                </c:pt>
                <c:pt idx="133">
                  <c:v>8.8002705434172598E-3</c:v>
                </c:pt>
                <c:pt idx="134">
                  <c:v>9.0254771283405592E-3</c:v>
                </c:pt>
                <c:pt idx="135">
                  <c:v>9.2571095379222704E-3</c:v>
                </c:pt>
                <c:pt idx="136">
                  <c:v>9.2555068964183303E-3</c:v>
                </c:pt>
                <c:pt idx="137">
                  <c:v>9.2824479755798904E-3</c:v>
                </c:pt>
                <c:pt idx="138">
                  <c:v>9.2217734755332594E-3</c:v>
                </c:pt>
                <c:pt idx="139">
                  <c:v>8.9925567953877805E-3</c:v>
                </c:pt>
                <c:pt idx="140">
                  <c:v>8.8826831070017102E-3</c:v>
                </c:pt>
                <c:pt idx="141">
                  <c:v>8.7320497180273203E-3</c:v>
                </c:pt>
                <c:pt idx="142">
                  <c:v>8.6118617215398593E-3</c:v>
                </c:pt>
                <c:pt idx="143">
                  <c:v>8.3298358446723501E-3</c:v>
                </c:pt>
                <c:pt idx="144">
                  <c:v>7.9680828763334394E-3</c:v>
                </c:pt>
                <c:pt idx="145">
                  <c:v>8.2351029238086505E-3</c:v>
                </c:pt>
                <c:pt idx="146">
                  <c:v>7.6639978024827396E-3</c:v>
                </c:pt>
                <c:pt idx="147">
                  <c:v>7.6593419788609403E-3</c:v>
                </c:pt>
                <c:pt idx="148">
                  <c:v>7.36066022176117E-3</c:v>
                </c:pt>
                <c:pt idx="149">
                  <c:v>7.2881602948947901E-3</c:v>
                </c:pt>
                <c:pt idx="150">
                  <c:v>7.8001143530710398E-3</c:v>
                </c:pt>
                <c:pt idx="151">
                  <c:v>7.9277749517955003E-3</c:v>
                </c:pt>
                <c:pt idx="152">
                  <c:v>8.0314944810421698E-3</c:v>
                </c:pt>
                <c:pt idx="153">
                  <c:v>7.9547769392183908E-3</c:v>
                </c:pt>
                <c:pt idx="154">
                  <c:v>8.5917499919186298E-3</c:v>
                </c:pt>
                <c:pt idx="155">
                  <c:v>8.8639378132710396E-3</c:v>
                </c:pt>
                <c:pt idx="156">
                  <c:v>8.7456506115409106E-3</c:v>
                </c:pt>
                <c:pt idx="157">
                  <c:v>8.7827827878183308E-3</c:v>
                </c:pt>
                <c:pt idx="158">
                  <c:v>9.2593393985579003E-3</c:v>
                </c:pt>
                <c:pt idx="159">
                  <c:v>8.8633057383747903E-3</c:v>
                </c:pt>
                <c:pt idx="160">
                  <c:v>8.7350567246387203E-3</c:v>
                </c:pt>
                <c:pt idx="161">
                  <c:v>9.1293640624698497E-3</c:v>
                </c:pt>
                <c:pt idx="162">
                  <c:v>8.7454489315315995E-3</c:v>
                </c:pt>
                <c:pt idx="163">
                  <c:v>8.5963038127262192E-3</c:v>
                </c:pt>
                <c:pt idx="164">
                  <c:v>8.4380264651994306E-3</c:v>
                </c:pt>
                <c:pt idx="165">
                  <c:v>7.6834420598705698E-3</c:v>
                </c:pt>
                <c:pt idx="166">
                  <c:v>7.3018877953553796E-3</c:v>
                </c:pt>
                <c:pt idx="167">
                  <c:v>7.3520496554644703E-3</c:v>
                </c:pt>
                <c:pt idx="168">
                  <c:v>7.9234231331097305E-3</c:v>
                </c:pt>
                <c:pt idx="169">
                  <c:v>8.22818019243058E-3</c:v>
                </c:pt>
                <c:pt idx="170">
                  <c:v>8.2111265388122301E-3</c:v>
                </c:pt>
                <c:pt idx="171">
                  <c:v>7.8311866226108504E-3</c:v>
                </c:pt>
                <c:pt idx="172">
                  <c:v>7.1201922713547304E-3</c:v>
                </c:pt>
                <c:pt idx="173">
                  <c:v>7.2301825173773301E-3</c:v>
                </c:pt>
                <c:pt idx="174">
                  <c:v>7.3185047467520196E-3</c:v>
                </c:pt>
                <c:pt idx="175">
                  <c:v>6.7378760397643397E-3</c:v>
                </c:pt>
                <c:pt idx="176">
                  <c:v>6.4482291293819598E-3</c:v>
                </c:pt>
                <c:pt idx="177">
                  <c:v>6.3791633593988399E-3</c:v>
                </c:pt>
                <c:pt idx="178">
                  <c:v>6.94390321068971E-3</c:v>
                </c:pt>
                <c:pt idx="179">
                  <c:v>6.2501035975858401E-3</c:v>
                </c:pt>
                <c:pt idx="180">
                  <c:v>5.7644103712596699E-3</c:v>
                </c:pt>
                <c:pt idx="181">
                  <c:v>5.4409550340863396E-3</c:v>
                </c:pt>
                <c:pt idx="182">
                  <c:v>4.8471800123516999E-3</c:v>
                </c:pt>
                <c:pt idx="183">
                  <c:v>4.9257903628775503E-3</c:v>
                </c:pt>
                <c:pt idx="184">
                  <c:v>4.7213361374067002E-3</c:v>
                </c:pt>
                <c:pt idx="185">
                  <c:v>4.5329892373648798E-3</c:v>
                </c:pt>
                <c:pt idx="186">
                  <c:v>4.6074470622689996E-3</c:v>
                </c:pt>
                <c:pt idx="187">
                  <c:v>4.2429477646469503E-3</c:v>
                </c:pt>
                <c:pt idx="188">
                  <c:v>4.93056505390802E-3</c:v>
                </c:pt>
                <c:pt idx="189">
                  <c:v>4.4896952113119004E-3</c:v>
                </c:pt>
                <c:pt idx="190">
                  <c:v>4.9985940138828899E-3</c:v>
                </c:pt>
                <c:pt idx="191">
                  <c:v>5.6093893896530097E-3</c:v>
                </c:pt>
                <c:pt idx="192">
                  <c:v>5.5408102122160297E-3</c:v>
                </c:pt>
                <c:pt idx="193">
                  <c:v>5.8288374264415703E-3</c:v>
                </c:pt>
                <c:pt idx="194">
                  <c:v>5.7266724966789102E-3</c:v>
                </c:pt>
                <c:pt idx="195">
                  <c:v>5.7193098935451499E-3</c:v>
                </c:pt>
                <c:pt idx="196">
                  <c:v>5.4747644249534102E-3</c:v>
                </c:pt>
                <c:pt idx="197">
                  <c:v>5.7550557394961798E-3</c:v>
                </c:pt>
                <c:pt idx="198">
                  <c:v>5.6896013159919503E-3</c:v>
                </c:pt>
                <c:pt idx="199">
                  <c:v>5.7223875992576901E-3</c:v>
                </c:pt>
                <c:pt idx="200">
                  <c:v>5.6558315402475499E-3</c:v>
                </c:pt>
                <c:pt idx="201">
                  <c:v>5.9985127875690604E-3</c:v>
                </c:pt>
                <c:pt idx="202">
                  <c:v>5.58078194319257E-3</c:v>
                </c:pt>
                <c:pt idx="203">
                  <c:v>6.1325428277153298E-3</c:v>
                </c:pt>
                <c:pt idx="204">
                  <c:v>6.0193355034592602E-3</c:v>
                </c:pt>
                <c:pt idx="205">
                  <c:v>5.9160573503307598E-3</c:v>
                </c:pt>
                <c:pt idx="206">
                  <c:v>6.0527053188622398E-3</c:v>
                </c:pt>
                <c:pt idx="207">
                  <c:v>5.85265350520021E-3</c:v>
                </c:pt>
                <c:pt idx="208">
                  <c:v>5.8982203967172901E-3</c:v>
                </c:pt>
                <c:pt idx="209">
                  <c:v>5.8230357964062897E-3</c:v>
                </c:pt>
                <c:pt idx="210">
                  <c:v>5.6883721681376103E-3</c:v>
                </c:pt>
                <c:pt idx="211">
                  <c:v>6.2117459840025898E-3</c:v>
                </c:pt>
                <c:pt idx="212">
                  <c:v>6.4033626974520103E-3</c:v>
                </c:pt>
                <c:pt idx="213">
                  <c:v>6.3245213209645003E-3</c:v>
                </c:pt>
                <c:pt idx="214">
                  <c:v>6.26628822689355E-3</c:v>
                </c:pt>
                <c:pt idx="215">
                  <c:v>6.2034160677680496E-3</c:v>
                </c:pt>
                <c:pt idx="216">
                  <c:v>5.6415945995518602E-3</c:v>
                </c:pt>
                <c:pt idx="217">
                  <c:v>5.8042601685940201E-3</c:v>
                </c:pt>
                <c:pt idx="218">
                  <c:v>5.5832584065474396E-3</c:v>
                </c:pt>
                <c:pt idx="219">
                  <c:v>5.7101711329183196E-3</c:v>
                </c:pt>
                <c:pt idx="220">
                  <c:v>6.0393949139654199E-3</c:v>
                </c:pt>
                <c:pt idx="221">
                  <c:v>5.7401138622755797E-3</c:v>
                </c:pt>
                <c:pt idx="222">
                  <c:v>5.57839051254512E-3</c:v>
                </c:pt>
                <c:pt idx="223">
                  <c:v>5.8035022042506497E-3</c:v>
                </c:pt>
                <c:pt idx="224">
                  <c:v>6.0087323506572803E-3</c:v>
                </c:pt>
                <c:pt idx="225">
                  <c:v>6.5899861086744296E-3</c:v>
                </c:pt>
                <c:pt idx="226">
                  <c:v>6.6690410371410503E-3</c:v>
                </c:pt>
                <c:pt idx="227">
                  <c:v>6.2003246254945903E-3</c:v>
                </c:pt>
                <c:pt idx="228">
                  <c:v>6.1216364083511504E-3</c:v>
                </c:pt>
                <c:pt idx="229">
                  <c:v>6.0034102246337602E-3</c:v>
                </c:pt>
                <c:pt idx="230">
                  <c:v>6.2269391537147596E-3</c:v>
                </c:pt>
                <c:pt idx="231">
                  <c:v>6.32039588466032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D94-4649-9D59-0B9EFBFAB821}"/>
            </c:ext>
          </c:extLst>
        </c:ser>
        <c:ser>
          <c:idx val="18"/>
          <c:order val="18"/>
          <c:tx>
            <c:strRef>
              <c:f>'SP500 exposures new'!$AB$2</c:f>
              <c:strCache>
                <c:ptCount val="1"/>
                <c:pt idx="0">
                  <c:v>DIVFIN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B$3:$AB$234</c:f>
              <c:numCache>
                <c:formatCode>General</c:formatCode>
                <c:ptCount val="232"/>
                <c:pt idx="0">
                  <c:v>4.4319763913974602E-2</c:v>
                </c:pt>
                <c:pt idx="1">
                  <c:v>4.3789959996698199E-2</c:v>
                </c:pt>
                <c:pt idx="2">
                  <c:v>4.7109135909607101E-2</c:v>
                </c:pt>
                <c:pt idx="3">
                  <c:v>4.5165201166946702E-2</c:v>
                </c:pt>
                <c:pt idx="4">
                  <c:v>4.5726602642255303E-2</c:v>
                </c:pt>
                <c:pt idx="5">
                  <c:v>4.6879749419170898E-2</c:v>
                </c:pt>
                <c:pt idx="6">
                  <c:v>3.7319111700330101E-2</c:v>
                </c:pt>
                <c:pt idx="7">
                  <c:v>3.8765534224737698E-2</c:v>
                </c:pt>
                <c:pt idx="8">
                  <c:v>3.7740365537030203E-2</c:v>
                </c:pt>
                <c:pt idx="9">
                  <c:v>3.7556682298899198E-2</c:v>
                </c:pt>
                <c:pt idx="10">
                  <c:v>3.92523137510589E-2</c:v>
                </c:pt>
                <c:pt idx="11">
                  <c:v>3.7153974649182103E-2</c:v>
                </c:pt>
                <c:pt idx="12">
                  <c:v>3.7154471353636601E-2</c:v>
                </c:pt>
                <c:pt idx="13">
                  <c:v>3.6616242417303602E-2</c:v>
                </c:pt>
                <c:pt idx="14">
                  <c:v>3.6075143787543999E-2</c:v>
                </c:pt>
                <c:pt idx="15">
                  <c:v>3.8220821101283997E-2</c:v>
                </c:pt>
                <c:pt idx="16">
                  <c:v>3.9641477734540298E-2</c:v>
                </c:pt>
                <c:pt idx="17">
                  <c:v>3.96759958128882E-2</c:v>
                </c:pt>
                <c:pt idx="18">
                  <c:v>4.1942689026086603E-2</c:v>
                </c:pt>
                <c:pt idx="19">
                  <c:v>4.14013747971766E-2</c:v>
                </c:pt>
                <c:pt idx="20">
                  <c:v>4.2051722659425597E-2</c:v>
                </c:pt>
                <c:pt idx="21">
                  <c:v>4.2153084569473503E-2</c:v>
                </c:pt>
                <c:pt idx="22">
                  <c:v>4.0921488797166498E-2</c:v>
                </c:pt>
                <c:pt idx="23">
                  <c:v>4.1280202700202002E-2</c:v>
                </c:pt>
                <c:pt idx="24">
                  <c:v>4.27966937218845E-2</c:v>
                </c:pt>
                <c:pt idx="25">
                  <c:v>4.39127967728297E-2</c:v>
                </c:pt>
                <c:pt idx="26">
                  <c:v>4.3535771952790098E-2</c:v>
                </c:pt>
                <c:pt idx="27">
                  <c:v>4.07212014630942E-2</c:v>
                </c:pt>
                <c:pt idx="28">
                  <c:v>4.0596740143145398E-2</c:v>
                </c:pt>
                <c:pt idx="29">
                  <c:v>3.9597015916511998E-2</c:v>
                </c:pt>
                <c:pt idx="30">
                  <c:v>3.8845257286396699E-2</c:v>
                </c:pt>
                <c:pt idx="31">
                  <c:v>3.9802872116149503E-2</c:v>
                </c:pt>
                <c:pt idx="32">
                  <c:v>3.9985591468292697E-2</c:v>
                </c:pt>
                <c:pt idx="33">
                  <c:v>4.1198039415171903E-2</c:v>
                </c:pt>
                <c:pt idx="34">
                  <c:v>4.1922002482498201E-2</c:v>
                </c:pt>
                <c:pt idx="35">
                  <c:v>4.1959518053072298E-2</c:v>
                </c:pt>
                <c:pt idx="36">
                  <c:v>4.1105964538578697E-2</c:v>
                </c:pt>
                <c:pt idx="37">
                  <c:v>4.0382176461764702E-2</c:v>
                </c:pt>
                <c:pt idx="38">
                  <c:v>4.0077984823086797E-2</c:v>
                </c:pt>
                <c:pt idx="39">
                  <c:v>3.9718061833454797E-2</c:v>
                </c:pt>
                <c:pt idx="40">
                  <c:v>3.8711750369596801E-2</c:v>
                </c:pt>
                <c:pt idx="41">
                  <c:v>4.0120572217322598E-2</c:v>
                </c:pt>
                <c:pt idx="42">
                  <c:v>4.0534893689636399E-2</c:v>
                </c:pt>
                <c:pt idx="43">
                  <c:v>4.0822778056110801E-2</c:v>
                </c:pt>
                <c:pt idx="44">
                  <c:v>4.31109708064722E-2</c:v>
                </c:pt>
                <c:pt idx="45">
                  <c:v>4.4004908616854001E-2</c:v>
                </c:pt>
                <c:pt idx="46">
                  <c:v>4.5079286481976302E-2</c:v>
                </c:pt>
                <c:pt idx="47">
                  <c:v>4.5307251217838101E-2</c:v>
                </c:pt>
                <c:pt idx="48">
                  <c:v>4.7163702043640697E-2</c:v>
                </c:pt>
                <c:pt idx="49">
                  <c:v>4.8384734873187597E-2</c:v>
                </c:pt>
                <c:pt idx="50">
                  <c:v>4.8715841826842202E-2</c:v>
                </c:pt>
                <c:pt idx="51">
                  <c:v>4.8033449444606198E-2</c:v>
                </c:pt>
                <c:pt idx="52">
                  <c:v>4.6816541806191998E-2</c:v>
                </c:pt>
                <c:pt idx="53">
                  <c:v>4.6723770240241602E-2</c:v>
                </c:pt>
                <c:pt idx="54">
                  <c:v>4.7082537875349703E-2</c:v>
                </c:pt>
                <c:pt idx="55">
                  <c:v>4.72072098746825E-2</c:v>
                </c:pt>
                <c:pt idx="56">
                  <c:v>4.9850510084491803E-2</c:v>
                </c:pt>
                <c:pt idx="57">
                  <c:v>5.1021791438443501E-2</c:v>
                </c:pt>
                <c:pt idx="58">
                  <c:v>5.0358043093142901E-2</c:v>
                </c:pt>
                <c:pt idx="59">
                  <c:v>5.23061852617362E-2</c:v>
                </c:pt>
                <c:pt idx="60">
                  <c:v>5.2812416871189399E-2</c:v>
                </c:pt>
                <c:pt idx="61">
                  <c:v>5.0992731207019401E-2</c:v>
                </c:pt>
                <c:pt idx="62">
                  <c:v>5.0267929829800898E-2</c:v>
                </c:pt>
                <c:pt idx="63">
                  <c:v>5.1541231472702301E-2</c:v>
                </c:pt>
                <c:pt idx="64">
                  <c:v>5.2302650967588703E-2</c:v>
                </c:pt>
                <c:pt idx="65">
                  <c:v>5.1834282235555598E-2</c:v>
                </c:pt>
                <c:pt idx="66">
                  <c:v>5.0675541309909498E-2</c:v>
                </c:pt>
                <c:pt idx="67">
                  <c:v>4.8055318794119103E-2</c:v>
                </c:pt>
                <c:pt idx="68">
                  <c:v>4.9242981545221401E-2</c:v>
                </c:pt>
                <c:pt idx="69">
                  <c:v>5.2691028943830702E-2</c:v>
                </c:pt>
                <c:pt idx="70">
                  <c:v>5.0334852588947397E-2</c:v>
                </c:pt>
                <c:pt idx="71">
                  <c:v>4.86440592326794E-2</c:v>
                </c:pt>
                <c:pt idx="72">
                  <c:v>4.9593665568894801E-2</c:v>
                </c:pt>
                <c:pt idx="73">
                  <c:v>4.4728971039668698E-2</c:v>
                </c:pt>
                <c:pt idx="74">
                  <c:v>4.3298609437966699E-2</c:v>
                </c:pt>
                <c:pt idx="75">
                  <c:v>4.5162830319629997E-2</c:v>
                </c:pt>
                <c:pt idx="76">
                  <c:v>4.2732072901217E-2</c:v>
                </c:pt>
                <c:pt idx="77">
                  <c:v>4.0060651050276397E-2</c:v>
                </c:pt>
                <c:pt idx="78">
                  <c:v>4.21330739582816E-2</c:v>
                </c:pt>
                <c:pt idx="79">
                  <c:v>4.3098763164441403E-2</c:v>
                </c:pt>
                <c:pt idx="80">
                  <c:v>4.1109619508692401E-2</c:v>
                </c:pt>
                <c:pt idx="81">
                  <c:v>3.7866270470846397E-2</c:v>
                </c:pt>
                <c:pt idx="82">
                  <c:v>3.4565385985259003E-2</c:v>
                </c:pt>
                <c:pt idx="83">
                  <c:v>3.3912642001235199E-2</c:v>
                </c:pt>
                <c:pt idx="84">
                  <c:v>3.0277843096297299E-2</c:v>
                </c:pt>
                <c:pt idx="85">
                  <c:v>3.1324334528639003E-2</c:v>
                </c:pt>
                <c:pt idx="86">
                  <c:v>3.51035688098814E-2</c:v>
                </c:pt>
                <c:pt idx="87">
                  <c:v>3.7716299315422697E-2</c:v>
                </c:pt>
                <c:pt idx="88">
                  <c:v>4.2178867164566598E-2</c:v>
                </c:pt>
                <c:pt idx="89">
                  <c:v>4.2953783089749599E-2</c:v>
                </c:pt>
                <c:pt idx="90">
                  <c:v>4.2247852623039303E-2</c:v>
                </c:pt>
                <c:pt idx="91">
                  <c:v>4.3042033312686898E-2</c:v>
                </c:pt>
                <c:pt idx="92">
                  <c:v>4.3280909966465997E-2</c:v>
                </c:pt>
                <c:pt idx="93">
                  <c:v>4.2522323185984597E-2</c:v>
                </c:pt>
                <c:pt idx="94">
                  <c:v>4.1298051291431201E-2</c:v>
                </c:pt>
                <c:pt idx="95">
                  <c:v>4.0683036558115199E-2</c:v>
                </c:pt>
                <c:pt idx="96">
                  <c:v>3.9313911945444299E-2</c:v>
                </c:pt>
                <c:pt idx="97">
                  <c:v>5.2213548010962403E-2</c:v>
                </c:pt>
                <c:pt idx="98">
                  <c:v>5.2836617153082702E-2</c:v>
                </c:pt>
                <c:pt idx="99">
                  <c:v>5.0789840730705603E-2</c:v>
                </c:pt>
                <c:pt idx="100">
                  <c:v>5.0098034248013699E-2</c:v>
                </c:pt>
                <c:pt idx="101">
                  <c:v>5.1263151715751E-2</c:v>
                </c:pt>
                <c:pt idx="102">
                  <c:v>5.1600536759283402E-2</c:v>
                </c:pt>
                <c:pt idx="103">
                  <c:v>5.0782481682435897E-2</c:v>
                </c:pt>
                <c:pt idx="104">
                  <c:v>5.01892865451063E-2</c:v>
                </c:pt>
                <c:pt idx="105">
                  <c:v>4.9805059774968602E-2</c:v>
                </c:pt>
                <c:pt idx="106">
                  <c:v>5.0083088586145297E-2</c:v>
                </c:pt>
                <c:pt idx="107">
                  <c:v>4.9928631348833102E-2</c:v>
                </c:pt>
                <c:pt idx="108">
                  <c:v>4.9696249605583998E-2</c:v>
                </c:pt>
                <c:pt idx="109">
                  <c:v>4.9488380452133399E-2</c:v>
                </c:pt>
                <c:pt idx="110">
                  <c:v>4.88292300182043E-2</c:v>
                </c:pt>
                <c:pt idx="111">
                  <c:v>4.9141980380885901E-2</c:v>
                </c:pt>
                <c:pt idx="112">
                  <c:v>4.8356952470143398E-2</c:v>
                </c:pt>
                <c:pt idx="113">
                  <c:v>4.8129240144537802E-2</c:v>
                </c:pt>
                <c:pt idx="114">
                  <c:v>4.6407193391891102E-2</c:v>
                </c:pt>
                <c:pt idx="115">
                  <c:v>4.5398763605258602E-2</c:v>
                </c:pt>
                <c:pt idx="116">
                  <c:v>4.4090689342376102E-2</c:v>
                </c:pt>
                <c:pt idx="117">
                  <c:v>4.4714205951082601E-2</c:v>
                </c:pt>
                <c:pt idx="118">
                  <c:v>4.375887046844E-2</c:v>
                </c:pt>
                <c:pt idx="119">
                  <c:v>4.2624336739011601E-2</c:v>
                </c:pt>
                <c:pt idx="120">
                  <c:v>4.2908684731227401E-2</c:v>
                </c:pt>
                <c:pt idx="121">
                  <c:v>4.3440642891302297E-2</c:v>
                </c:pt>
                <c:pt idx="122">
                  <c:v>4.5554937961629197E-2</c:v>
                </c:pt>
                <c:pt idx="123">
                  <c:v>4.4790717439769097E-2</c:v>
                </c:pt>
                <c:pt idx="124">
                  <c:v>4.3631119686597802E-2</c:v>
                </c:pt>
                <c:pt idx="125">
                  <c:v>4.4403090246725299E-2</c:v>
                </c:pt>
                <c:pt idx="126">
                  <c:v>4.36454244543973E-2</c:v>
                </c:pt>
                <c:pt idx="127">
                  <c:v>4.32018174591427E-2</c:v>
                </c:pt>
                <c:pt idx="128">
                  <c:v>4.4169631383650799E-2</c:v>
                </c:pt>
                <c:pt idx="129">
                  <c:v>4.5644843190188897E-2</c:v>
                </c:pt>
                <c:pt idx="130">
                  <c:v>4.50328754372884E-2</c:v>
                </c:pt>
                <c:pt idx="131">
                  <c:v>4.6174090799147999E-2</c:v>
                </c:pt>
                <c:pt idx="132">
                  <c:v>4.8079053183692801E-2</c:v>
                </c:pt>
                <c:pt idx="133">
                  <c:v>4.83492837519909E-2</c:v>
                </c:pt>
                <c:pt idx="134">
                  <c:v>4.8812781612144397E-2</c:v>
                </c:pt>
                <c:pt idx="135">
                  <c:v>4.8253382906693898E-2</c:v>
                </c:pt>
                <c:pt idx="136">
                  <c:v>5.1225758159493102E-2</c:v>
                </c:pt>
                <c:pt idx="137">
                  <c:v>5.0679553805378301E-2</c:v>
                </c:pt>
                <c:pt idx="138">
                  <c:v>5.0951343190542502E-2</c:v>
                </c:pt>
                <c:pt idx="139">
                  <c:v>5.0073618686829101E-2</c:v>
                </c:pt>
                <c:pt idx="140">
                  <c:v>5.0157624283341001E-2</c:v>
                </c:pt>
                <c:pt idx="141">
                  <c:v>5.0041245472013503E-2</c:v>
                </c:pt>
                <c:pt idx="142">
                  <c:v>5.0895150053405697E-2</c:v>
                </c:pt>
                <c:pt idx="143">
                  <c:v>5.1217558735933297E-2</c:v>
                </c:pt>
                <c:pt idx="144">
                  <c:v>4.9696002558660898E-2</c:v>
                </c:pt>
                <c:pt idx="145">
                  <c:v>4.9365360039054201E-2</c:v>
                </c:pt>
                <c:pt idx="146">
                  <c:v>5.0714476936091303E-2</c:v>
                </c:pt>
                <c:pt idx="147">
                  <c:v>4.9372703800097201E-2</c:v>
                </c:pt>
                <c:pt idx="148">
                  <c:v>4.8413907473770001E-2</c:v>
                </c:pt>
                <c:pt idx="149">
                  <c:v>4.8970636840653101E-2</c:v>
                </c:pt>
                <c:pt idx="150">
                  <c:v>4.95546594946117E-2</c:v>
                </c:pt>
                <c:pt idx="151">
                  <c:v>5.0181992348684298E-2</c:v>
                </c:pt>
                <c:pt idx="152">
                  <c:v>5.1626347497382701E-2</c:v>
                </c:pt>
                <c:pt idx="153">
                  <c:v>5.1103500114489102E-2</c:v>
                </c:pt>
                <c:pt idx="154">
                  <c:v>5.1262858829475302E-2</c:v>
                </c:pt>
                <c:pt idx="155">
                  <c:v>5.2531979949667899E-2</c:v>
                </c:pt>
                <c:pt idx="156">
                  <c:v>4.9502211759400602E-2</c:v>
                </c:pt>
                <c:pt idx="157">
                  <c:v>5.0279261224708501E-2</c:v>
                </c:pt>
                <c:pt idx="158">
                  <c:v>5.0503137045560101E-2</c:v>
                </c:pt>
                <c:pt idx="159">
                  <c:v>5.0792844579474299E-2</c:v>
                </c:pt>
                <c:pt idx="160">
                  <c:v>5.1094518270013801E-2</c:v>
                </c:pt>
                <c:pt idx="161">
                  <c:v>5.1228777069589802E-2</c:v>
                </c:pt>
                <c:pt idx="162">
                  <c:v>5.0937724268785498E-2</c:v>
                </c:pt>
                <c:pt idx="163">
                  <c:v>5.0456979357356303E-2</c:v>
                </c:pt>
                <c:pt idx="164">
                  <c:v>5.0358129121105599E-2</c:v>
                </c:pt>
                <c:pt idx="165">
                  <c:v>4.9498774808426398E-2</c:v>
                </c:pt>
                <c:pt idx="166">
                  <c:v>5.1294635229042901E-2</c:v>
                </c:pt>
                <c:pt idx="167">
                  <c:v>4.9963647844678397E-2</c:v>
                </c:pt>
                <c:pt idx="168">
                  <c:v>4.7189748536081801E-2</c:v>
                </c:pt>
                <c:pt idx="169">
                  <c:v>4.7232215850038901E-2</c:v>
                </c:pt>
                <c:pt idx="170">
                  <c:v>4.6820777323955301E-2</c:v>
                </c:pt>
                <c:pt idx="171">
                  <c:v>4.9190838859636099E-2</c:v>
                </c:pt>
                <c:pt idx="172">
                  <c:v>4.9434141552845999E-2</c:v>
                </c:pt>
                <c:pt idx="173">
                  <c:v>4.6412881950319E-2</c:v>
                </c:pt>
                <c:pt idx="174">
                  <c:v>4.7094896743322498E-2</c:v>
                </c:pt>
                <c:pt idx="175">
                  <c:v>4.9357515235610501E-2</c:v>
                </c:pt>
                <c:pt idx="176">
                  <c:v>4.7843961295120502E-2</c:v>
                </c:pt>
                <c:pt idx="177">
                  <c:v>4.8997888747124102E-2</c:v>
                </c:pt>
                <c:pt idx="178">
                  <c:v>5.3306239048858103E-2</c:v>
                </c:pt>
                <c:pt idx="179">
                  <c:v>5.3399076526580699E-2</c:v>
                </c:pt>
                <c:pt idx="180">
                  <c:v>5.3060375793775698E-2</c:v>
                </c:pt>
                <c:pt idx="181">
                  <c:v>5.3515326273180203E-2</c:v>
                </c:pt>
                <c:pt idx="182">
                  <c:v>5.2568982385155401E-2</c:v>
                </c:pt>
                <c:pt idx="183">
                  <c:v>5.1508296749584903E-2</c:v>
                </c:pt>
                <c:pt idx="184">
                  <c:v>5.03184190955017E-2</c:v>
                </c:pt>
                <c:pt idx="185">
                  <c:v>5.3299487476523397E-2</c:v>
                </c:pt>
                <c:pt idx="186">
                  <c:v>5.3857122714942397E-2</c:v>
                </c:pt>
                <c:pt idx="187">
                  <c:v>5.3692200851830602E-2</c:v>
                </c:pt>
                <c:pt idx="188">
                  <c:v>5.4611120005010401E-2</c:v>
                </c:pt>
                <c:pt idx="189">
                  <c:v>5.4752324968834497E-2</c:v>
                </c:pt>
                <c:pt idx="190">
                  <c:v>5.5769432611667197E-2</c:v>
                </c:pt>
                <c:pt idx="191">
                  <c:v>5.6081878391544097E-2</c:v>
                </c:pt>
                <c:pt idx="192">
                  <c:v>5.6254275071790601E-2</c:v>
                </c:pt>
                <c:pt idx="193">
                  <c:v>5.7314670792221897E-2</c:v>
                </c:pt>
                <c:pt idx="194">
                  <c:v>5.7305148435939299E-2</c:v>
                </c:pt>
                <c:pt idx="195">
                  <c:v>5.5653124496570998E-2</c:v>
                </c:pt>
                <c:pt idx="196">
                  <c:v>5.5106045274485302E-2</c:v>
                </c:pt>
                <c:pt idx="197">
                  <c:v>5.3417151556571202E-2</c:v>
                </c:pt>
                <c:pt idx="198">
                  <c:v>5.5368726070007403E-2</c:v>
                </c:pt>
                <c:pt idx="199">
                  <c:v>5.5103440445749503E-2</c:v>
                </c:pt>
                <c:pt idx="200">
                  <c:v>5.42442331009114E-2</c:v>
                </c:pt>
                <c:pt idx="201">
                  <c:v>5.53098757024027E-2</c:v>
                </c:pt>
                <c:pt idx="202">
                  <c:v>5.6292686622269598E-2</c:v>
                </c:pt>
                <c:pt idx="203">
                  <c:v>4.9344780994103499E-2</c:v>
                </c:pt>
                <c:pt idx="204">
                  <c:v>4.86186677935403E-2</c:v>
                </c:pt>
                <c:pt idx="205">
                  <c:v>4.8072339568670297E-2</c:v>
                </c:pt>
                <c:pt idx="206">
                  <c:v>4.6585667665011002E-2</c:v>
                </c:pt>
                <c:pt idx="207">
                  <c:v>4.8476698426403703E-2</c:v>
                </c:pt>
                <c:pt idx="208">
                  <c:v>4.7896448610815899E-2</c:v>
                </c:pt>
                <c:pt idx="209">
                  <c:v>4.8171019230415897E-2</c:v>
                </c:pt>
                <c:pt idx="210">
                  <c:v>4.8317066882583498E-2</c:v>
                </c:pt>
                <c:pt idx="211">
                  <c:v>4.7491223266221301E-2</c:v>
                </c:pt>
                <c:pt idx="212">
                  <c:v>4.7196206106837897E-2</c:v>
                </c:pt>
                <c:pt idx="213">
                  <c:v>4.7094163954450999E-2</c:v>
                </c:pt>
                <c:pt idx="214">
                  <c:v>4.7751658572880398E-2</c:v>
                </c:pt>
                <c:pt idx="215">
                  <c:v>4.6962234376401901E-2</c:v>
                </c:pt>
                <c:pt idx="216">
                  <c:v>4.75101325429165E-2</c:v>
                </c:pt>
                <c:pt idx="217">
                  <c:v>4.6491674314514703E-2</c:v>
                </c:pt>
                <c:pt idx="218">
                  <c:v>4.4055598635325599E-2</c:v>
                </c:pt>
                <c:pt idx="219">
                  <c:v>4.3243596164615997E-2</c:v>
                </c:pt>
                <c:pt idx="220">
                  <c:v>4.3135682169395499E-2</c:v>
                </c:pt>
                <c:pt idx="221">
                  <c:v>4.2062696678428602E-2</c:v>
                </c:pt>
                <c:pt idx="222">
                  <c:v>4.1443770392355903E-2</c:v>
                </c:pt>
                <c:pt idx="223">
                  <c:v>4.1329922940870602E-2</c:v>
                </c:pt>
                <c:pt idx="224">
                  <c:v>4.1670418297343602E-2</c:v>
                </c:pt>
                <c:pt idx="225">
                  <c:v>4.2346564236489401E-2</c:v>
                </c:pt>
                <c:pt idx="226">
                  <c:v>4.4007348805082003E-2</c:v>
                </c:pt>
                <c:pt idx="227">
                  <c:v>4.4060470750399101E-2</c:v>
                </c:pt>
                <c:pt idx="228">
                  <c:v>4.3608328703712902E-2</c:v>
                </c:pt>
                <c:pt idx="229">
                  <c:v>4.6246256376788003E-2</c:v>
                </c:pt>
                <c:pt idx="230">
                  <c:v>4.7339703122715598E-2</c:v>
                </c:pt>
                <c:pt idx="231">
                  <c:v>4.93439191830304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D94-4649-9D59-0B9EFBFAB821}"/>
            </c:ext>
          </c:extLst>
        </c:ser>
        <c:ser>
          <c:idx val="19"/>
          <c:order val="19"/>
          <c:tx>
            <c:strRef>
              <c:f>'SP500 exposures new'!$AC$2</c:f>
              <c:strCache>
                <c:ptCount val="1"/>
                <c:pt idx="0">
                  <c:v>DIVYIELD</c:v>
                </c:pt>
              </c:strCache>
            </c:strRef>
          </c:tx>
          <c:spPr>
            <a:ln w="28575" cap="rnd">
              <a:solidFill>
                <a:schemeClr val="accent2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C$3:$AC$234</c:f>
              <c:numCache>
                <c:formatCode>General</c:formatCode>
                <c:ptCount val="232"/>
                <c:pt idx="0">
                  <c:v>3.9538227329940202E-2</c:v>
                </c:pt>
                <c:pt idx="1">
                  <c:v>4.5240888553848099E-2</c:v>
                </c:pt>
                <c:pt idx="2">
                  <c:v>5.06311838512866E-2</c:v>
                </c:pt>
                <c:pt idx="3">
                  <c:v>6.5192939801599806E-2</c:v>
                </c:pt>
                <c:pt idx="4">
                  <c:v>6.4097240059668395E-2</c:v>
                </c:pt>
                <c:pt idx="5">
                  <c:v>6.8711296707103797E-2</c:v>
                </c:pt>
                <c:pt idx="6">
                  <c:v>4.2014905633938199E-2</c:v>
                </c:pt>
                <c:pt idx="7">
                  <c:v>4.9541026809170503E-2</c:v>
                </c:pt>
                <c:pt idx="8">
                  <c:v>5.2585594379263599E-2</c:v>
                </c:pt>
                <c:pt idx="9">
                  <c:v>3.6249890830195697E-2</c:v>
                </c:pt>
                <c:pt idx="10">
                  <c:v>3.6829817322750501E-2</c:v>
                </c:pt>
                <c:pt idx="11">
                  <c:v>4.9175619855319798E-2</c:v>
                </c:pt>
                <c:pt idx="12">
                  <c:v>4.7897701490674002E-2</c:v>
                </c:pt>
                <c:pt idx="13">
                  <c:v>4.34421721186211E-2</c:v>
                </c:pt>
                <c:pt idx="14">
                  <c:v>4.6116953712807399E-2</c:v>
                </c:pt>
                <c:pt idx="15">
                  <c:v>4.4900950378527101E-2</c:v>
                </c:pt>
                <c:pt idx="16">
                  <c:v>5.7010318160707299E-2</c:v>
                </c:pt>
                <c:pt idx="17">
                  <c:v>6.0361799905572097E-2</c:v>
                </c:pt>
                <c:pt idx="18">
                  <c:v>6.8748563679935495E-2</c:v>
                </c:pt>
                <c:pt idx="19">
                  <c:v>7.1764308093011306E-2</c:v>
                </c:pt>
                <c:pt idx="20">
                  <c:v>7.5245655676934295E-2</c:v>
                </c:pt>
                <c:pt idx="21">
                  <c:v>7.6198783868632103E-2</c:v>
                </c:pt>
                <c:pt idx="22">
                  <c:v>8.3050492343770696E-2</c:v>
                </c:pt>
                <c:pt idx="23">
                  <c:v>7.7418660093887898E-2</c:v>
                </c:pt>
                <c:pt idx="24">
                  <c:v>9.3970494002737007E-2</c:v>
                </c:pt>
                <c:pt idx="25">
                  <c:v>9.4219647064511997E-2</c:v>
                </c:pt>
                <c:pt idx="26">
                  <c:v>0.10459809145459401</c:v>
                </c:pt>
                <c:pt idx="27">
                  <c:v>9.3811850070703695E-2</c:v>
                </c:pt>
                <c:pt idx="28">
                  <c:v>8.68555271168647E-2</c:v>
                </c:pt>
                <c:pt idx="29">
                  <c:v>9.4276476211173896E-2</c:v>
                </c:pt>
                <c:pt idx="30">
                  <c:v>9.9268652665791907E-2</c:v>
                </c:pt>
                <c:pt idx="31">
                  <c:v>9.4250686905493694E-2</c:v>
                </c:pt>
                <c:pt idx="32">
                  <c:v>0.10235712757992201</c:v>
                </c:pt>
                <c:pt idx="33">
                  <c:v>0.108742874024085</c:v>
                </c:pt>
                <c:pt idx="34">
                  <c:v>0.11929585284177099</c:v>
                </c:pt>
                <c:pt idx="35">
                  <c:v>0.112936362234345</c:v>
                </c:pt>
                <c:pt idx="36">
                  <c:v>0.12394815873223899</c:v>
                </c:pt>
                <c:pt idx="37">
                  <c:v>0.119063809406318</c:v>
                </c:pt>
                <c:pt idx="38">
                  <c:v>0.12566639466697699</c:v>
                </c:pt>
                <c:pt idx="39">
                  <c:v>0.119473288141764</c:v>
                </c:pt>
                <c:pt idx="40">
                  <c:v>0.12627080471920801</c:v>
                </c:pt>
                <c:pt idx="41">
                  <c:v>0.138683419700592</c:v>
                </c:pt>
                <c:pt idx="42">
                  <c:v>0.14515520078269001</c:v>
                </c:pt>
                <c:pt idx="43">
                  <c:v>0.13626512034237401</c:v>
                </c:pt>
                <c:pt idx="44">
                  <c:v>0.13369623352906401</c:v>
                </c:pt>
                <c:pt idx="45">
                  <c:v>0.14611361785097199</c:v>
                </c:pt>
                <c:pt idx="46">
                  <c:v>0.134777794434222</c:v>
                </c:pt>
                <c:pt idx="47">
                  <c:v>0.14612222647325701</c:v>
                </c:pt>
                <c:pt idx="48">
                  <c:v>0.15631998142581299</c:v>
                </c:pt>
                <c:pt idx="49">
                  <c:v>0.15575651590190301</c:v>
                </c:pt>
                <c:pt idx="50">
                  <c:v>0.16145125546310199</c:v>
                </c:pt>
                <c:pt idx="51">
                  <c:v>0.1576792346019</c:v>
                </c:pt>
                <c:pt idx="52">
                  <c:v>0.15682359610774901</c:v>
                </c:pt>
                <c:pt idx="53">
                  <c:v>0.15007237565826001</c:v>
                </c:pt>
                <c:pt idx="54">
                  <c:v>0.1508541679989</c:v>
                </c:pt>
                <c:pt idx="55">
                  <c:v>0.150005565174051</c:v>
                </c:pt>
                <c:pt idx="56">
                  <c:v>0.144048477613516</c:v>
                </c:pt>
                <c:pt idx="57">
                  <c:v>0.14783390795065099</c:v>
                </c:pt>
                <c:pt idx="58">
                  <c:v>0.15550109682274901</c:v>
                </c:pt>
                <c:pt idx="59">
                  <c:v>0.157971647585856</c:v>
                </c:pt>
                <c:pt idx="60">
                  <c:v>0.166515770041994</c:v>
                </c:pt>
                <c:pt idx="61">
                  <c:v>0.16229041811053799</c:v>
                </c:pt>
                <c:pt idx="62">
                  <c:v>0.15603608900507099</c:v>
                </c:pt>
                <c:pt idx="63">
                  <c:v>0.16059190187171801</c:v>
                </c:pt>
                <c:pt idx="64">
                  <c:v>0.159694446485009</c:v>
                </c:pt>
                <c:pt idx="65">
                  <c:v>0.156294246355662</c:v>
                </c:pt>
                <c:pt idx="66">
                  <c:v>0.15113009968497501</c:v>
                </c:pt>
                <c:pt idx="67">
                  <c:v>0.14305028690482399</c:v>
                </c:pt>
                <c:pt idx="68">
                  <c:v>0.14156488301772199</c:v>
                </c:pt>
                <c:pt idx="69">
                  <c:v>0.14382311751497601</c:v>
                </c:pt>
                <c:pt idx="70">
                  <c:v>0.13071592048861799</c:v>
                </c:pt>
                <c:pt idx="71">
                  <c:v>0.12765750815020899</c:v>
                </c:pt>
                <c:pt idx="72">
                  <c:v>0.12937776937281101</c:v>
                </c:pt>
                <c:pt idx="73">
                  <c:v>0.13055510936714301</c:v>
                </c:pt>
                <c:pt idx="74">
                  <c:v>0.128958265906434</c:v>
                </c:pt>
                <c:pt idx="75">
                  <c:v>0.144767683101132</c:v>
                </c:pt>
                <c:pt idx="76">
                  <c:v>0.147220205209283</c:v>
                </c:pt>
                <c:pt idx="77">
                  <c:v>0.134190579306042</c:v>
                </c:pt>
                <c:pt idx="78">
                  <c:v>0.13964626183620801</c:v>
                </c:pt>
                <c:pt idx="79">
                  <c:v>0.13608272455683099</c:v>
                </c:pt>
                <c:pt idx="80">
                  <c:v>0.14522749659478301</c:v>
                </c:pt>
                <c:pt idx="81">
                  <c:v>0.109856397214003</c:v>
                </c:pt>
                <c:pt idx="82">
                  <c:v>0.106807539080838</c:v>
                </c:pt>
                <c:pt idx="83">
                  <c:v>0.11861305780749801</c:v>
                </c:pt>
                <c:pt idx="84">
                  <c:v>0.107147041135095</c:v>
                </c:pt>
                <c:pt idx="85">
                  <c:v>0.10023416037741301</c:v>
                </c:pt>
                <c:pt idx="86">
                  <c:v>0.105144706130645</c:v>
                </c:pt>
                <c:pt idx="87">
                  <c:v>0.12792504566603899</c:v>
                </c:pt>
                <c:pt idx="88">
                  <c:v>0.13560088225025499</c:v>
                </c:pt>
                <c:pt idx="89">
                  <c:v>0.135384239637866</c:v>
                </c:pt>
                <c:pt idx="90">
                  <c:v>0.15235189750415701</c:v>
                </c:pt>
                <c:pt idx="91">
                  <c:v>0.15646336255983601</c:v>
                </c:pt>
                <c:pt idx="92">
                  <c:v>0.158760535842979</c:v>
                </c:pt>
                <c:pt idx="93">
                  <c:v>0.149998311489524</c:v>
                </c:pt>
                <c:pt idx="94">
                  <c:v>0.14112868030550699</c:v>
                </c:pt>
                <c:pt idx="95">
                  <c:v>0.15060966620523</c:v>
                </c:pt>
                <c:pt idx="96">
                  <c:v>0.15425375609744199</c:v>
                </c:pt>
                <c:pt idx="97">
                  <c:v>0.14345135575030399</c:v>
                </c:pt>
                <c:pt idx="98">
                  <c:v>0.14139628099042501</c:v>
                </c:pt>
                <c:pt idx="99">
                  <c:v>0.149596628711333</c:v>
                </c:pt>
                <c:pt idx="100">
                  <c:v>0.14577587620225299</c:v>
                </c:pt>
                <c:pt idx="101">
                  <c:v>0.14914775297526101</c:v>
                </c:pt>
                <c:pt idx="102">
                  <c:v>0.154689002441072</c:v>
                </c:pt>
                <c:pt idx="103">
                  <c:v>0.14390888211165401</c:v>
                </c:pt>
                <c:pt idx="104">
                  <c:v>0.142906567817014</c:v>
                </c:pt>
                <c:pt idx="105">
                  <c:v>0.139535349962009</c:v>
                </c:pt>
                <c:pt idx="106">
                  <c:v>0.13899306276274101</c:v>
                </c:pt>
                <c:pt idx="107">
                  <c:v>0.14074899705454899</c:v>
                </c:pt>
                <c:pt idx="108">
                  <c:v>0.13759368662160601</c:v>
                </c:pt>
                <c:pt idx="109">
                  <c:v>0.145388013433042</c:v>
                </c:pt>
                <c:pt idx="110">
                  <c:v>0.15120231875944201</c:v>
                </c:pt>
                <c:pt idx="111">
                  <c:v>0.15355820837770201</c:v>
                </c:pt>
                <c:pt idx="112">
                  <c:v>0.149776951366485</c:v>
                </c:pt>
                <c:pt idx="113">
                  <c:v>0.14049714441059299</c:v>
                </c:pt>
                <c:pt idx="114">
                  <c:v>0.13438743656622601</c:v>
                </c:pt>
                <c:pt idx="115">
                  <c:v>0.133731923616495</c:v>
                </c:pt>
                <c:pt idx="116">
                  <c:v>0.11447157785532899</c:v>
                </c:pt>
                <c:pt idx="117">
                  <c:v>0.11672388196412101</c:v>
                </c:pt>
                <c:pt idx="118">
                  <c:v>0.118021105357839</c:v>
                </c:pt>
                <c:pt idx="119">
                  <c:v>0.120084200632806</c:v>
                </c:pt>
                <c:pt idx="120">
                  <c:v>0.121005214907772</c:v>
                </c:pt>
                <c:pt idx="121">
                  <c:v>0.12388414227585499</c:v>
                </c:pt>
                <c:pt idx="122">
                  <c:v>0.117737202221485</c:v>
                </c:pt>
                <c:pt idx="123">
                  <c:v>0.116548538208351</c:v>
                </c:pt>
                <c:pt idx="124">
                  <c:v>0.11132553344148</c:v>
                </c:pt>
                <c:pt idx="125">
                  <c:v>0.10690045715609001</c:v>
                </c:pt>
                <c:pt idx="126">
                  <c:v>0.103148321967895</c:v>
                </c:pt>
                <c:pt idx="127">
                  <c:v>0.102869660443955</c:v>
                </c:pt>
                <c:pt idx="128">
                  <c:v>0.10439239216825701</c:v>
                </c:pt>
                <c:pt idx="129">
                  <c:v>0.10727879313788299</c:v>
                </c:pt>
                <c:pt idx="130">
                  <c:v>0.10696577645371499</c:v>
                </c:pt>
                <c:pt idx="131">
                  <c:v>0.108411535105817</c:v>
                </c:pt>
                <c:pt idx="132">
                  <c:v>0.118051382831169</c:v>
                </c:pt>
                <c:pt idx="133">
                  <c:v>0.106723821110112</c:v>
                </c:pt>
                <c:pt idx="134">
                  <c:v>9.01921983532495E-2</c:v>
                </c:pt>
                <c:pt idx="135">
                  <c:v>9.3721417284047204E-2</c:v>
                </c:pt>
                <c:pt idx="136">
                  <c:v>9.0153605802291398E-2</c:v>
                </c:pt>
                <c:pt idx="137">
                  <c:v>8.3121479393017395E-2</c:v>
                </c:pt>
                <c:pt idx="138">
                  <c:v>9.1057204090226301E-2</c:v>
                </c:pt>
                <c:pt idx="139">
                  <c:v>9.3338208179975596E-2</c:v>
                </c:pt>
                <c:pt idx="140">
                  <c:v>9.7187412176225799E-2</c:v>
                </c:pt>
                <c:pt idx="141">
                  <c:v>9.4095689859295298E-2</c:v>
                </c:pt>
                <c:pt idx="142">
                  <c:v>8.7493499007372494E-2</c:v>
                </c:pt>
                <c:pt idx="143">
                  <c:v>8.4819977477931005E-2</c:v>
                </c:pt>
                <c:pt idx="144">
                  <c:v>9.5928753340800005E-2</c:v>
                </c:pt>
                <c:pt idx="145">
                  <c:v>0.10243568749776499</c:v>
                </c:pt>
                <c:pt idx="146">
                  <c:v>0.106329033963606</c:v>
                </c:pt>
                <c:pt idx="147">
                  <c:v>0.10541660286688501</c:v>
                </c:pt>
                <c:pt idx="148">
                  <c:v>0.10141121637421301</c:v>
                </c:pt>
                <c:pt idx="149">
                  <c:v>0.108987898541581</c:v>
                </c:pt>
                <c:pt idx="150">
                  <c:v>0.10084087420149</c:v>
                </c:pt>
                <c:pt idx="151">
                  <c:v>0.104298943800085</c:v>
                </c:pt>
                <c:pt idx="152">
                  <c:v>9.0266302937279497E-2</c:v>
                </c:pt>
                <c:pt idx="153">
                  <c:v>9.3733944917937698E-2</c:v>
                </c:pt>
                <c:pt idx="154">
                  <c:v>9.2852393555078599E-2</c:v>
                </c:pt>
                <c:pt idx="155">
                  <c:v>9.9087478690303696E-2</c:v>
                </c:pt>
                <c:pt idx="156">
                  <c:v>9.9974279565856902E-2</c:v>
                </c:pt>
                <c:pt idx="157">
                  <c:v>9.8622978323211694E-2</c:v>
                </c:pt>
                <c:pt idx="158">
                  <c:v>0.100407012674409</c:v>
                </c:pt>
                <c:pt idx="159">
                  <c:v>0.10372240150944</c:v>
                </c:pt>
                <c:pt idx="160">
                  <c:v>0.100174723543674</c:v>
                </c:pt>
                <c:pt idx="161">
                  <c:v>9.8821150680169903E-2</c:v>
                </c:pt>
                <c:pt idx="162">
                  <c:v>9.5061302455346899E-2</c:v>
                </c:pt>
                <c:pt idx="163">
                  <c:v>9.2502757076106404E-2</c:v>
                </c:pt>
                <c:pt idx="164">
                  <c:v>8.1711834082985699E-2</c:v>
                </c:pt>
                <c:pt idx="165">
                  <c:v>7.1856536234156998E-2</c:v>
                </c:pt>
                <c:pt idx="166">
                  <c:v>7.0369354685223304E-2</c:v>
                </c:pt>
                <c:pt idx="167">
                  <c:v>6.2917850397950795E-2</c:v>
                </c:pt>
                <c:pt idx="168">
                  <c:v>5.4931528534296198E-2</c:v>
                </c:pt>
                <c:pt idx="169">
                  <c:v>6.2568422018757397E-2</c:v>
                </c:pt>
                <c:pt idx="170">
                  <c:v>6.7339007627407105E-2</c:v>
                </c:pt>
                <c:pt idx="171">
                  <c:v>7.4659815619497499E-2</c:v>
                </c:pt>
                <c:pt idx="172">
                  <c:v>7.6587881255149204E-2</c:v>
                </c:pt>
                <c:pt idx="173">
                  <c:v>7.49265603984208E-2</c:v>
                </c:pt>
                <c:pt idx="174">
                  <c:v>8.0394862506063605E-2</c:v>
                </c:pt>
                <c:pt idx="175">
                  <c:v>8.2744299747160494E-2</c:v>
                </c:pt>
                <c:pt idx="176">
                  <c:v>8.3543983626528998E-2</c:v>
                </c:pt>
                <c:pt idx="177">
                  <c:v>7.9435759891755997E-2</c:v>
                </c:pt>
                <c:pt idx="178">
                  <c:v>9.3743202389726304E-2</c:v>
                </c:pt>
                <c:pt idx="179">
                  <c:v>9.2886394956669602E-2</c:v>
                </c:pt>
                <c:pt idx="180">
                  <c:v>9.2377377550867501E-2</c:v>
                </c:pt>
                <c:pt idx="181">
                  <c:v>8.8498640145149701E-2</c:v>
                </c:pt>
                <c:pt idx="182">
                  <c:v>8.4857846477119594E-2</c:v>
                </c:pt>
                <c:pt idx="183">
                  <c:v>8.2155557813353597E-2</c:v>
                </c:pt>
                <c:pt idx="184">
                  <c:v>7.2728890006862001E-2</c:v>
                </c:pt>
                <c:pt idx="185">
                  <c:v>7.8168093302178096E-2</c:v>
                </c:pt>
                <c:pt idx="186">
                  <c:v>7.7943330482494994E-2</c:v>
                </c:pt>
                <c:pt idx="187">
                  <c:v>7.6918165147515594E-2</c:v>
                </c:pt>
                <c:pt idx="188">
                  <c:v>8.0609120861018693E-2</c:v>
                </c:pt>
                <c:pt idx="189">
                  <c:v>7.7150328304009502E-2</c:v>
                </c:pt>
                <c:pt idx="190">
                  <c:v>7.3882800160097295E-2</c:v>
                </c:pt>
                <c:pt idx="191">
                  <c:v>7.5578867322240104E-2</c:v>
                </c:pt>
                <c:pt idx="192">
                  <c:v>6.7266499507853794E-2</c:v>
                </c:pt>
                <c:pt idx="193">
                  <c:v>6.6942150995243796E-2</c:v>
                </c:pt>
                <c:pt idx="194">
                  <c:v>7.2995256639601006E-2</c:v>
                </c:pt>
                <c:pt idx="195">
                  <c:v>7.6326130937959299E-2</c:v>
                </c:pt>
                <c:pt idx="196">
                  <c:v>7.7646118803980493E-2</c:v>
                </c:pt>
                <c:pt idx="197">
                  <c:v>8.0248965329819802E-2</c:v>
                </c:pt>
                <c:pt idx="198">
                  <c:v>2.76422467619412E-2</c:v>
                </c:pt>
                <c:pt idx="199">
                  <c:v>2.8689008263872499E-2</c:v>
                </c:pt>
                <c:pt idx="200">
                  <c:v>2.5229166814480401E-2</c:v>
                </c:pt>
                <c:pt idx="201">
                  <c:v>1.7899918004628E-2</c:v>
                </c:pt>
                <c:pt idx="202">
                  <c:v>2.06768451627878E-2</c:v>
                </c:pt>
                <c:pt idx="203">
                  <c:v>6.5119258882829698E-2</c:v>
                </c:pt>
                <c:pt idx="204">
                  <c:v>7.4091722865309406E-2</c:v>
                </c:pt>
                <c:pt idx="205">
                  <c:v>7.6106060093379099E-2</c:v>
                </c:pt>
                <c:pt idx="206">
                  <c:v>6.6743209465046693E-2</c:v>
                </c:pt>
                <c:pt idx="207">
                  <c:v>6.5914007282770096E-2</c:v>
                </c:pt>
                <c:pt idx="208">
                  <c:v>6.7125166994245603E-2</c:v>
                </c:pt>
                <c:pt idx="209">
                  <c:v>7.1626107541756995E-2</c:v>
                </c:pt>
                <c:pt idx="210">
                  <c:v>6.4214411037751107E-2</c:v>
                </c:pt>
                <c:pt idx="211">
                  <c:v>5.5990631204378E-2</c:v>
                </c:pt>
                <c:pt idx="212">
                  <c:v>5.3595051953532001E-2</c:v>
                </c:pt>
                <c:pt idx="213">
                  <c:v>5.5496256327237203E-2</c:v>
                </c:pt>
                <c:pt idx="214">
                  <c:v>5.6031823987945997E-2</c:v>
                </c:pt>
                <c:pt idx="215">
                  <c:v>5.3921155075043199E-2</c:v>
                </c:pt>
                <c:pt idx="216">
                  <c:v>5.1479376652913203E-2</c:v>
                </c:pt>
                <c:pt idx="217">
                  <c:v>5.2847764372702E-2</c:v>
                </c:pt>
                <c:pt idx="218">
                  <c:v>3.2540577785968597E-2</c:v>
                </c:pt>
                <c:pt idx="219">
                  <c:v>4.15236670815336E-2</c:v>
                </c:pt>
                <c:pt idx="220">
                  <c:v>5.0029010022437898E-2</c:v>
                </c:pt>
                <c:pt idx="221">
                  <c:v>5.4612860212171703E-2</c:v>
                </c:pt>
                <c:pt idx="222">
                  <c:v>5.41676831916598E-2</c:v>
                </c:pt>
                <c:pt idx="223">
                  <c:v>5.78925592419628E-2</c:v>
                </c:pt>
                <c:pt idx="224">
                  <c:v>5.8415988395181098E-2</c:v>
                </c:pt>
                <c:pt idx="225">
                  <c:v>6.7411793979924001E-2</c:v>
                </c:pt>
                <c:pt idx="226">
                  <c:v>8.3102092252066495E-2</c:v>
                </c:pt>
                <c:pt idx="227">
                  <c:v>7.3829291792545895E-2</c:v>
                </c:pt>
                <c:pt idx="228">
                  <c:v>8.70204176112018E-2</c:v>
                </c:pt>
                <c:pt idx="229">
                  <c:v>9.5364280673176094E-2</c:v>
                </c:pt>
                <c:pt idx="230">
                  <c:v>8.6246266407730102E-2</c:v>
                </c:pt>
                <c:pt idx="231">
                  <c:v>8.9982737605041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D94-4649-9D59-0B9EFBFAB821}"/>
            </c:ext>
          </c:extLst>
        </c:ser>
        <c:ser>
          <c:idx val="20"/>
          <c:order val="20"/>
          <c:tx>
            <c:strRef>
              <c:f>'SP500 exposures new'!$AD$2</c:f>
              <c:strCache>
                <c:ptCount val="1"/>
                <c:pt idx="0">
                  <c:v>EARNQUAL</c:v>
                </c:pt>
              </c:strCache>
            </c:strRef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D$3:$AD$234</c:f>
              <c:numCache>
                <c:formatCode>General</c:formatCode>
                <c:ptCount val="232"/>
                <c:pt idx="0">
                  <c:v>-1.7990852217945899E-4</c:v>
                </c:pt>
                <c:pt idx="1">
                  <c:v>4.0180118967837099E-3</c:v>
                </c:pt>
                <c:pt idx="2">
                  <c:v>1.14216603578672E-2</c:v>
                </c:pt>
                <c:pt idx="3">
                  <c:v>1.6859333594728399E-2</c:v>
                </c:pt>
                <c:pt idx="4">
                  <c:v>1.5776128376533399E-2</c:v>
                </c:pt>
                <c:pt idx="5">
                  <c:v>1.5857230790038999E-2</c:v>
                </c:pt>
                <c:pt idx="6">
                  <c:v>9.9518071284748592E-3</c:v>
                </c:pt>
                <c:pt idx="7">
                  <c:v>8.1187456039332802E-3</c:v>
                </c:pt>
                <c:pt idx="8">
                  <c:v>8.3735652727676795E-3</c:v>
                </c:pt>
                <c:pt idx="9">
                  <c:v>9.6068164386237595E-3</c:v>
                </c:pt>
                <c:pt idx="10">
                  <c:v>3.1524515568202198E-3</c:v>
                </c:pt>
                <c:pt idx="11">
                  <c:v>-1.9672562875184098E-3</c:v>
                </c:pt>
                <c:pt idx="12">
                  <c:v>-7.8403128117982505E-3</c:v>
                </c:pt>
                <c:pt idx="13">
                  <c:v>-1.7034908594730801E-2</c:v>
                </c:pt>
                <c:pt idx="14">
                  <c:v>-2.06536844793913E-2</c:v>
                </c:pt>
                <c:pt idx="15">
                  <c:v>-1.90447284683746E-2</c:v>
                </c:pt>
                <c:pt idx="16">
                  <c:v>-2.0470310411144998E-2</c:v>
                </c:pt>
                <c:pt idx="17">
                  <c:v>-1.7635371858116599E-2</c:v>
                </c:pt>
                <c:pt idx="18">
                  <c:v>-1.91021250999318E-2</c:v>
                </c:pt>
                <c:pt idx="19">
                  <c:v>-2.3694421586995799E-2</c:v>
                </c:pt>
                <c:pt idx="20">
                  <c:v>-1.80590590902137E-2</c:v>
                </c:pt>
                <c:pt idx="21">
                  <c:v>-1.5939740995898299E-2</c:v>
                </c:pt>
                <c:pt idx="22">
                  <c:v>-1.1468840172893E-2</c:v>
                </c:pt>
                <c:pt idx="23">
                  <c:v>-7.3559695828850696E-3</c:v>
                </c:pt>
                <c:pt idx="24">
                  <c:v>-1.6522116103685101E-3</c:v>
                </c:pt>
                <c:pt idx="25">
                  <c:v>7.22544755062134E-4</c:v>
                </c:pt>
                <c:pt idx="26">
                  <c:v>4.9887667109980698E-3</c:v>
                </c:pt>
                <c:pt idx="27">
                  <c:v>3.7831201681519399E-3</c:v>
                </c:pt>
                <c:pt idx="28">
                  <c:v>4.1213032664564704E-3</c:v>
                </c:pt>
                <c:pt idx="29">
                  <c:v>3.78977738732946E-3</c:v>
                </c:pt>
                <c:pt idx="30">
                  <c:v>-4.6092695663913002E-3</c:v>
                </c:pt>
                <c:pt idx="31">
                  <c:v>-6.6005322733893304E-3</c:v>
                </c:pt>
                <c:pt idx="32">
                  <c:v>-1.29720838852261E-2</c:v>
                </c:pt>
                <c:pt idx="33">
                  <c:v>-1.7973771216858801E-2</c:v>
                </c:pt>
                <c:pt idx="34">
                  <c:v>-2.08209109746612E-2</c:v>
                </c:pt>
                <c:pt idx="35">
                  <c:v>-3.0714520121245301E-2</c:v>
                </c:pt>
                <c:pt idx="36">
                  <c:v>-3.3912853371408397E-2</c:v>
                </c:pt>
                <c:pt idx="37">
                  <c:v>-3.4499529240152302E-2</c:v>
                </c:pt>
                <c:pt idx="38">
                  <c:v>-3.57245060475593E-2</c:v>
                </c:pt>
                <c:pt idx="39">
                  <c:v>-3.9433909372625101E-2</c:v>
                </c:pt>
                <c:pt idx="40">
                  <c:v>-4.8752046571705801E-2</c:v>
                </c:pt>
                <c:pt idx="41">
                  <c:v>-4.4873088893325898E-2</c:v>
                </c:pt>
                <c:pt idx="42">
                  <c:v>-4.77379842915144E-2</c:v>
                </c:pt>
                <c:pt idx="43">
                  <c:v>-4.56556544875866E-2</c:v>
                </c:pt>
                <c:pt idx="44">
                  <c:v>-4.5802649880711199E-2</c:v>
                </c:pt>
                <c:pt idx="45">
                  <c:v>-5.2509556112136702E-2</c:v>
                </c:pt>
                <c:pt idx="46">
                  <c:v>-5.7669510170198203E-2</c:v>
                </c:pt>
                <c:pt idx="47">
                  <c:v>-5.5054736711697402E-2</c:v>
                </c:pt>
                <c:pt idx="48">
                  <c:v>-5.7246995549129001E-2</c:v>
                </c:pt>
                <c:pt idx="49">
                  <c:v>-6.2599948444990894E-2</c:v>
                </c:pt>
                <c:pt idx="50">
                  <c:v>-5.6972914404156701E-2</c:v>
                </c:pt>
                <c:pt idx="51">
                  <c:v>-4.2501911001818098E-2</c:v>
                </c:pt>
                <c:pt idx="52">
                  <c:v>-3.3138730688356099E-2</c:v>
                </c:pt>
                <c:pt idx="53">
                  <c:v>-2.8372794452232099E-2</c:v>
                </c:pt>
                <c:pt idx="54">
                  <c:v>-3.1526030786138103E-2</c:v>
                </c:pt>
                <c:pt idx="55">
                  <c:v>-2.89346319880526E-2</c:v>
                </c:pt>
                <c:pt idx="56">
                  <c:v>-3.9647802223463903E-2</c:v>
                </c:pt>
                <c:pt idx="57">
                  <c:v>-3.5076506929235599E-2</c:v>
                </c:pt>
                <c:pt idx="58">
                  <c:v>-6.9497631591044799E-3</c:v>
                </c:pt>
                <c:pt idx="59">
                  <c:v>-2.2879636083057001E-2</c:v>
                </c:pt>
                <c:pt idx="60">
                  <c:v>-3.3954307578802703E-2</c:v>
                </c:pt>
                <c:pt idx="61">
                  <c:v>-3.2857258144515802E-2</c:v>
                </c:pt>
                <c:pt idx="62">
                  <c:v>-2.1475897464650499E-2</c:v>
                </c:pt>
                <c:pt idx="63">
                  <c:v>-4.7653181661540298E-2</c:v>
                </c:pt>
                <c:pt idx="64">
                  <c:v>-5.4600284149223799E-2</c:v>
                </c:pt>
                <c:pt idx="65">
                  <c:v>-6.78328445317639E-2</c:v>
                </c:pt>
                <c:pt idx="66">
                  <c:v>-7.3298579420056506E-2</c:v>
                </c:pt>
                <c:pt idx="67">
                  <c:v>-7.5240608849831594E-2</c:v>
                </c:pt>
                <c:pt idx="68">
                  <c:v>-6.16768712776447E-2</c:v>
                </c:pt>
                <c:pt idx="69">
                  <c:v>-6.1645690601464402E-2</c:v>
                </c:pt>
                <c:pt idx="70">
                  <c:v>-5.2887280219102599E-2</c:v>
                </c:pt>
                <c:pt idx="71">
                  <c:v>-4.7323949227421197E-2</c:v>
                </c:pt>
                <c:pt idx="72">
                  <c:v>-4.9322364267340699E-2</c:v>
                </c:pt>
                <c:pt idx="73">
                  <c:v>-4.8726966866072703E-2</c:v>
                </c:pt>
                <c:pt idx="74">
                  <c:v>-4.0146500664944199E-2</c:v>
                </c:pt>
                <c:pt idx="75">
                  <c:v>-4.3240338592307401E-2</c:v>
                </c:pt>
                <c:pt idx="76">
                  <c:v>-4.7047551258515702E-2</c:v>
                </c:pt>
                <c:pt idx="77">
                  <c:v>-5.2903549384163702E-2</c:v>
                </c:pt>
                <c:pt idx="78">
                  <c:v>-5.3610012878246002E-2</c:v>
                </c:pt>
                <c:pt idx="79">
                  <c:v>-5.7170120913743197E-2</c:v>
                </c:pt>
                <c:pt idx="80">
                  <c:v>-4.9993616032588298E-2</c:v>
                </c:pt>
                <c:pt idx="81">
                  <c:v>-3.9499955008215099E-2</c:v>
                </c:pt>
                <c:pt idx="82">
                  <c:v>-3.5120163950700597E-2</c:v>
                </c:pt>
                <c:pt idx="83">
                  <c:v>-4.4332312730720302E-2</c:v>
                </c:pt>
                <c:pt idx="84">
                  <c:v>-5.39217183253657E-2</c:v>
                </c:pt>
                <c:pt idx="85">
                  <c:v>-5.5878563569805598E-2</c:v>
                </c:pt>
                <c:pt idx="86">
                  <c:v>-5.2932728366381299E-2</c:v>
                </c:pt>
                <c:pt idx="87">
                  <c:v>-5.0392976459220098E-2</c:v>
                </c:pt>
                <c:pt idx="88">
                  <c:v>-5.1879483582682698E-2</c:v>
                </c:pt>
                <c:pt idx="89">
                  <c:v>-4.7276887911749998E-2</c:v>
                </c:pt>
                <c:pt idx="90">
                  <c:v>-4.78342648705136E-2</c:v>
                </c:pt>
                <c:pt idx="91">
                  <c:v>-3.7479026367570702E-2</c:v>
                </c:pt>
                <c:pt idx="92">
                  <c:v>-2.9878771254449099E-2</c:v>
                </c:pt>
                <c:pt idx="93">
                  <c:v>-3.0946012285768099E-2</c:v>
                </c:pt>
                <c:pt idx="94">
                  <c:v>-3.4756299576250101E-2</c:v>
                </c:pt>
                <c:pt idx="95">
                  <c:v>-3.37590759274079E-2</c:v>
                </c:pt>
                <c:pt idx="96">
                  <c:v>-2.80013313242196E-2</c:v>
                </c:pt>
                <c:pt idx="97">
                  <c:v>-3.4662571015165497E-2</c:v>
                </c:pt>
                <c:pt idx="98">
                  <c:v>-3.3340264404291102E-2</c:v>
                </c:pt>
                <c:pt idx="99">
                  <c:v>-2.2349572485151199E-2</c:v>
                </c:pt>
                <c:pt idx="100">
                  <c:v>-8.6172355709980501E-3</c:v>
                </c:pt>
                <c:pt idx="101">
                  <c:v>7.6269533766761804E-3</c:v>
                </c:pt>
                <c:pt idx="102">
                  <c:v>1.3292576445545099E-2</c:v>
                </c:pt>
                <c:pt idx="103">
                  <c:v>-5.32449595100203E-3</c:v>
                </c:pt>
                <c:pt idx="104">
                  <c:v>7.8730553594811897E-4</c:v>
                </c:pt>
                <c:pt idx="105">
                  <c:v>6.5447425112191595E-4</c:v>
                </c:pt>
                <c:pt idx="106">
                  <c:v>1.9754028233262598E-3</c:v>
                </c:pt>
                <c:pt idx="107">
                  <c:v>2.1650475413942799E-2</c:v>
                </c:pt>
                <c:pt idx="108">
                  <c:v>3.2303800259933103E-2</c:v>
                </c:pt>
                <c:pt idx="109">
                  <c:v>2.6997697060313401E-2</c:v>
                </c:pt>
                <c:pt idx="110">
                  <c:v>2.2932402454234498E-2</c:v>
                </c:pt>
                <c:pt idx="111">
                  <c:v>1.8026199657733499E-2</c:v>
                </c:pt>
                <c:pt idx="112">
                  <c:v>1.63938327400776E-2</c:v>
                </c:pt>
                <c:pt idx="113">
                  <c:v>1.5756114534671802E-2</c:v>
                </c:pt>
                <c:pt idx="114">
                  <c:v>2.9229832598213299E-3</c:v>
                </c:pt>
                <c:pt idx="115">
                  <c:v>4.7235037721422298E-4</c:v>
                </c:pt>
                <c:pt idx="116">
                  <c:v>6.19258104679385E-3</c:v>
                </c:pt>
                <c:pt idx="117">
                  <c:v>-1.0829680111822599E-2</c:v>
                </c:pt>
                <c:pt idx="118">
                  <c:v>-1.6570096233115499E-2</c:v>
                </c:pt>
                <c:pt idx="119">
                  <c:v>-1.1651430677299899E-2</c:v>
                </c:pt>
                <c:pt idx="120">
                  <c:v>-2.6517263528977899E-2</c:v>
                </c:pt>
                <c:pt idx="121">
                  <c:v>-2.1996449289023501E-2</c:v>
                </c:pt>
                <c:pt idx="122">
                  <c:v>-2.1219467318963799E-2</c:v>
                </c:pt>
                <c:pt idx="123">
                  <c:v>-2.6528418018097299E-2</c:v>
                </c:pt>
                <c:pt idx="124">
                  <c:v>-2.90684256727291E-2</c:v>
                </c:pt>
                <c:pt idx="125">
                  <c:v>-2.4171856239068298E-2</c:v>
                </c:pt>
                <c:pt idx="126">
                  <c:v>-1.4347827769080401E-2</c:v>
                </c:pt>
                <c:pt idx="127">
                  <c:v>-8.7123957681684606E-3</c:v>
                </c:pt>
                <c:pt idx="128">
                  <c:v>-7.4344462212097102E-3</c:v>
                </c:pt>
                <c:pt idx="129">
                  <c:v>-1.25347949304701E-2</c:v>
                </c:pt>
                <c:pt idx="130">
                  <c:v>-1.46177913360825E-2</c:v>
                </c:pt>
                <c:pt idx="131">
                  <c:v>-4.6681688945659104E-3</c:v>
                </c:pt>
                <c:pt idx="132">
                  <c:v>-1.97243880762797E-2</c:v>
                </c:pt>
                <c:pt idx="133">
                  <c:v>-1.96551804681224E-2</c:v>
                </c:pt>
                <c:pt idx="134">
                  <c:v>-1.15471675429822E-2</c:v>
                </c:pt>
                <c:pt idx="135">
                  <c:v>-2.0927180803641199E-2</c:v>
                </c:pt>
                <c:pt idx="136">
                  <c:v>-1.9456890073454702E-2</c:v>
                </c:pt>
                <c:pt idx="137">
                  <c:v>-1.69437902895519E-2</c:v>
                </c:pt>
                <c:pt idx="138">
                  <c:v>-3.0087097763281799E-2</c:v>
                </c:pt>
                <c:pt idx="139">
                  <c:v>-3.4260813417377203E-2</c:v>
                </c:pt>
                <c:pt idx="140">
                  <c:v>-3.7176709978361901E-2</c:v>
                </c:pt>
                <c:pt idx="141">
                  <c:v>-4.2499355057337498E-2</c:v>
                </c:pt>
                <c:pt idx="142">
                  <c:v>-4.2584770491572999E-2</c:v>
                </c:pt>
                <c:pt idx="143">
                  <c:v>-3.8159916172043701E-2</c:v>
                </c:pt>
                <c:pt idx="144">
                  <c:v>-4.9767539617784601E-2</c:v>
                </c:pt>
                <c:pt idx="145">
                  <c:v>-4.7238190830390499E-2</c:v>
                </c:pt>
                <c:pt idx="146">
                  <c:v>-4.7852715893423298E-2</c:v>
                </c:pt>
                <c:pt idx="147">
                  <c:v>-4.49431124793526E-2</c:v>
                </c:pt>
                <c:pt idx="148">
                  <c:v>-4.3489644323117797E-2</c:v>
                </c:pt>
                <c:pt idx="149">
                  <c:v>-4.6510891696337202E-2</c:v>
                </c:pt>
                <c:pt idx="150">
                  <c:v>-5.7150687204386902E-2</c:v>
                </c:pt>
                <c:pt idx="151">
                  <c:v>-5.143553132775E-2</c:v>
                </c:pt>
                <c:pt idx="152">
                  <c:v>-4.5643460946308501E-2</c:v>
                </c:pt>
                <c:pt idx="153">
                  <c:v>-4.56133676894191E-2</c:v>
                </c:pt>
                <c:pt idx="154">
                  <c:v>-4.0335481869338101E-2</c:v>
                </c:pt>
                <c:pt idx="155">
                  <c:v>-3.00330799797414E-2</c:v>
                </c:pt>
                <c:pt idx="156">
                  <c:v>-3.2398365908086299E-2</c:v>
                </c:pt>
                <c:pt idx="157">
                  <c:v>-3.5481054979244198E-2</c:v>
                </c:pt>
                <c:pt idx="158">
                  <c:v>-4.3485740650762002E-2</c:v>
                </c:pt>
                <c:pt idx="159">
                  <c:v>-3.8480798119055998E-2</c:v>
                </c:pt>
                <c:pt idx="160">
                  <c:v>-4.6560464251312599E-2</c:v>
                </c:pt>
                <c:pt idx="161">
                  <c:v>-4.3040910106534901E-2</c:v>
                </c:pt>
                <c:pt idx="162">
                  <c:v>-4.2087505930343203E-2</c:v>
                </c:pt>
                <c:pt idx="163">
                  <c:v>-4.2013851649027802E-2</c:v>
                </c:pt>
                <c:pt idx="164">
                  <c:v>-3.19748704399032E-2</c:v>
                </c:pt>
                <c:pt idx="165">
                  <c:v>-2.7961793144058202E-2</c:v>
                </c:pt>
                <c:pt idx="166">
                  <c:v>-3.2151457829119601E-2</c:v>
                </c:pt>
                <c:pt idx="167">
                  <c:v>-3.5184691923926002E-2</c:v>
                </c:pt>
                <c:pt idx="168">
                  <c:v>-3.4579388403521198E-2</c:v>
                </c:pt>
                <c:pt idx="169">
                  <c:v>-3.4518518093257303E-2</c:v>
                </c:pt>
                <c:pt idx="170">
                  <c:v>-3.62431997334655E-2</c:v>
                </c:pt>
                <c:pt idx="171">
                  <c:v>-3.6961490353328297E-2</c:v>
                </c:pt>
                <c:pt idx="172">
                  <c:v>-3.7799221210328998E-2</c:v>
                </c:pt>
                <c:pt idx="173">
                  <c:v>-3.7239114401464803E-2</c:v>
                </c:pt>
                <c:pt idx="174">
                  <c:v>-3.0642637810107599E-2</c:v>
                </c:pt>
                <c:pt idx="175">
                  <c:v>-2.53864565326469E-2</c:v>
                </c:pt>
                <c:pt idx="176">
                  <c:v>-1.54478157029948E-2</c:v>
                </c:pt>
                <c:pt idx="177">
                  <c:v>-1.8082887382581299E-2</c:v>
                </c:pt>
                <c:pt idx="178">
                  <c:v>-1.35479120807642E-2</c:v>
                </c:pt>
                <c:pt idx="179">
                  <c:v>-8.81964996408428E-3</c:v>
                </c:pt>
                <c:pt idx="180">
                  <c:v>-4.4302077695175801E-3</c:v>
                </c:pt>
                <c:pt idx="181">
                  <c:v>2.9273813211540701E-3</c:v>
                </c:pt>
                <c:pt idx="182">
                  <c:v>9.1185834581272007E-3</c:v>
                </c:pt>
                <c:pt idx="183">
                  <c:v>9.3809509325883493E-3</c:v>
                </c:pt>
                <c:pt idx="184">
                  <c:v>5.9171915146383801E-3</c:v>
                </c:pt>
                <c:pt idx="185">
                  <c:v>7.47412173092261E-3</c:v>
                </c:pt>
                <c:pt idx="186">
                  <c:v>7.7818737326087496E-3</c:v>
                </c:pt>
                <c:pt idx="187">
                  <c:v>2.4477606703364402E-3</c:v>
                </c:pt>
                <c:pt idx="188">
                  <c:v>3.7945828494783799E-3</c:v>
                </c:pt>
                <c:pt idx="189">
                  <c:v>1.48789412312528E-3</c:v>
                </c:pt>
                <c:pt idx="190">
                  <c:v>2.29089154205962E-3</c:v>
                </c:pt>
                <c:pt idx="191">
                  <c:v>-1.4311951057618399E-3</c:v>
                </c:pt>
                <c:pt idx="192">
                  <c:v>1.32667170817448E-3</c:v>
                </c:pt>
                <c:pt idx="193">
                  <c:v>-5.0853078275006603E-4</c:v>
                </c:pt>
                <c:pt idx="194">
                  <c:v>-2.8492029171706601E-3</c:v>
                </c:pt>
                <c:pt idx="195">
                  <c:v>-9.6331213056185399E-4</c:v>
                </c:pt>
                <c:pt idx="196">
                  <c:v>-9.4879345336735706E-3</c:v>
                </c:pt>
                <c:pt idx="197">
                  <c:v>-1.4432517851382E-2</c:v>
                </c:pt>
                <c:pt idx="198">
                  <c:v>-1.1730569356463501E-2</c:v>
                </c:pt>
                <c:pt idx="199">
                  <c:v>-1.77549744333034E-2</c:v>
                </c:pt>
                <c:pt idx="200">
                  <c:v>-1.3903849924232501E-2</c:v>
                </c:pt>
                <c:pt idx="201">
                  <c:v>-2.4493826933554199E-2</c:v>
                </c:pt>
                <c:pt idx="202">
                  <c:v>-2.4466488355332501E-2</c:v>
                </c:pt>
                <c:pt idx="203">
                  <c:v>-3.3911248565173198E-2</c:v>
                </c:pt>
                <c:pt idx="204">
                  <c:v>-3.5394579342418499E-2</c:v>
                </c:pt>
                <c:pt idx="205">
                  <c:v>-3.6365111388498503E-2</c:v>
                </c:pt>
                <c:pt idx="206">
                  <c:v>-4.2443611040316603E-2</c:v>
                </c:pt>
                <c:pt idx="207">
                  <c:v>-4.39553190163018E-2</c:v>
                </c:pt>
                <c:pt idx="208">
                  <c:v>-4.0451831348347199E-2</c:v>
                </c:pt>
                <c:pt idx="209">
                  <c:v>-5.4858026451465099E-2</c:v>
                </c:pt>
                <c:pt idx="210">
                  <c:v>-4.58131307055566E-2</c:v>
                </c:pt>
                <c:pt idx="211">
                  <c:v>-4.04804657562318E-2</c:v>
                </c:pt>
                <c:pt idx="212">
                  <c:v>-3.9240128180078299E-2</c:v>
                </c:pt>
                <c:pt idx="213">
                  <c:v>-3.6422084396352201E-2</c:v>
                </c:pt>
                <c:pt idx="214">
                  <c:v>-4.1792540012591597E-2</c:v>
                </c:pt>
                <c:pt idx="215">
                  <c:v>-4.0962699308141497E-2</c:v>
                </c:pt>
                <c:pt idx="216">
                  <c:v>-3.89160083386665E-2</c:v>
                </c:pt>
                <c:pt idx="217">
                  <c:v>-3.8352748852789602E-2</c:v>
                </c:pt>
                <c:pt idx="218">
                  <c:v>-3.7298013677140099E-2</c:v>
                </c:pt>
                <c:pt idx="219">
                  <c:v>-3.76061594842763E-2</c:v>
                </c:pt>
                <c:pt idx="220">
                  <c:v>-3.5507916391702497E-2</c:v>
                </c:pt>
                <c:pt idx="221">
                  <c:v>-3.6081592311602101E-2</c:v>
                </c:pt>
                <c:pt idx="222">
                  <c:v>-3.4033181075511301E-2</c:v>
                </c:pt>
                <c:pt idx="223">
                  <c:v>-3.8023100348455498E-2</c:v>
                </c:pt>
                <c:pt idx="224">
                  <c:v>-3.7933235935313697E-2</c:v>
                </c:pt>
                <c:pt idx="225">
                  <c:v>-3.3203262047900903E-2</c:v>
                </c:pt>
                <c:pt idx="226">
                  <c:v>-2.91987193812661E-2</c:v>
                </c:pt>
                <c:pt idx="227">
                  <c:v>-3.6884523447984499E-2</c:v>
                </c:pt>
                <c:pt idx="228">
                  <c:v>-3.7513793320064999E-2</c:v>
                </c:pt>
                <c:pt idx="229">
                  <c:v>-3.3886425150632803E-2</c:v>
                </c:pt>
                <c:pt idx="230">
                  <c:v>-3.3272520546388303E-2</c:v>
                </c:pt>
                <c:pt idx="231">
                  <c:v>-2.9032647609500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D94-4649-9D59-0B9EFBFAB821}"/>
            </c:ext>
          </c:extLst>
        </c:ser>
        <c:ser>
          <c:idx val="21"/>
          <c:order val="21"/>
          <c:tx>
            <c:strRef>
              <c:f>'SP500 exposures new'!$AE$2</c:f>
              <c:strCache>
                <c:ptCount val="1"/>
                <c:pt idx="0">
                  <c:v>EARNSTAB</c:v>
                </c:pt>
              </c:strCache>
            </c:strRef>
          </c:tx>
          <c:spPr>
            <a:ln w="28575" cap="rnd">
              <a:solidFill>
                <a:schemeClr val="accent4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E$3:$AE$234</c:f>
              <c:numCache>
                <c:formatCode>General</c:formatCode>
                <c:ptCount val="232"/>
                <c:pt idx="0">
                  <c:v>-1.62673703990684E-3</c:v>
                </c:pt>
                <c:pt idx="1">
                  <c:v>7.2583038826897796E-3</c:v>
                </c:pt>
                <c:pt idx="2">
                  <c:v>7.4468752568705001E-3</c:v>
                </c:pt>
                <c:pt idx="3">
                  <c:v>8.3120790105501996E-3</c:v>
                </c:pt>
                <c:pt idx="4">
                  <c:v>4.4176463126486196E-3</c:v>
                </c:pt>
                <c:pt idx="5">
                  <c:v>-3.3173416164183201E-4</c:v>
                </c:pt>
                <c:pt idx="6">
                  <c:v>1.09615067998848E-2</c:v>
                </c:pt>
                <c:pt idx="7">
                  <c:v>1.1902470470132801E-2</c:v>
                </c:pt>
                <c:pt idx="8">
                  <c:v>1.2564074864364901E-2</c:v>
                </c:pt>
                <c:pt idx="9">
                  <c:v>2.88230510315544E-2</c:v>
                </c:pt>
                <c:pt idx="10">
                  <c:v>1.40143794076818E-2</c:v>
                </c:pt>
                <c:pt idx="11">
                  <c:v>2.0682876885957099E-2</c:v>
                </c:pt>
                <c:pt idx="12">
                  <c:v>2.2608775511033099E-2</c:v>
                </c:pt>
                <c:pt idx="13">
                  <c:v>2.6488390065570199E-2</c:v>
                </c:pt>
                <c:pt idx="14">
                  <c:v>4.41990402476466E-2</c:v>
                </c:pt>
                <c:pt idx="15">
                  <c:v>4.03276069956061E-2</c:v>
                </c:pt>
                <c:pt idx="16">
                  <c:v>4.5790102966620602E-2</c:v>
                </c:pt>
                <c:pt idx="17">
                  <c:v>4.2981053314252601E-2</c:v>
                </c:pt>
                <c:pt idx="18">
                  <c:v>4.5355694558272097E-2</c:v>
                </c:pt>
                <c:pt idx="19">
                  <c:v>4.3150257139534701E-2</c:v>
                </c:pt>
                <c:pt idx="20">
                  <c:v>3.0017325142822501E-2</c:v>
                </c:pt>
                <c:pt idx="21">
                  <c:v>3.0354221377653399E-2</c:v>
                </c:pt>
                <c:pt idx="22">
                  <c:v>2.6698224865767499E-2</c:v>
                </c:pt>
                <c:pt idx="23">
                  <c:v>2.6934165317242999E-2</c:v>
                </c:pt>
                <c:pt idx="24">
                  <c:v>2.82787247786907E-2</c:v>
                </c:pt>
                <c:pt idx="25">
                  <c:v>4.1019167791781101E-2</c:v>
                </c:pt>
                <c:pt idx="26">
                  <c:v>5.0156887644479099E-2</c:v>
                </c:pt>
                <c:pt idx="27">
                  <c:v>4.8734196715503802E-2</c:v>
                </c:pt>
                <c:pt idx="28">
                  <c:v>7.0089017943721202E-2</c:v>
                </c:pt>
                <c:pt idx="29">
                  <c:v>7.0501701952350102E-2</c:v>
                </c:pt>
                <c:pt idx="30">
                  <c:v>7.2279604051357499E-2</c:v>
                </c:pt>
                <c:pt idx="31">
                  <c:v>8.2281844760779099E-2</c:v>
                </c:pt>
                <c:pt idx="32">
                  <c:v>9.8818128999100405E-2</c:v>
                </c:pt>
                <c:pt idx="33">
                  <c:v>0.110037721428766</c:v>
                </c:pt>
                <c:pt idx="34">
                  <c:v>0.113890438987611</c:v>
                </c:pt>
                <c:pt idx="35">
                  <c:v>0.108507445081011</c:v>
                </c:pt>
                <c:pt idx="36">
                  <c:v>0.104125725677579</c:v>
                </c:pt>
                <c:pt idx="37">
                  <c:v>9.7876120021070698E-2</c:v>
                </c:pt>
                <c:pt idx="38">
                  <c:v>7.3575779824866502E-2</c:v>
                </c:pt>
                <c:pt idx="39">
                  <c:v>5.4873295606068302E-2</c:v>
                </c:pt>
                <c:pt idx="40">
                  <c:v>6.6334217012729194E-2</c:v>
                </c:pt>
                <c:pt idx="41">
                  <c:v>6.4066799369308702E-2</c:v>
                </c:pt>
                <c:pt idx="42">
                  <c:v>6.0179820380871697E-2</c:v>
                </c:pt>
                <c:pt idx="43">
                  <c:v>4.9856487941196702E-2</c:v>
                </c:pt>
                <c:pt idx="44">
                  <c:v>3.3193962174440698E-2</c:v>
                </c:pt>
                <c:pt idx="45">
                  <c:v>3.3534369036790898E-2</c:v>
                </c:pt>
                <c:pt idx="46">
                  <c:v>3.4149792494869199E-2</c:v>
                </c:pt>
                <c:pt idx="47">
                  <c:v>5.7293952537122203E-2</c:v>
                </c:pt>
                <c:pt idx="48">
                  <c:v>6.4853653185000706E-2</c:v>
                </c:pt>
                <c:pt idx="49">
                  <c:v>6.4736407278259994E-2</c:v>
                </c:pt>
                <c:pt idx="50">
                  <c:v>5.9578048860338503E-2</c:v>
                </c:pt>
                <c:pt idx="51">
                  <c:v>5.4148978748213498E-2</c:v>
                </c:pt>
                <c:pt idx="52">
                  <c:v>4.79680304956372E-2</c:v>
                </c:pt>
                <c:pt idx="53">
                  <c:v>4.5468980671212599E-2</c:v>
                </c:pt>
                <c:pt idx="54">
                  <c:v>4.3436131788202097E-2</c:v>
                </c:pt>
                <c:pt idx="55">
                  <c:v>3.6344599403012302E-2</c:v>
                </c:pt>
                <c:pt idx="56">
                  <c:v>3.03396621625481E-2</c:v>
                </c:pt>
                <c:pt idx="57">
                  <c:v>3.1984713638795403E-2</c:v>
                </c:pt>
                <c:pt idx="58">
                  <c:v>3.1591426583990001E-2</c:v>
                </c:pt>
                <c:pt idx="59">
                  <c:v>3.3576077006133603E-2</c:v>
                </c:pt>
                <c:pt idx="60">
                  <c:v>4.5941609592246302E-2</c:v>
                </c:pt>
                <c:pt idx="61">
                  <c:v>5.7125516969348401E-2</c:v>
                </c:pt>
                <c:pt idx="62">
                  <c:v>2.79007473694288E-2</c:v>
                </c:pt>
                <c:pt idx="63">
                  <c:v>5.0887788204736002E-2</c:v>
                </c:pt>
                <c:pt idx="64">
                  <c:v>5.7213754456819997E-2</c:v>
                </c:pt>
                <c:pt idx="65">
                  <c:v>5.2384911197004599E-2</c:v>
                </c:pt>
                <c:pt idx="66">
                  <c:v>5.1016342803362598E-2</c:v>
                </c:pt>
                <c:pt idx="67">
                  <c:v>6.4761734816738303E-2</c:v>
                </c:pt>
                <c:pt idx="68">
                  <c:v>8.2559751403976894E-2</c:v>
                </c:pt>
                <c:pt idx="69">
                  <c:v>9.3316610897558799E-2</c:v>
                </c:pt>
                <c:pt idx="70">
                  <c:v>0.105842219272757</c:v>
                </c:pt>
                <c:pt idx="71">
                  <c:v>0.114232231684871</c:v>
                </c:pt>
                <c:pt idx="72">
                  <c:v>0.118882037378682</c:v>
                </c:pt>
                <c:pt idx="73">
                  <c:v>0.12545227842784001</c:v>
                </c:pt>
                <c:pt idx="74">
                  <c:v>0.127283001194232</c:v>
                </c:pt>
                <c:pt idx="75">
                  <c:v>0.11515393683385999</c:v>
                </c:pt>
                <c:pt idx="76">
                  <c:v>0.119657652800116</c:v>
                </c:pt>
                <c:pt idx="77">
                  <c:v>0.119202907653553</c:v>
                </c:pt>
                <c:pt idx="78">
                  <c:v>0.10771223636703101</c:v>
                </c:pt>
                <c:pt idx="79">
                  <c:v>0.104917313338214</c:v>
                </c:pt>
                <c:pt idx="80">
                  <c:v>0.107019728232757</c:v>
                </c:pt>
                <c:pt idx="81">
                  <c:v>0.101640972555107</c:v>
                </c:pt>
                <c:pt idx="82">
                  <c:v>0.100900606107311</c:v>
                </c:pt>
                <c:pt idx="83">
                  <c:v>0.104215808475695</c:v>
                </c:pt>
                <c:pt idx="84">
                  <c:v>9.7660700261151298E-2</c:v>
                </c:pt>
                <c:pt idx="85">
                  <c:v>8.84901277801248E-2</c:v>
                </c:pt>
                <c:pt idx="86">
                  <c:v>8.3265397226811602E-2</c:v>
                </c:pt>
                <c:pt idx="87">
                  <c:v>8.3302018229688801E-2</c:v>
                </c:pt>
                <c:pt idx="88">
                  <c:v>6.4615859295809097E-2</c:v>
                </c:pt>
                <c:pt idx="89">
                  <c:v>4.78498095985695E-2</c:v>
                </c:pt>
                <c:pt idx="90">
                  <c:v>4.6187097338389299E-2</c:v>
                </c:pt>
                <c:pt idx="91">
                  <c:v>3.6065738775338099E-2</c:v>
                </c:pt>
                <c:pt idx="92">
                  <c:v>4.1313019638577399E-2</c:v>
                </c:pt>
                <c:pt idx="93">
                  <c:v>4.0954918276674399E-2</c:v>
                </c:pt>
                <c:pt idx="94">
                  <c:v>5.0191488285098E-2</c:v>
                </c:pt>
                <c:pt idx="95">
                  <c:v>5.2701301686890502E-2</c:v>
                </c:pt>
                <c:pt idx="96">
                  <c:v>5.7542653190091303E-2</c:v>
                </c:pt>
                <c:pt idx="97">
                  <c:v>7.0966752898452404E-2</c:v>
                </c:pt>
                <c:pt idx="98">
                  <c:v>6.9390426320732904E-2</c:v>
                </c:pt>
                <c:pt idx="99">
                  <c:v>6.9669519263115598E-2</c:v>
                </c:pt>
                <c:pt idx="100">
                  <c:v>8.0833417858676399E-2</c:v>
                </c:pt>
                <c:pt idx="101">
                  <c:v>8.0145462215521407E-2</c:v>
                </c:pt>
                <c:pt idx="102">
                  <c:v>7.8477011755465204E-2</c:v>
                </c:pt>
                <c:pt idx="103">
                  <c:v>7.9680136012533098E-2</c:v>
                </c:pt>
                <c:pt idx="104">
                  <c:v>7.92015305861688E-2</c:v>
                </c:pt>
                <c:pt idx="105">
                  <c:v>7.9236921967445306E-2</c:v>
                </c:pt>
                <c:pt idx="106">
                  <c:v>7.3052126392603903E-2</c:v>
                </c:pt>
                <c:pt idx="107">
                  <c:v>7.2007956685984503E-2</c:v>
                </c:pt>
                <c:pt idx="108">
                  <c:v>7.9222434241638995E-2</c:v>
                </c:pt>
                <c:pt idx="109">
                  <c:v>7.8456119731668605E-2</c:v>
                </c:pt>
                <c:pt idx="110">
                  <c:v>7.9522144531952499E-2</c:v>
                </c:pt>
                <c:pt idx="111">
                  <c:v>7.9766882996807897E-2</c:v>
                </c:pt>
                <c:pt idx="112">
                  <c:v>7.9351657358932307E-2</c:v>
                </c:pt>
                <c:pt idx="113">
                  <c:v>8.2958669831051698E-2</c:v>
                </c:pt>
                <c:pt idx="114">
                  <c:v>9.6074794115447698E-2</c:v>
                </c:pt>
                <c:pt idx="115">
                  <c:v>9.9984301154433602E-2</c:v>
                </c:pt>
                <c:pt idx="116">
                  <c:v>0.110597041673886</c:v>
                </c:pt>
                <c:pt idx="117">
                  <c:v>0.124059071942141</c:v>
                </c:pt>
                <c:pt idx="118">
                  <c:v>0.131976858128315</c:v>
                </c:pt>
                <c:pt idx="119">
                  <c:v>0.13556622268462401</c:v>
                </c:pt>
                <c:pt idx="120">
                  <c:v>0.12836930679835001</c:v>
                </c:pt>
                <c:pt idx="121">
                  <c:v>0.129838529441413</c:v>
                </c:pt>
                <c:pt idx="122">
                  <c:v>0.12466733476401699</c:v>
                </c:pt>
                <c:pt idx="123">
                  <c:v>0.117665892264227</c:v>
                </c:pt>
                <c:pt idx="124">
                  <c:v>0.124551869863239</c:v>
                </c:pt>
                <c:pt idx="125">
                  <c:v>0.12613602289585299</c:v>
                </c:pt>
                <c:pt idx="126">
                  <c:v>0.119939600631623</c:v>
                </c:pt>
                <c:pt idx="127">
                  <c:v>0.122586370567017</c:v>
                </c:pt>
                <c:pt idx="128">
                  <c:v>0.108049735568943</c:v>
                </c:pt>
                <c:pt idx="129">
                  <c:v>9.4903202152101698E-2</c:v>
                </c:pt>
                <c:pt idx="130">
                  <c:v>8.3250210005224298E-2</c:v>
                </c:pt>
                <c:pt idx="131">
                  <c:v>7.5759709178644205E-2</c:v>
                </c:pt>
                <c:pt idx="132">
                  <c:v>6.5352970095230695E-2</c:v>
                </c:pt>
                <c:pt idx="133">
                  <c:v>7.7590951912139106E-2</c:v>
                </c:pt>
                <c:pt idx="134">
                  <c:v>7.3027740483703807E-2</c:v>
                </c:pt>
                <c:pt idx="135">
                  <c:v>6.1575996163419397E-2</c:v>
                </c:pt>
                <c:pt idx="136">
                  <c:v>5.8300268319235002E-2</c:v>
                </c:pt>
                <c:pt idx="137">
                  <c:v>6.1755091677441198E-2</c:v>
                </c:pt>
                <c:pt idx="138">
                  <c:v>5.9102610948957003E-2</c:v>
                </c:pt>
                <c:pt idx="139">
                  <c:v>6.6736482243085496E-2</c:v>
                </c:pt>
                <c:pt idx="140">
                  <c:v>7.3887798577597696E-2</c:v>
                </c:pt>
                <c:pt idx="141">
                  <c:v>7.5248885573718505E-2</c:v>
                </c:pt>
                <c:pt idx="142">
                  <c:v>8.3034947788850205E-2</c:v>
                </c:pt>
                <c:pt idx="143">
                  <c:v>8.7545427841023496E-2</c:v>
                </c:pt>
                <c:pt idx="144">
                  <c:v>9.0402330114505297E-2</c:v>
                </c:pt>
                <c:pt idx="145">
                  <c:v>0.101204330820256</c:v>
                </c:pt>
                <c:pt idx="146">
                  <c:v>9.9735283088889598E-2</c:v>
                </c:pt>
                <c:pt idx="147">
                  <c:v>9.8290439530603305E-2</c:v>
                </c:pt>
                <c:pt idx="148">
                  <c:v>0.108986216768786</c:v>
                </c:pt>
                <c:pt idx="149">
                  <c:v>0.12204221449889199</c:v>
                </c:pt>
                <c:pt idx="150">
                  <c:v>0.12358411488814</c:v>
                </c:pt>
                <c:pt idx="151">
                  <c:v>0.117585838952446</c:v>
                </c:pt>
                <c:pt idx="152">
                  <c:v>0.10883599392165599</c:v>
                </c:pt>
                <c:pt idx="153">
                  <c:v>0.10146832129946</c:v>
                </c:pt>
                <c:pt idx="154">
                  <c:v>9.5169058630009407E-2</c:v>
                </c:pt>
                <c:pt idx="155">
                  <c:v>9.1274848076845702E-2</c:v>
                </c:pt>
                <c:pt idx="156">
                  <c:v>9.0346660600266707E-2</c:v>
                </c:pt>
                <c:pt idx="157">
                  <c:v>8.3392002145395494E-2</c:v>
                </c:pt>
                <c:pt idx="158">
                  <c:v>7.8954959842536004E-2</c:v>
                </c:pt>
                <c:pt idx="159">
                  <c:v>7.36292154775888E-2</c:v>
                </c:pt>
                <c:pt idx="160">
                  <c:v>6.9595028174497697E-2</c:v>
                </c:pt>
                <c:pt idx="161">
                  <c:v>6.4256638602296495E-2</c:v>
                </c:pt>
                <c:pt idx="162">
                  <c:v>5.4088261843248497E-2</c:v>
                </c:pt>
                <c:pt idx="163">
                  <c:v>6.3522901698525799E-2</c:v>
                </c:pt>
                <c:pt idx="164">
                  <c:v>6.6198548908567495E-2</c:v>
                </c:pt>
                <c:pt idx="165">
                  <c:v>6.8535500678760006E-2</c:v>
                </c:pt>
                <c:pt idx="166">
                  <c:v>7.4925501765227595E-2</c:v>
                </c:pt>
                <c:pt idx="167">
                  <c:v>7.22997541903454E-2</c:v>
                </c:pt>
                <c:pt idx="168">
                  <c:v>6.6403772431536306E-2</c:v>
                </c:pt>
                <c:pt idx="169">
                  <c:v>7.4176603976329997E-2</c:v>
                </c:pt>
                <c:pt idx="170">
                  <c:v>8.1953982096495404E-2</c:v>
                </c:pt>
                <c:pt idx="171">
                  <c:v>8.556834443255E-2</c:v>
                </c:pt>
                <c:pt idx="172">
                  <c:v>8.6492303349133895E-2</c:v>
                </c:pt>
                <c:pt idx="173">
                  <c:v>8.5358129578398001E-2</c:v>
                </c:pt>
                <c:pt idx="174">
                  <c:v>7.7818978364043098E-2</c:v>
                </c:pt>
                <c:pt idx="175">
                  <c:v>7.88980243001213E-2</c:v>
                </c:pt>
                <c:pt idx="176">
                  <c:v>8.08844974710555E-2</c:v>
                </c:pt>
                <c:pt idx="177">
                  <c:v>7.9386324670413094E-2</c:v>
                </c:pt>
                <c:pt idx="178">
                  <c:v>7.9788285571011294E-2</c:v>
                </c:pt>
                <c:pt idx="179">
                  <c:v>7.8059132819461696E-2</c:v>
                </c:pt>
                <c:pt idx="180">
                  <c:v>8.1288087347595198E-2</c:v>
                </c:pt>
                <c:pt idx="181">
                  <c:v>8.2318695668785705E-2</c:v>
                </c:pt>
                <c:pt idx="182">
                  <c:v>8.05559367177546E-2</c:v>
                </c:pt>
                <c:pt idx="183">
                  <c:v>7.7791418024068304E-2</c:v>
                </c:pt>
                <c:pt idx="184">
                  <c:v>7.7788411387010495E-2</c:v>
                </c:pt>
                <c:pt idx="185">
                  <c:v>7.8991622193331307E-2</c:v>
                </c:pt>
                <c:pt idx="186">
                  <c:v>7.89473096356859E-2</c:v>
                </c:pt>
                <c:pt idx="187">
                  <c:v>8.2826484169173403E-2</c:v>
                </c:pt>
                <c:pt idx="188">
                  <c:v>8.2232684900731906E-2</c:v>
                </c:pt>
                <c:pt idx="189">
                  <c:v>8.2029735734293702E-2</c:v>
                </c:pt>
                <c:pt idx="190">
                  <c:v>8.9169199337591404E-2</c:v>
                </c:pt>
                <c:pt idx="191">
                  <c:v>9.0196634108830304E-2</c:v>
                </c:pt>
                <c:pt idx="192">
                  <c:v>8.7756658907379298E-2</c:v>
                </c:pt>
                <c:pt idx="193">
                  <c:v>8.0269389859515594E-2</c:v>
                </c:pt>
                <c:pt idx="194">
                  <c:v>7.9842710818985599E-2</c:v>
                </c:pt>
                <c:pt idx="195">
                  <c:v>8.12652068286593E-2</c:v>
                </c:pt>
                <c:pt idx="196">
                  <c:v>9.4475295622560407E-2</c:v>
                </c:pt>
                <c:pt idx="197">
                  <c:v>9.4969579530936293E-2</c:v>
                </c:pt>
                <c:pt idx="198">
                  <c:v>5.0716330839955803E-2</c:v>
                </c:pt>
                <c:pt idx="199">
                  <c:v>6.52605216098716E-2</c:v>
                </c:pt>
                <c:pt idx="200">
                  <c:v>7.3677401421678307E-2</c:v>
                </c:pt>
                <c:pt idx="201">
                  <c:v>8.2735872482737005E-2</c:v>
                </c:pt>
                <c:pt idx="202">
                  <c:v>9.1782573996162006E-2</c:v>
                </c:pt>
                <c:pt idx="203">
                  <c:v>0.106719818551648</c:v>
                </c:pt>
                <c:pt idx="204">
                  <c:v>0.109274548441758</c:v>
                </c:pt>
                <c:pt idx="205">
                  <c:v>0.120158402281756</c:v>
                </c:pt>
                <c:pt idx="206">
                  <c:v>0.133098891624225</c:v>
                </c:pt>
                <c:pt idx="207">
                  <c:v>0.137765603910951</c:v>
                </c:pt>
                <c:pt idx="208">
                  <c:v>0.14144340037967101</c:v>
                </c:pt>
                <c:pt idx="209">
                  <c:v>0.14547016608868801</c:v>
                </c:pt>
                <c:pt idx="210">
                  <c:v>0.14192289550423401</c:v>
                </c:pt>
                <c:pt idx="211">
                  <c:v>0.1389727942134</c:v>
                </c:pt>
                <c:pt idx="212">
                  <c:v>0.13444265691048299</c:v>
                </c:pt>
                <c:pt idx="213">
                  <c:v>0.12769270305605701</c:v>
                </c:pt>
                <c:pt idx="214">
                  <c:v>0.121897220905047</c:v>
                </c:pt>
                <c:pt idx="215">
                  <c:v>0.118584084512077</c:v>
                </c:pt>
                <c:pt idx="216">
                  <c:v>0.116841971873602</c:v>
                </c:pt>
                <c:pt idx="217">
                  <c:v>0.11612796587051</c:v>
                </c:pt>
                <c:pt idx="218">
                  <c:v>0.103928929264566</c:v>
                </c:pt>
                <c:pt idx="219">
                  <c:v>0.106825153213454</c:v>
                </c:pt>
                <c:pt idx="220">
                  <c:v>0.125426370100232</c:v>
                </c:pt>
                <c:pt idx="221">
                  <c:v>0.13673785755603199</c:v>
                </c:pt>
                <c:pt idx="222">
                  <c:v>0.13736430048787801</c:v>
                </c:pt>
                <c:pt idx="223">
                  <c:v>0.14618394401352999</c:v>
                </c:pt>
                <c:pt idx="224">
                  <c:v>0.144672598810969</c:v>
                </c:pt>
                <c:pt idx="225">
                  <c:v>0.14261904234755099</c:v>
                </c:pt>
                <c:pt idx="226">
                  <c:v>0.14077966052722299</c:v>
                </c:pt>
                <c:pt idx="227">
                  <c:v>0.15204729685026699</c:v>
                </c:pt>
                <c:pt idx="228">
                  <c:v>0.16100253671883499</c:v>
                </c:pt>
                <c:pt idx="229">
                  <c:v>0.15931011667964401</c:v>
                </c:pt>
                <c:pt idx="230">
                  <c:v>0.17090330807022699</c:v>
                </c:pt>
                <c:pt idx="231">
                  <c:v>0.1692145945389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D94-4649-9D59-0B9EFBFAB821}"/>
            </c:ext>
          </c:extLst>
        </c:ser>
        <c:ser>
          <c:idx val="22"/>
          <c:order val="22"/>
          <c:tx>
            <c:strRef>
              <c:f>'SP500 exposures new'!$AF$2</c:f>
              <c:strCache>
                <c:ptCount val="1"/>
                <c:pt idx="0">
                  <c:v>EARNYILD</c:v>
                </c:pt>
              </c:strCache>
            </c:strRef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F$3:$AF$234</c:f>
              <c:numCache>
                <c:formatCode>General</c:formatCode>
                <c:ptCount val="232"/>
                <c:pt idx="0">
                  <c:v>-3.3346855377074601E-3</c:v>
                </c:pt>
                <c:pt idx="1">
                  <c:v>3.4410913644971602E-3</c:v>
                </c:pt>
                <c:pt idx="2">
                  <c:v>9.3818211661743003E-3</c:v>
                </c:pt>
                <c:pt idx="3">
                  <c:v>1.53412536597585E-2</c:v>
                </c:pt>
                <c:pt idx="4">
                  <c:v>4.6820747024649001E-3</c:v>
                </c:pt>
                <c:pt idx="5">
                  <c:v>-2.2305221666512002E-3</c:v>
                </c:pt>
                <c:pt idx="6">
                  <c:v>-1.51241508917647E-2</c:v>
                </c:pt>
                <c:pt idx="7">
                  <c:v>-1.69436776887203E-2</c:v>
                </c:pt>
                <c:pt idx="8">
                  <c:v>-7.6443530820961203E-3</c:v>
                </c:pt>
                <c:pt idx="9">
                  <c:v>-1.2708374514005E-2</c:v>
                </c:pt>
                <c:pt idx="10">
                  <c:v>-1.21672204889131E-2</c:v>
                </c:pt>
                <c:pt idx="11">
                  <c:v>-9.1411917109747599E-3</c:v>
                </c:pt>
                <c:pt idx="12">
                  <c:v>-1.01456656249588E-2</c:v>
                </c:pt>
                <c:pt idx="13">
                  <c:v>-2.01330388532301E-2</c:v>
                </c:pt>
                <c:pt idx="14">
                  <c:v>-1.41669388902995E-2</c:v>
                </c:pt>
                <c:pt idx="15">
                  <c:v>-1.9239615296273001E-2</c:v>
                </c:pt>
                <c:pt idx="16">
                  <c:v>-4.1909705288034997E-3</c:v>
                </c:pt>
                <c:pt idx="17">
                  <c:v>-2.0330480021111801E-3</c:v>
                </c:pt>
                <c:pt idx="18">
                  <c:v>1.14078563494075E-3</c:v>
                </c:pt>
                <c:pt idx="19">
                  <c:v>-7.4374901408909598E-6</c:v>
                </c:pt>
                <c:pt idx="20">
                  <c:v>2.0813550453268998E-3</c:v>
                </c:pt>
                <c:pt idx="21">
                  <c:v>7.1959574748643703E-3</c:v>
                </c:pt>
                <c:pt idx="22">
                  <c:v>6.8537375014566301E-3</c:v>
                </c:pt>
                <c:pt idx="23">
                  <c:v>5.1311963508060103E-3</c:v>
                </c:pt>
                <c:pt idx="24">
                  <c:v>1.6639558775330202E-2</c:v>
                </c:pt>
                <c:pt idx="25">
                  <c:v>1.6039045143421499E-2</c:v>
                </c:pt>
                <c:pt idx="26">
                  <c:v>3.3904824034278601E-2</c:v>
                </c:pt>
                <c:pt idx="27">
                  <c:v>2.6029568264085801E-2</c:v>
                </c:pt>
                <c:pt idx="28">
                  <c:v>2.2990573300316602E-2</c:v>
                </c:pt>
                <c:pt idx="29">
                  <c:v>2.6537596322912499E-2</c:v>
                </c:pt>
                <c:pt idx="30">
                  <c:v>2.1853256325596999E-2</c:v>
                </c:pt>
                <c:pt idx="31">
                  <c:v>1.8998520778162501E-2</c:v>
                </c:pt>
                <c:pt idx="32">
                  <c:v>3.0107853152159102E-2</c:v>
                </c:pt>
                <c:pt idx="33">
                  <c:v>3.19443746057353E-2</c:v>
                </c:pt>
                <c:pt idx="34">
                  <c:v>4.2203857728851997E-2</c:v>
                </c:pt>
                <c:pt idx="35">
                  <c:v>4.0468212626670198E-2</c:v>
                </c:pt>
                <c:pt idx="36">
                  <c:v>3.9453763237792303E-2</c:v>
                </c:pt>
                <c:pt idx="37">
                  <c:v>3.4153526694213003E-2</c:v>
                </c:pt>
                <c:pt idx="38">
                  <c:v>2.8691178809982499E-2</c:v>
                </c:pt>
                <c:pt idx="39">
                  <c:v>1.9847540704366801E-2</c:v>
                </c:pt>
                <c:pt idx="40">
                  <c:v>3.2609740236412901E-2</c:v>
                </c:pt>
                <c:pt idx="41">
                  <c:v>4.4137171540307399E-2</c:v>
                </c:pt>
                <c:pt idx="42">
                  <c:v>5.2980667278118003E-2</c:v>
                </c:pt>
                <c:pt idx="43">
                  <c:v>5.4040106119524603E-2</c:v>
                </c:pt>
                <c:pt idx="44">
                  <c:v>5.9755592644707298E-2</c:v>
                </c:pt>
                <c:pt idx="45">
                  <c:v>5.7650171932460199E-2</c:v>
                </c:pt>
                <c:pt idx="46">
                  <c:v>5.3972700230818398E-2</c:v>
                </c:pt>
                <c:pt idx="47">
                  <c:v>6.8463187720832E-2</c:v>
                </c:pt>
                <c:pt idx="48">
                  <c:v>8.5862190591396104E-2</c:v>
                </c:pt>
                <c:pt idx="49">
                  <c:v>7.5034785518077907E-2</c:v>
                </c:pt>
                <c:pt idx="50">
                  <c:v>8.4436763074901999E-2</c:v>
                </c:pt>
                <c:pt idx="51">
                  <c:v>7.9173231768641203E-2</c:v>
                </c:pt>
                <c:pt idx="52">
                  <c:v>7.7853988732923998E-2</c:v>
                </c:pt>
                <c:pt idx="53">
                  <c:v>7.0919354907257995E-2</c:v>
                </c:pt>
                <c:pt idx="54">
                  <c:v>6.04902086995961E-2</c:v>
                </c:pt>
                <c:pt idx="55">
                  <c:v>5.7773503716353002E-2</c:v>
                </c:pt>
                <c:pt idx="56">
                  <c:v>5.0955090132255902E-2</c:v>
                </c:pt>
                <c:pt idx="57">
                  <c:v>5.3708781656356598E-2</c:v>
                </c:pt>
                <c:pt idx="58">
                  <c:v>7.4178077173687004E-2</c:v>
                </c:pt>
                <c:pt idx="59">
                  <c:v>6.7555839074792998E-2</c:v>
                </c:pt>
                <c:pt idx="60">
                  <c:v>7.3292290772550603E-2</c:v>
                </c:pt>
                <c:pt idx="61">
                  <c:v>8.8536126013813402E-2</c:v>
                </c:pt>
                <c:pt idx="62">
                  <c:v>6.5943330308098E-2</c:v>
                </c:pt>
                <c:pt idx="63">
                  <c:v>6.2958553036916706E-2</c:v>
                </c:pt>
                <c:pt idx="64">
                  <c:v>6.0545392790889802E-2</c:v>
                </c:pt>
                <c:pt idx="65">
                  <c:v>5.94756380013114E-2</c:v>
                </c:pt>
                <c:pt idx="66">
                  <c:v>5.8750249871515697E-2</c:v>
                </c:pt>
                <c:pt idx="67">
                  <c:v>5.5784073706227302E-2</c:v>
                </c:pt>
                <c:pt idx="68">
                  <c:v>5.1577589102544702E-2</c:v>
                </c:pt>
                <c:pt idx="69">
                  <c:v>6.0110447742818499E-2</c:v>
                </c:pt>
                <c:pt idx="70">
                  <c:v>5.2547254977439999E-2</c:v>
                </c:pt>
                <c:pt idx="71">
                  <c:v>4.60535428323516E-2</c:v>
                </c:pt>
                <c:pt idx="72">
                  <c:v>4.8670264604411401E-2</c:v>
                </c:pt>
                <c:pt idx="73">
                  <c:v>4.6151903862373299E-2</c:v>
                </c:pt>
                <c:pt idx="74">
                  <c:v>2.8038754361263501E-2</c:v>
                </c:pt>
                <c:pt idx="75">
                  <c:v>2.9663397363639401E-2</c:v>
                </c:pt>
                <c:pt idx="76">
                  <c:v>4.4698694254625797E-2</c:v>
                </c:pt>
                <c:pt idx="77">
                  <c:v>4.5185377521765498E-2</c:v>
                </c:pt>
                <c:pt idx="78">
                  <c:v>4.0204723119765098E-2</c:v>
                </c:pt>
                <c:pt idx="79">
                  <c:v>4.2557136259793897E-2</c:v>
                </c:pt>
                <c:pt idx="80">
                  <c:v>1.4762919234030799E-2</c:v>
                </c:pt>
                <c:pt idx="81">
                  <c:v>-4.5563324772986804E-3</c:v>
                </c:pt>
                <c:pt idx="82">
                  <c:v>-2.5295351243177101E-2</c:v>
                </c:pt>
                <c:pt idx="83">
                  <c:v>-1.5466099623946201E-2</c:v>
                </c:pt>
                <c:pt idx="84">
                  <c:v>-1.1577350259446201E-2</c:v>
                </c:pt>
                <c:pt idx="85">
                  <c:v>-3.9962366893519499E-3</c:v>
                </c:pt>
                <c:pt idx="86">
                  <c:v>-5.3799117595153597E-3</c:v>
                </c:pt>
                <c:pt idx="87">
                  <c:v>1.05346694832702E-2</c:v>
                </c:pt>
                <c:pt idx="88">
                  <c:v>3.5407764045321401E-2</c:v>
                </c:pt>
                <c:pt idx="89">
                  <c:v>3.4422597732966499E-2</c:v>
                </c:pt>
                <c:pt idx="90">
                  <c:v>4.4048388230388501E-2</c:v>
                </c:pt>
                <c:pt idx="91">
                  <c:v>3.7698740768548303E-2</c:v>
                </c:pt>
                <c:pt idx="92">
                  <c:v>4.8131586832768601E-2</c:v>
                </c:pt>
                <c:pt idx="93">
                  <c:v>4.5021671682810599E-2</c:v>
                </c:pt>
                <c:pt idx="94">
                  <c:v>4.2669637210321097E-2</c:v>
                </c:pt>
                <c:pt idx="95">
                  <c:v>4.3831999948725803E-2</c:v>
                </c:pt>
                <c:pt idx="96">
                  <c:v>7.2081072354570994E-2</c:v>
                </c:pt>
                <c:pt idx="97">
                  <c:v>7.3092458496616997E-2</c:v>
                </c:pt>
                <c:pt idx="98">
                  <c:v>7.4396648055553696E-2</c:v>
                </c:pt>
                <c:pt idx="99">
                  <c:v>6.5517363796643496E-2</c:v>
                </c:pt>
                <c:pt idx="100">
                  <c:v>6.7630726636619107E-2</c:v>
                </c:pt>
                <c:pt idx="101">
                  <c:v>6.4097576364706699E-2</c:v>
                </c:pt>
                <c:pt idx="102">
                  <c:v>6.7079656402166996E-2</c:v>
                </c:pt>
                <c:pt idx="103">
                  <c:v>6.1120854603798597E-2</c:v>
                </c:pt>
                <c:pt idx="104">
                  <c:v>6.0758139338348401E-2</c:v>
                </c:pt>
                <c:pt idx="105">
                  <c:v>8.0781030215852506E-2</c:v>
                </c:pt>
                <c:pt idx="106">
                  <c:v>7.8773501996059994E-2</c:v>
                </c:pt>
                <c:pt idx="107">
                  <c:v>7.2843060074572294E-2</c:v>
                </c:pt>
                <c:pt idx="108">
                  <c:v>7.5519854983169599E-2</c:v>
                </c:pt>
                <c:pt idx="109">
                  <c:v>8.1840516195603397E-2</c:v>
                </c:pt>
                <c:pt idx="110">
                  <c:v>8.21581892079742E-2</c:v>
                </c:pt>
                <c:pt idx="111">
                  <c:v>9.1919438559908598E-2</c:v>
                </c:pt>
                <c:pt idx="112">
                  <c:v>8.3488259366238701E-2</c:v>
                </c:pt>
                <c:pt idx="113">
                  <c:v>7.7285007407080705E-2</c:v>
                </c:pt>
                <c:pt idx="114">
                  <c:v>8.3906650820915502E-2</c:v>
                </c:pt>
                <c:pt idx="115">
                  <c:v>6.2758479973244796E-2</c:v>
                </c:pt>
                <c:pt idx="116">
                  <c:v>3.3501495096407201E-2</c:v>
                </c:pt>
                <c:pt idx="117">
                  <c:v>4.8270406941502898E-2</c:v>
                </c:pt>
                <c:pt idx="118">
                  <c:v>5.33555066177612E-2</c:v>
                </c:pt>
                <c:pt idx="119">
                  <c:v>4.2523526480756899E-2</c:v>
                </c:pt>
                <c:pt idx="120">
                  <c:v>6.5561877030485299E-2</c:v>
                </c:pt>
                <c:pt idx="121">
                  <c:v>6.6257265748143904E-2</c:v>
                </c:pt>
                <c:pt idx="122">
                  <c:v>5.7449428649317603E-2</c:v>
                </c:pt>
                <c:pt idx="123">
                  <c:v>6.0349486225691702E-2</c:v>
                </c:pt>
                <c:pt idx="124">
                  <c:v>4.18131510550084E-2</c:v>
                </c:pt>
                <c:pt idx="125">
                  <c:v>3.6210776236316501E-2</c:v>
                </c:pt>
                <c:pt idx="126">
                  <c:v>3.6031126770491903E-2</c:v>
                </c:pt>
                <c:pt idx="127">
                  <c:v>3.7906633416242098E-2</c:v>
                </c:pt>
                <c:pt idx="128">
                  <c:v>4.0985653187587297E-2</c:v>
                </c:pt>
                <c:pt idx="129">
                  <c:v>5.0208603017192197E-2</c:v>
                </c:pt>
                <c:pt idx="130">
                  <c:v>4.90614241485915E-2</c:v>
                </c:pt>
                <c:pt idx="131">
                  <c:v>5.8056408484519303E-2</c:v>
                </c:pt>
                <c:pt idx="132">
                  <c:v>6.3810492666834501E-2</c:v>
                </c:pt>
                <c:pt idx="133">
                  <c:v>6.6576407118342798E-2</c:v>
                </c:pt>
                <c:pt idx="134">
                  <c:v>5.9162182589261002E-2</c:v>
                </c:pt>
                <c:pt idx="135">
                  <c:v>5.1209131341150703E-2</c:v>
                </c:pt>
                <c:pt idx="136">
                  <c:v>6.4586886311416999E-2</c:v>
                </c:pt>
                <c:pt idx="137">
                  <c:v>6.5995621526877504E-2</c:v>
                </c:pt>
                <c:pt idx="138">
                  <c:v>7.6959721343868304E-2</c:v>
                </c:pt>
                <c:pt idx="139">
                  <c:v>9.4158000400088801E-2</c:v>
                </c:pt>
                <c:pt idx="140">
                  <c:v>0.10165821848006</c:v>
                </c:pt>
                <c:pt idx="141">
                  <c:v>9.0908010809773704E-2</c:v>
                </c:pt>
                <c:pt idx="142">
                  <c:v>9.0980182236893997E-2</c:v>
                </c:pt>
                <c:pt idx="143">
                  <c:v>8.6197735651414101E-2</c:v>
                </c:pt>
                <c:pt idx="144">
                  <c:v>9.9504897795061498E-2</c:v>
                </c:pt>
                <c:pt idx="145">
                  <c:v>9.8942042105101699E-2</c:v>
                </c:pt>
                <c:pt idx="146">
                  <c:v>9.1087462470736097E-2</c:v>
                </c:pt>
                <c:pt idx="147">
                  <c:v>7.51894207082386E-2</c:v>
                </c:pt>
                <c:pt idx="148">
                  <c:v>7.9005329271831404E-2</c:v>
                </c:pt>
                <c:pt idx="149">
                  <c:v>9.1900708274032197E-2</c:v>
                </c:pt>
                <c:pt idx="150">
                  <c:v>8.0728270493458695E-2</c:v>
                </c:pt>
                <c:pt idx="151">
                  <c:v>7.3008361800659893E-2</c:v>
                </c:pt>
                <c:pt idx="152">
                  <c:v>5.1760892030860997E-2</c:v>
                </c:pt>
                <c:pt idx="153">
                  <c:v>5.5096404807881701E-2</c:v>
                </c:pt>
                <c:pt idx="154">
                  <c:v>4.6035652964549201E-2</c:v>
                </c:pt>
                <c:pt idx="155">
                  <c:v>4.1269627679278102E-2</c:v>
                </c:pt>
                <c:pt idx="156">
                  <c:v>3.9876335872203399E-2</c:v>
                </c:pt>
                <c:pt idx="157">
                  <c:v>3.8065308804774503E-2</c:v>
                </c:pt>
                <c:pt idx="158">
                  <c:v>5.59023241632896E-2</c:v>
                </c:pt>
                <c:pt idx="159">
                  <c:v>5.3658010482372502E-2</c:v>
                </c:pt>
                <c:pt idx="160">
                  <c:v>5.9540235289855102E-2</c:v>
                </c:pt>
                <c:pt idx="161">
                  <c:v>6.0754564934692397E-2</c:v>
                </c:pt>
                <c:pt idx="162">
                  <c:v>5.1740710582568003E-2</c:v>
                </c:pt>
                <c:pt idx="163">
                  <c:v>5.7116400248417701E-2</c:v>
                </c:pt>
                <c:pt idx="164">
                  <c:v>4.51505276860436E-2</c:v>
                </c:pt>
                <c:pt idx="165">
                  <c:v>3.5205748277237797E-2</c:v>
                </c:pt>
                <c:pt idx="166">
                  <c:v>4.2404440928581297E-2</c:v>
                </c:pt>
                <c:pt idx="167">
                  <c:v>3.2118232436037203E-2</c:v>
                </c:pt>
                <c:pt idx="168">
                  <c:v>2.2704763535969501E-2</c:v>
                </c:pt>
                <c:pt idx="169">
                  <c:v>2.7795712376961899E-2</c:v>
                </c:pt>
                <c:pt idx="170">
                  <c:v>3.2315385627637597E-2</c:v>
                </c:pt>
                <c:pt idx="171">
                  <c:v>3.6398606415239898E-2</c:v>
                </c:pt>
                <c:pt idx="172">
                  <c:v>3.0684916958068801E-2</c:v>
                </c:pt>
                <c:pt idx="173">
                  <c:v>2.58469937465968E-2</c:v>
                </c:pt>
                <c:pt idx="174">
                  <c:v>3.2357027414442102E-2</c:v>
                </c:pt>
                <c:pt idx="175">
                  <c:v>3.6444195129046099E-2</c:v>
                </c:pt>
                <c:pt idx="176">
                  <c:v>3.6023015343116298E-2</c:v>
                </c:pt>
                <c:pt idx="177">
                  <c:v>3.4383185603375201E-2</c:v>
                </c:pt>
                <c:pt idx="178">
                  <c:v>4.58606250344748E-2</c:v>
                </c:pt>
                <c:pt idx="179">
                  <c:v>3.5973701937453702E-2</c:v>
                </c:pt>
                <c:pt idx="180">
                  <c:v>4.0915983552725799E-2</c:v>
                </c:pt>
                <c:pt idx="181">
                  <c:v>2.5890055111719799E-2</c:v>
                </c:pt>
                <c:pt idx="182">
                  <c:v>2.0579528219945301E-2</c:v>
                </c:pt>
                <c:pt idx="183">
                  <c:v>2.3668883912742501E-2</c:v>
                </c:pt>
                <c:pt idx="184">
                  <c:v>1.7134412104658301E-2</c:v>
                </c:pt>
                <c:pt idx="185">
                  <c:v>2.1142200940952101E-2</c:v>
                </c:pt>
                <c:pt idx="186">
                  <c:v>2.0333609265780001E-2</c:v>
                </c:pt>
                <c:pt idx="187">
                  <c:v>1.44140008987517E-2</c:v>
                </c:pt>
                <c:pt idx="188">
                  <c:v>1.5634982387388599E-2</c:v>
                </c:pt>
                <c:pt idx="189">
                  <c:v>1.4699177999775799E-2</c:v>
                </c:pt>
                <c:pt idx="190">
                  <c:v>1.20566062270009E-2</c:v>
                </c:pt>
                <c:pt idx="191">
                  <c:v>1.2330586204593499E-2</c:v>
                </c:pt>
                <c:pt idx="192">
                  <c:v>1.0561529763609599E-2</c:v>
                </c:pt>
                <c:pt idx="193">
                  <c:v>5.9383788535198496E-3</c:v>
                </c:pt>
                <c:pt idx="194">
                  <c:v>1.35779446484367E-2</c:v>
                </c:pt>
                <c:pt idx="195">
                  <c:v>1.7643802145427E-2</c:v>
                </c:pt>
                <c:pt idx="196">
                  <c:v>2.42149258489343E-2</c:v>
                </c:pt>
                <c:pt idx="197">
                  <c:v>2.48814828001599E-2</c:v>
                </c:pt>
                <c:pt idx="198">
                  <c:v>4.3567762761546501E-3</c:v>
                </c:pt>
                <c:pt idx="199">
                  <c:v>6.9093445419587899E-3</c:v>
                </c:pt>
                <c:pt idx="200">
                  <c:v>2.10227521297239E-3</c:v>
                </c:pt>
                <c:pt idx="201">
                  <c:v>-2.84341433853096E-3</c:v>
                </c:pt>
                <c:pt idx="202">
                  <c:v>-4.2548916682412101E-4</c:v>
                </c:pt>
                <c:pt idx="203">
                  <c:v>8.8183171267165392E-3</c:v>
                </c:pt>
                <c:pt idx="204">
                  <c:v>1.6069746258235901E-2</c:v>
                </c:pt>
                <c:pt idx="205">
                  <c:v>2.50857497398802E-2</c:v>
                </c:pt>
                <c:pt idx="206">
                  <c:v>1.9892860467495999E-2</c:v>
                </c:pt>
                <c:pt idx="207">
                  <c:v>1.7321898065831801E-2</c:v>
                </c:pt>
                <c:pt idx="208">
                  <c:v>1.9380786177235002E-2</c:v>
                </c:pt>
                <c:pt idx="209">
                  <c:v>2.3644105327947099E-2</c:v>
                </c:pt>
                <c:pt idx="210">
                  <c:v>2.40958601964699E-2</c:v>
                </c:pt>
                <c:pt idx="211">
                  <c:v>2.4073203635835198E-2</c:v>
                </c:pt>
                <c:pt idx="212">
                  <c:v>2.0901172528237501E-2</c:v>
                </c:pt>
                <c:pt idx="213">
                  <c:v>2.12042178034582E-2</c:v>
                </c:pt>
                <c:pt idx="214">
                  <c:v>2.4111895355562699E-2</c:v>
                </c:pt>
                <c:pt idx="215">
                  <c:v>2.1817339708926398E-2</c:v>
                </c:pt>
                <c:pt idx="216">
                  <c:v>2.3767843621331899E-2</c:v>
                </c:pt>
                <c:pt idx="217">
                  <c:v>2.7490602330859201E-2</c:v>
                </c:pt>
                <c:pt idx="218">
                  <c:v>1.3364437713658301E-2</c:v>
                </c:pt>
                <c:pt idx="219">
                  <c:v>1.5780717931115001E-2</c:v>
                </c:pt>
                <c:pt idx="220">
                  <c:v>2.9870173954938298E-2</c:v>
                </c:pt>
                <c:pt idx="221">
                  <c:v>3.3235053875454203E-2</c:v>
                </c:pt>
                <c:pt idx="222">
                  <c:v>3.2312796664269498E-2</c:v>
                </c:pt>
                <c:pt idx="223">
                  <c:v>2.9963061112083599E-2</c:v>
                </c:pt>
                <c:pt idx="224">
                  <c:v>3.8999606868632498E-2</c:v>
                </c:pt>
                <c:pt idx="225">
                  <c:v>4.5155988469597702E-2</c:v>
                </c:pt>
                <c:pt idx="226">
                  <c:v>5.1306935118684602E-2</c:v>
                </c:pt>
                <c:pt idx="227">
                  <c:v>4.9217085188313303E-2</c:v>
                </c:pt>
                <c:pt idx="228">
                  <c:v>6.0360817385867502E-2</c:v>
                </c:pt>
                <c:pt idx="229">
                  <c:v>6.1478451471584802E-2</c:v>
                </c:pt>
                <c:pt idx="230">
                  <c:v>4.3120385359016203E-2</c:v>
                </c:pt>
                <c:pt idx="231">
                  <c:v>3.8308256021249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D94-4649-9D59-0B9EFBFAB821}"/>
            </c:ext>
          </c:extLst>
        </c:ser>
        <c:ser>
          <c:idx val="23"/>
          <c:order val="23"/>
          <c:tx>
            <c:strRef>
              <c:f>'SP500 exposures new'!$AG$2</c:f>
              <c:strCache>
                <c:ptCount val="1"/>
                <c:pt idx="0">
                  <c:v>ELCTRNC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G$3:$AG$234</c:f>
              <c:numCache>
                <c:formatCode>General</c:formatCode>
                <c:ptCount val="232"/>
                <c:pt idx="0">
                  <c:v>2.8726355057716799E-2</c:v>
                </c:pt>
                <c:pt idx="1">
                  <c:v>2.44846273985499E-2</c:v>
                </c:pt>
                <c:pt idx="2">
                  <c:v>2.5004332959112401E-2</c:v>
                </c:pt>
                <c:pt idx="3">
                  <c:v>2.48314281919737E-2</c:v>
                </c:pt>
                <c:pt idx="4">
                  <c:v>2.50032395269623E-2</c:v>
                </c:pt>
                <c:pt idx="5">
                  <c:v>2.3253190197425101E-2</c:v>
                </c:pt>
                <c:pt idx="6">
                  <c:v>2.2332793461850901E-2</c:v>
                </c:pt>
                <c:pt idx="7">
                  <c:v>2.18078001398136E-2</c:v>
                </c:pt>
                <c:pt idx="8">
                  <c:v>2.0332319980844001E-2</c:v>
                </c:pt>
                <c:pt idx="9">
                  <c:v>2.3110451199407401E-2</c:v>
                </c:pt>
                <c:pt idx="10">
                  <c:v>2.6388595586975601E-2</c:v>
                </c:pt>
                <c:pt idx="11">
                  <c:v>2.45424689957996E-2</c:v>
                </c:pt>
                <c:pt idx="12">
                  <c:v>2.4594689187935899E-2</c:v>
                </c:pt>
                <c:pt idx="13">
                  <c:v>2.5987753627756498E-2</c:v>
                </c:pt>
                <c:pt idx="14">
                  <c:v>2.5534058666595701E-2</c:v>
                </c:pt>
                <c:pt idx="15">
                  <c:v>2.5645482184758799E-2</c:v>
                </c:pt>
                <c:pt idx="16">
                  <c:v>2.8199924282977101E-2</c:v>
                </c:pt>
                <c:pt idx="17">
                  <c:v>2.84171385753774E-2</c:v>
                </c:pt>
                <c:pt idx="18">
                  <c:v>2.8854022839356602E-2</c:v>
                </c:pt>
                <c:pt idx="19">
                  <c:v>2.9006777285176501E-2</c:v>
                </c:pt>
                <c:pt idx="20">
                  <c:v>2.8979783266837301E-2</c:v>
                </c:pt>
                <c:pt idx="21">
                  <c:v>3.09774735258166E-2</c:v>
                </c:pt>
                <c:pt idx="22">
                  <c:v>3.0056503447159998E-2</c:v>
                </c:pt>
                <c:pt idx="23">
                  <c:v>2.9653074803124999E-2</c:v>
                </c:pt>
                <c:pt idx="24">
                  <c:v>3.0517256539181799E-2</c:v>
                </c:pt>
                <c:pt idx="25">
                  <c:v>2.9092572363418001E-2</c:v>
                </c:pt>
                <c:pt idx="26">
                  <c:v>2.8491013133211299E-2</c:v>
                </c:pt>
                <c:pt idx="27">
                  <c:v>2.73606129767901E-2</c:v>
                </c:pt>
                <c:pt idx="28">
                  <c:v>2.8707908220751598E-2</c:v>
                </c:pt>
                <c:pt idx="29">
                  <c:v>2.84316096911129E-2</c:v>
                </c:pt>
                <c:pt idx="30">
                  <c:v>2.8135274093481401E-2</c:v>
                </c:pt>
                <c:pt idx="31">
                  <c:v>2.7199570793441399E-2</c:v>
                </c:pt>
                <c:pt idx="32">
                  <c:v>2.7905009635817699E-2</c:v>
                </c:pt>
                <c:pt idx="33">
                  <c:v>2.8173897580664901E-2</c:v>
                </c:pt>
                <c:pt idx="34">
                  <c:v>3.0015613554620301E-2</c:v>
                </c:pt>
                <c:pt idx="35">
                  <c:v>3.05024100718892E-2</c:v>
                </c:pt>
                <c:pt idx="36">
                  <c:v>2.9751919288548399E-2</c:v>
                </c:pt>
                <c:pt idx="37">
                  <c:v>2.9489172752591001E-2</c:v>
                </c:pt>
                <c:pt idx="38">
                  <c:v>2.9491065040901598E-2</c:v>
                </c:pt>
                <c:pt idx="39">
                  <c:v>2.78627659881979E-2</c:v>
                </c:pt>
                <c:pt idx="40">
                  <c:v>2.9745253730196701E-2</c:v>
                </c:pt>
                <c:pt idx="41">
                  <c:v>2.9640650160604499E-2</c:v>
                </c:pt>
                <c:pt idx="42">
                  <c:v>2.98993982000814E-2</c:v>
                </c:pt>
                <c:pt idx="43">
                  <c:v>3.0091133557187299E-2</c:v>
                </c:pt>
                <c:pt idx="44">
                  <c:v>3.01338906264925E-2</c:v>
                </c:pt>
                <c:pt idx="45">
                  <c:v>3.04583258122311E-2</c:v>
                </c:pt>
                <c:pt idx="46">
                  <c:v>3.03165986731882E-2</c:v>
                </c:pt>
                <c:pt idx="47">
                  <c:v>3.0983527311214201E-2</c:v>
                </c:pt>
                <c:pt idx="48">
                  <c:v>3.28437092184388E-2</c:v>
                </c:pt>
                <c:pt idx="49">
                  <c:v>3.2725314903182902E-2</c:v>
                </c:pt>
                <c:pt idx="50">
                  <c:v>3.2829594639462702E-2</c:v>
                </c:pt>
                <c:pt idx="51">
                  <c:v>3.2431010797511102E-2</c:v>
                </c:pt>
                <c:pt idx="52">
                  <c:v>3.10841672895469E-2</c:v>
                </c:pt>
                <c:pt idx="53">
                  <c:v>2.9562685213807002E-2</c:v>
                </c:pt>
                <c:pt idx="54">
                  <c:v>2.8169499458354199E-2</c:v>
                </c:pt>
                <c:pt idx="55">
                  <c:v>3.0772107302452601E-2</c:v>
                </c:pt>
                <c:pt idx="56">
                  <c:v>3.0942950229423598E-2</c:v>
                </c:pt>
                <c:pt idx="57">
                  <c:v>3.0810810103696899E-2</c:v>
                </c:pt>
                <c:pt idx="58">
                  <c:v>3.2470734506469E-2</c:v>
                </c:pt>
                <c:pt idx="59">
                  <c:v>3.1241123180036599E-2</c:v>
                </c:pt>
                <c:pt idx="60">
                  <c:v>3.07593908742467E-2</c:v>
                </c:pt>
                <c:pt idx="61">
                  <c:v>3.1120492431147999E-2</c:v>
                </c:pt>
                <c:pt idx="62">
                  <c:v>3.1350982048972798E-2</c:v>
                </c:pt>
                <c:pt idx="63">
                  <c:v>3.1648964806811002E-2</c:v>
                </c:pt>
                <c:pt idx="64">
                  <c:v>3.3686822129834502E-2</c:v>
                </c:pt>
                <c:pt idx="65">
                  <c:v>3.4001973903119098E-2</c:v>
                </c:pt>
                <c:pt idx="66">
                  <c:v>3.7677874194561298E-2</c:v>
                </c:pt>
                <c:pt idx="67">
                  <c:v>3.8630391496239203E-2</c:v>
                </c:pt>
                <c:pt idx="68">
                  <c:v>3.9517163040758897E-2</c:v>
                </c:pt>
                <c:pt idx="69">
                  <c:v>4.1855422349258598E-2</c:v>
                </c:pt>
                <c:pt idx="70">
                  <c:v>4.0041461187730998E-2</c:v>
                </c:pt>
                <c:pt idx="71">
                  <c:v>4.1129158548611697E-2</c:v>
                </c:pt>
                <c:pt idx="72">
                  <c:v>3.5987868319571202E-2</c:v>
                </c:pt>
                <c:pt idx="73">
                  <c:v>3.6820909373439799E-2</c:v>
                </c:pt>
                <c:pt idx="74">
                  <c:v>3.8216650159777897E-2</c:v>
                </c:pt>
                <c:pt idx="75">
                  <c:v>3.8146388204730403E-2</c:v>
                </c:pt>
                <c:pt idx="76">
                  <c:v>4.0835493514979102E-2</c:v>
                </c:pt>
                <c:pt idx="77">
                  <c:v>4.01334120584661E-2</c:v>
                </c:pt>
                <c:pt idx="78">
                  <c:v>4.0062833079188898E-2</c:v>
                </c:pt>
                <c:pt idx="79">
                  <c:v>4.03867000572894E-2</c:v>
                </c:pt>
                <c:pt idx="80">
                  <c:v>3.4992945081716798E-2</c:v>
                </c:pt>
                <c:pt idx="81">
                  <c:v>3.4318218738353098E-2</c:v>
                </c:pt>
                <c:pt idx="82">
                  <c:v>3.2560279506347198E-2</c:v>
                </c:pt>
                <c:pt idx="83">
                  <c:v>3.2279016830348298E-2</c:v>
                </c:pt>
                <c:pt idx="84">
                  <c:v>3.55534514183194E-2</c:v>
                </c:pt>
                <c:pt idx="85">
                  <c:v>3.6374643308940503E-2</c:v>
                </c:pt>
                <c:pt idx="86">
                  <c:v>3.8386005925232003E-2</c:v>
                </c:pt>
                <c:pt idx="87">
                  <c:v>4.1245332217435302E-2</c:v>
                </c:pt>
                <c:pt idx="88">
                  <c:v>3.99147537672742E-2</c:v>
                </c:pt>
                <c:pt idx="89">
                  <c:v>4.1501060240554603E-2</c:v>
                </c:pt>
                <c:pt idx="90">
                  <c:v>4.3103217760771903E-2</c:v>
                </c:pt>
                <c:pt idx="91">
                  <c:v>4.3438332709408903E-2</c:v>
                </c:pt>
                <c:pt idx="92">
                  <c:v>4.4193448027557897E-2</c:v>
                </c:pt>
                <c:pt idx="93">
                  <c:v>4.4663014474895998E-2</c:v>
                </c:pt>
                <c:pt idx="94">
                  <c:v>4.42966060218438E-2</c:v>
                </c:pt>
                <c:pt idx="95">
                  <c:v>4.6595789549041602E-2</c:v>
                </c:pt>
                <c:pt idx="96">
                  <c:v>4.3207638357661803E-2</c:v>
                </c:pt>
                <c:pt idx="97">
                  <c:v>4.4339346233863403E-2</c:v>
                </c:pt>
                <c:pt idx="98">
                  <c:v>4.6074062834887297E-2</c:v>
                </c:pt>
                <c:pt idx="99">
                  <c:v>4.83535846458574E-2</c:v>
                </c:pt>
                <c:pt idx="100">
                  <c:v>4.9327201210110097E-2</c:v>
                </c:pt>
                <c:pt idx="101">
                  <c:v>5.0180735032590101E-2</c:v>
                </c:pt>
                <c:pt idx="102">
                  <c:v>4.9403340897538402E-2</c:v>
                </c:pt>
                <c:pt idx="103">
                  <c:v>4.68399542700269E-2</c:v>
                </c:pt>
                <c:pt idx="104">
                  <c:v>4.9289637431229001E-2</c:v>
                </c:pt>
                <c:pt idx="105">
                  <c:v>4.9744845470860201E-2</c:v>
                </c:pt>
                <c:pt idx="106">
                  <c:v>5.0481411231703702E-2</c:v>
                </c:pt>
                <c:pt idx="107">
                  <c:v>4.94848720594235E-2</c:v>
                </c:pt>
                <c:pt idx="108">
                  <c:v>5.1356932202460799E-2</c:v>
                </c:pt>
                <c:pt idx="109">
                  <c:v>5.1283297784047201E-2</c:v>
                </c:pt>
                <c:pt idx="110">
                  <c:v>4.9694668556905797E-2</c:v>
                </c:pt>
                <c:pt idx="111">
                  <c:v>4.8846507791883299E-2</c:v>
                </c:pt>
                <c:pt idx="112">
                  <c:v>4.8847830833971297E-2</c:v>
                </c:pt>
                <c:pt idx="113">
                  <c:v>4.7831269260442399E-2</c:v>
                </c:pt>
                <c:pt idx="114">
                  <c:v>5.1204724297538001E-2</c:v>
                </c:pt>
                <c:pt idx="115">
                  <c:v>5.0004087821284002E-2</c:v>
                </c:pt>
                <c:pt idx="116">
                  <c:v>5.2311837534541397E-2</c:v>
                </c:pt>
                <c:pt idx="117">
                  <c:v>5.3610789478190597E-2</c:v>
                </c:pt>
                <c:pt idx="118">
                  <c:v>5.16720943309745E-2</c:v>
                </c:pt>
                <c:pt idx="119">
                  <c:v>5.1560125235140801E-2</c:v>
                </c:pt>
                <c:pt idx="120">
                  <c:v>5.5605843816488601E-2</c:v>
                </c:pt>
                <c:pt idx="121">
                  <c:v>6.0628113151056803E-2</c:v>
                </c:pt>
                <c:pt idx="122">
                  <c:v>6.3390428974524696E-2</c:v>
                </c:pt>
                <c:pt idx="123">
                  <c:v>6.1664056591053597E-2</c:v>
                </c:pt>
                <c:pt idx="124">
                  <c:v>6.1610646982753203E-2</c:v>
                </c:pt>
                <c:pt idx="125">
                  <c:v>6.0203277931835601E-2</c:v>
                </c:pt>
                <c:pt idx="126">
                  <c:v>6.2081798875864902E-2</c:v>
                </c:pt>
                <c:pt idx="127">
                  <c:v>6.4806673280496205E-2</c:v>
                </c:pt>
                <c:pt idx="128">
                  <c:v>6.3820120935641697E-2</c:v>
                </c:pt>
                <c:pt idx="129">
                  <c:v>5.8108188768121002E-2</c:v>
                </c:pt>
                <c:pt idx="130">
                  <c:v>5.7488869350132803E-2</c:v>
                </c:pt>
                <c:pt idx="131">
                  <c:v>5.4363548676950202E-2</c:v>
                </c:pt>
                <c:pt idx="132">
                  <c:v>4.7412263891873301E-2</c:v>
                </c:pt>
                <c:pt idx="133">
                  <c:v>4.6293331982531501E-2</c:v>
                </c:pt>
                <c:pt idx="134">
                  <c:v>4.5876297818504802E-2</c:v>
                </c:pt>
                <c:pt idx="135">
                  <c:v>4.4485420123360403E-2</c:v>
                </c:pt>
                <c:pt idx="136">
                  <c:v>4.5820507130199299E-2</c:v>
                </c:pt>
                <c:pt idx="137">
                  <c:v>4.2941300874596001E-2</c:v>
                </c:pt>
                <c:pt idx="138">
                  <c:v>4.51582961844487E-2</c:v>
                </c:pt>
                <c:pt idx="139">
                  <c:v>4.8496862154193597E-2</c:v>
                </c:pt>
                <c:pt idx="140">
                  <c:v>4.5727883605600303E-2</c:v>
                </c:pt>
                <c:pt idx="141">
                  <c:v>4.5811952661112598E-2</c:v>
                </c:pt>
                <c:pt idx="142">
                  <c:v>4.6741558076005801E-2</c:v>
                </c:pt>
                <c:pt idx="143">
                  <c:v>4.6733307145048898E-2</c:v>
                </c:pt>
                <c:pt idx="144">
                  <c:v>4.4397028589977197E-2</c:v>
                </c:pt>
                <c:pt idx="145">
                  <c:v>4.4458216632500699E-2</c:v>
                </c:pt>
                <c:pt idx="146">
                  <c:v>4.5238542898359102E-2</c:v>
                </c:pt>
                <c:pt idx="147">
                  <c:v>4.726433541353E-2</c:v>
                </c:pt>
                <c:pt idx="148">
                  <c:v>4.87789460453684E-2</c:v>
                </c:pt>
                <c:pt idx="149">
                  <c:v>4.8147646968972398E-2</c:v>
                </c:pt>
                <c:pt idx="150">
                  <c:v>5.0165341098382901E-2</c:v>
                </c:pt>
                <c:pt idx="151">
                  <c:v>5.1439763040558403E-2</c:v>
                </c:pt>
                <c:pt idx="152">
                  <c:v>5.0554061658171501E-2</c:v>
                </c:pt>
                <c:pt idx="153">
                  <c:v>5.1974155915840599E-2</c:v>
                </c:pt>
                <c:pt idx="154">
                  <c:v>5.5041401307081302E-2</c:v>
                </c:pt>
                <c:pt idx="155">
                  <c:v>5.2057640543491303E-2</c:v>
                </c:pt>
                <c:pt idx="156">
                  <c:v>5.4015727514875898E-2</c:v>
                </c:pt>
                <c:pt idx="157">
                  <c:v>5.54247448857354E-2</c:v>
                </c:pt>
                <c:pt idx="158">
                  <c:v>5.3347804181760099E-2</c:v>
                </c:pt>
                <c:pt idx="159">
                  <c:v>5.33894366022988E-2</c:v>
                </c:pt>
                <c:pt idx="160">
                  <c:v>5.4299433008379902E-2</c:v>
                </c:pt>
                <c:pt idx="161">
                  <c:v>5.2433335401256498E-2</c:v>
                </c:pt>
                <c:pt idx="162">
                  <c:v>5.0522593096215797E-2</c:v>
                </c:pt>
                <c:pt idx="163">
                  <c:v>5.0009311979901702E-2</c:v>
                </c:pt>
                <c:pt idx="164">
                  <c:v>4.9545959015294697E-2</c:v>
                </c:pt>
                <c:pt idx="165">
                  <c:v>4.9252053043298299E-2</c:v>
                </c:pt>
                <c:pt idx="166">
                  <c:v>4.87456341040425E-2</c:v>
                </c:pt>
                <c:pt idx="167">
                  <c:v>4.4696092649121999E-2</c:v>
                </c:pt>
                <c:pt idx="168">
                  <c:v>4.3317828055213302E-2</c:v>
                </c:pt>
                <c:pt idx="169">
                  <c:v>4.3540377765751502E-2</c:v>
                </c:pt>
                <c:pt idx="170">
                  <c:v>4.5774879794218501E-2</c:v>
                </c:pt>
                <c:pt idx="171">
                  <c:v>3.98018882887516E-2</c:v>
                </c:pt>
                <c:pt idx="172">
                  <c:v>4.1601501566638902E-2</c:v>
                </c:pt>
                <c:pt idx="173">
                  <c:v>3.9664439261457199E-2</c:v>
                </c:pt>
                <c:pt idx="174">
                  <c:v>4.2048541978759298E-2</c:v>
                </c:pt>
                <c:pt idx="175">
                  <c:v>4.3029154325950697E-2</c:v>
                </c:pt>
                <c:pt idx="176">
                  <c:v>4.2229936818888897E-2</c:v>
                </c:pt>
                <c:pt idx="177">
                  <c:v>4.2891677648864701E-2</c:v>
                </c:pt>
                <c:pt idx="178">
                  <c:v>4.1174617489640603E-2</c:v>
                </c:pt>
                <c:pt idx="179">
                  <c:v>4.16270063776224E-2</c:v>
                </c:pt>
                <c:pt idx="180">
                  <c:v>4.2523514309737998E-2</c:v>
                </c:pt>
                <c:pt idx="181">
                  <c:v>4.5354422868472202E-2</c:v>
                </c:pt>
                <c:pt idx="182">
                  <c:v>4.7198061834325601E-2</c:v>
                </c:pt>
                <c:pt idx="183">
                  <c:v>4.6621359562035003E-2</c:v>
                </c:pt>
                <c:pt idx="184">
                  <c:v>4.8496436264466702E-2</c:v>
                </c:pt>
                <c:pt idx="185">
                  <c:v>4.5948503845875101E-2</c:v>
                </c:pt>
                <c:pt idx="186">
                  <c:v>4.6902526344886099E-2</c:v>
                </c:pt>
                <c:pt idx="187">
                  <c:v>5.0657256944958998E-2</c:v>
                </c:pt>
                <c:pt idx="188">
                  <c:v>4.6964159401689798E-2</c:v>
                </c:pt>
                <c:pt idx="189">
                  <c:v>5.0197249754117601E-2</c:v>
                </c:pt>
                <c:pt idx="190">
                  <c:v>4.9391902626653002E-2</c:v>
                </c:pt>
                <c:pt idx="191">
                  <c:v>4.8123552012053997E-2</c:v>
                </c:pt>
                <c:pt idx="192">
                  <c:v>4.60477902037583E-2</c:v>
                </c:pt>
                <c:pt idx="193">
                  <c:v>5.0113742034947902E-2</c:v>
                </c:pt>
                <c:pt idx="194">
                  <c:v>4.8587502257991098E-2</c:v>
                </c:pt>
                <c:pt idx="195">
                  <c:v>4.7405918435352197E-2</c:v>
                </c:pt>
                <c:pt idx="196">
                  <c:v>5.1593889571831801E-2</c:v>
                </c:pt>
                <c:pt idx="197">
                  <c:v>4.9929766154226701E-2</c:v>
                </c:pt>
                <c:pt idx="198">
                  <c:v>4.3837526619306601E-2</c:v>
                </c:pt>
                <c:pt idx="199">
                  <c:v>4.93603462498136E-2</c:v>
                </c:pt>
                <c:pt idx="200">
                  <c:v>4.9327113039092298E-2</c:v>
                </c:pt>
                <c:pt idx="201">
                  <c:v>5.0554467569787098E-2</c:v>
                </c:pt>
                <c:pt idx="202">
                  <c:v>4.1665787767240101E-2</c:v>
                </c:pt>
                <c:pt idx="203">
                  <c:v>4.2969702394964497E-2</c:v>
                </c:pt>
                <c:pt idx="204">
                  <c:v>4.2359691893771097E-2</c:v>
                </c:pt>
                <c:pt idx="205">
                  <c:v>4.2847531234112897E-2</c:v>
                </c:pt>
                <c:pt idx="206">
                  <c:v>4.5367573936421698E-2</c:v>
                </c:pt>
                <c:pt idx="207">
                  <c:v>4.5250870649240001E-2</c:v>
                </c:pt>
                <c:pt idx="208">
                  <c:v>4.2154333201999697E-2</c:v>
                </c:pt>
                <c:pt idx="209">
                  <c:v>4.46432940865015E-2</c:v>
                </c:pt>
                <c:pt idx="210">
                  <c:v>4.5711509243165097E-2</c:v>
                </c:pt>
                <c:pt idx="211">
                  <c:v>4.5417016733163597E-2</c:v>
                </c:pt>
                <c:pt idx="212">
                  <c:v>4.83656345467069E-2</c:v>
                </c:pt>
                <c:pt idx="213">
                  <c:v>5.1067294537992997E-2</c:v>
                </c:pt>
                <c:pt idx="214">
                  <c:v>5.2809888890907E-2</c:v>
                </c:pt>
                <c:pt idx="215">
                  <c:v>5.6210323194627099E-2</c:v>
                </c:pt>
                <c:pt idx="216">
                  <c:v>5.7624010359808402E-2</c:v>
                </c:pt>
                <c:pt idx="217">
                  <c:v>5.5898559911452303E-2</c:v>
                </c:pt>
                <c:pt idx="218">
                  <c:v>5.8207306094391197E-2</c:v>
                </c:pt>
                <c:pt idx="219">
                  <c:v>5.8715619347109102E-2</c:v>
                </c:pt>
                <c:pt idx="220">
                  <c:v>6.0559491303597099E-2</c:v>
                </c:pt>
                <c:pt idx="221">
                  <c:v>6.7042265554710101E-2</c:v>
                </c:pt>
                <c:pt idx="222">
                  <c:v>7.2307237157543794E-2</c:v>
                </c:pt>
                <c:pt idx="223">
                  <c:v>8.0654406510952195E-2</c:v>
                </c:pt>
                <c:pt idx="224">
                  <c:v>7.5885841668916404E-2</c:v>
                </c:pt>
                <c:pt idx="225">
                  <c:v>7.3542113575088594E-2</c:v>
                </c:pt>
                <c:pt idx="226">
                  <c:v>7.3494286281001894E-2</c:v>
                </c:pt>
                <c:pt idx="227">
                  <c:v>7.69094966293946E-2</c:v>
                </c:pt>
                <c:pt idx="228">
                  <c:v>7.7014550844892796E-2</c:v>
                </c:pt>
                <c:pt idx="229">
                  <c:v>7.0664068691708701E-2</c:v>
                </c:pt>
                <c:pt idx="230">
                  <c:v>6.9092480087071306E-2</c:v>
                </c:pt>
                <c:pt idx="231">
                  <c:v>6.5374457148459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ED94-4649-9D59-0B9EFBFAB821}"/>
            </c:ext>
          </c:extLst>
        </c:ser>
        <c:ser>
          <c:idx val="24"/>
          <c:order val="24"/>
          <c:tx>
            <c:strRef>
              <c:f>'SP500 exposures new'!$AH$2</c:f>
              <c:strCache>
                <c:ptCount val="1"/>
                <c:pt idx="0">
                  <c:v>ELECEQP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89</c:v>
                </c:pt>
                <c:pt idx="57">
                  <c:v>39021</c:v>
                </c:pt>
                <c:pt idx="58">
                  <c:v>39051</c:v>
                </c:pt>
                <c:pt idx="59">
                  <c:v>39080</c:v>
                </c:pt>
                <c:pt idx="60">
                  <c:v>39113</c:v>
                </c:pt>
                <c:pt idx="61">
                  <c:v>39141</c:v>
                </c:pt>
                <c:pt idx="62">
                  <c:v>39171</c:v>
                </c:pt>
                <c:pt idx="63">
                  <c:v>39202</c:v>
                </c:pt>
                <c:pt idx="64">
                  <c:v>39233</c:v>
                </c:pt>
                <c:pt idx="65">
                  <c:v>39262</c:v>
                </c:pt>
                <c:pt idx="66">
                  <c:v>39294</c:v>
                </c:pt>
                <c:pt idx="67">
                  <c:v>39325</c:v>
                </c:pt>
                <c:pt idx="68">
                  <c:v>39353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7</c:v>
                </c:pt>
                <c:pt idx="74">
                  <c:v>39538</c:v>
                </c:pt>
                <c:pt idx="75">
                  <c:v>39568</c:v>
                </c:pt>
                <c:pt idx="76">
                  <c:v>39598</c:v>
                </c:pt>
                <c:pt idx="77">
                  <c:v>39629</c:v>
                </c:pt>
                <c:pt idx="78">
                  <c:v>39660</c:v>
                </c:pt>
                <c:pt idx="79">
                  <c:v>39689</c:v>
                </c:pt>
                <c:pt idx="80">
                  <c:v>39721</c:v>
                </c:pt>
                <c:pt idx="81">
                  <c:v>39752</c:v>
                </c:pt>
                <c:pt idx="82">
                  <c:v>39780</c:v>
                </c:pt>
                <c:pt idx="83">
                  <c:v>39813</c:v>
                </c:pt>
                <c:pt idx="84">
                  <c:v>39843</c:v>
                </c:pt>
                <c:pt idx="85">
                  <c:v>39871</c:v>
                </c:pt>
                <c:pt idx="86">
                  <c:v>39903</c:v>
                </c:pt>
                <c:pt idx="87">
                  <c:v>39933</c:v>
                </c:pt>
                <c:pt idx="88">
                  <c:v>39962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6</c:v>
                </c:pt>
                <c:pt idx="94">
                  <c:v>40147</c:v>
                </c:pt>
                <c:pt idx="95">
                  <c:v>40178</c:v>
                </c:pt>
                <c:pt idx="96">
                  <c:v>40207</c:v>
                </c:pt>
                <c:pt idx="97">
                  <c:v>40235</c:v>
                </c:pt>
                <c:pt idx="98">
                  <c:v>40268</c:v>
                </c:pt>
                <c:pt idx="99">
                  <c:v>40298</c:v>
                </c:pt>
                <c:pt idx="100">
                  <c:v>40326</c:v>
                </c:pt>
                <c:pt idx="101">
                  <c:v>40359</c:v>
                </c:pt>
                <c:pt idx="102">
                  <c:v>40389</c:v>
                </c:pt>
                <c:pt idx="103">
                  <c:v>40421</c:v>
                </c:pt>
                <c:pt idx="104">
                  <c:v>40451</c:v>
                </c:pt>
                <c:pt idx="105">
                  <c:v>40480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2</c:v>
                </c:pt>
                <c:pt idx="112">
                  <c:v>40694</c:v>
                </c:pt>
                <c:pt idx="113">
                  <c:v>40724</c:v>
                </c:pt>
                <c:pt idx="114">
                  <c:v>40753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7</c:v>
                </c:pt>
                <c:pt idx="120">
                  <c:v>40939</c:v>
                </c:pt>
                <c:pt idx="121">
                  <c:v>40968</c:v>
                </c:pt>
                <c:pt idx="122">
                  <c:v>40998</c:v>
                </c:pt>
                <c:pt idx="123">
                  <c:v>41029</c:v>
                </c:pt>
                <c:pt idx="124">
                  <c:v>41060</c:v>
                </c:pt>
                <c:pt idx="125">
                  <c:v>41089</c:v>
                </c:pt>
                <c:pt idx="126">
                  <c:v>41121</c:v>
                </c:pt>
                <c:pt idx="127">
                  <c:v>41152</c:v>
                </c:pt>
                <c:pt idx="128">
                  <c:v>41180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1</c:v>
                </c:pt>
                <c:pt idx="135">
                  <c:v>41394</c:v>
                </c:pt>
                <c:pt idx="136">
                  <c:v>41425</c:v>
                </c:pt>
                <c:pt idx="137">
                  <c:v>41453</c:v>
                </c:pt>
                <c:pt idx="138">
                  <c:v>41486</c:v>
                </c:pt>
                <c:pt idx="139">
                  <c:v>41516</c:v>
                </c:pt>
                <c:pt idx="140">
                  <c:v>41547</c:v>
                </c:pt>
                <c:pt idx="141">
                  <c:v>41578</c:v>
                </c:pt>
                <c:pt idx="142">
                  <c:v>41607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89</c:v>
                </c:pt>
                <c:pt idx="149">
                  <c:v>41820</c:v>
                </c:pt>
                <c:pt idx="150">
                  <c:v>41851</c:v>
                </c:pt>
                <c:pt idx="151">
                  <c:v>41880</c:v>
                </c:pt>
                <c:pt idx="152">
                  <c:v>41912</c:v>
                </c:pt>
                <c:pt idx="153">
                  <c:v>41943</c:v>
                </c:pt>
                <c:pt idx="154">
                  <c:v>41971</c:v>
                </c:pt>
                <c:pt idx="155">
                  <c:v>42004</c:v>
                </c:pt>
                <c:pt idx="156">
                  <c:v>42034</c:v>
                </c:pt>
                <c:pt idx="157">
                  <c:v>42062</c:v>
                </c:pt>
                <c:pt idx="158">
                  <c:v>42094</c:v>
                </c:pt>
                <c:pt idx="159">
                  <c:v>42124</c:v>
                </c:pt>
                <c:pt idx="160">
                  <c:v>42153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7</c:v>
                </c:pt>
                <c:pt idx="166">
                  <c:v>42338</c:v>
                </c:pt>
                <c:pt idx="167">
                  <c:v>42369</c:v>
                </c:pt>
                <c:pt idx="168">
                  <c:v>42398</c:v>
                </c:pt>
                <c:pt idx="169">
                  <c:v>42429</c:v>
                </c:pt>
                <c:pt idx="170">
                  <c:v>42460</c:v>
                </c:pt>
                <c:pt idx="171">
                  <c:v>42489</c:v>
                </c:pt>
                <c:pt idx="172">
                  <c:v>42521</c:v>
                </c:pt>
                <c:pt idx="173">
                  <c:v>42551</c:v>
                </c:pt>
                <c:pt idx="174">
                  <c:v>42580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4</c:v>
                </c:pt>
                <c:pt idx="180">
                  <c:v>42766</c:v>
                </c:pt>
                <c:pt idx="181">
                  <c:v>42794</c:v>
                </c:pt>
                <c:pt idx="182">
                  <c:v>42825</c:v>
                </c:pt>
                <c:pt idx="183">
                  <c:v>42853</c:v>
                </c:pt>
                <c:pt idx="184">
                  <c:v>42886</c:v>
                </c:pt>
                <c:pt idx="185">
                  <c:v>42916</c:v>
                </c:pt>
                <c:pt idx="186">
                  <c:v>42947</c:v>
                </c:pt>
                <c:pt idx="187">
                  <c:v>42978</c:v>
                </c:pt>
                <c:pt idx="188">
                  <c:v>43007</c:v>
                </c:pt>
                <c:pt idx="189">
                  <c:v>43039</c:v>
                </c:pt>
                <c:pt idx="190">
                  <c:v>43069</c:v>
                </c:pt>
                <c:pt idx="191">
                  <c:v>43098</c:v>
                </c:pt>
                <c:pt idx="192">
                  <c:v>43131</c:v>
                </c:pt>
                <c:pt idx="193">
                  <c:v>43159</c:v>
                </c:pt>
                <c:pt idx="194">
                  <c:v>43188</c:v>
                </c:pt>
                <c:pt idx="195">
                  <c:v>43220</c:v>
                </c:pt>
                <c:pt idx="196">
                  <c:v>43251</c:v>
                </c:pt>
                <c:pt idx="197">
                  <c:v>43280</c:v>
                </c:pt>
                <c:pt idx="198">
                  <c:v>43312</c:v>
                </c:pt>
                <c:pt idx="199">
                  <c:v>43343</c:v>
                </c:pt>
                <c:pt idx="200">
                  <c:v>43371</c:v>
                </c:pt>
                <c:pt idx="201">
                  <c:v>43404</c:v>
                </c:pt>
                <c:pt idx="202">
                  <c:v>43434</c:v>
                </c:pt>
                <c:pt idx="203">
                  <c:v>43465</c:v>
                </c:pt>
                <c:pt idx="204">
                  <c:v>43496</c:v>
                </c:pt>
                <c:pt idx="205">
                  <c:v>43524</c:v>
                </c:pt>
                <c:pt idx="206">
                  <c:v>43553</c:v>
                </c:pt>
                <c:pt idx="207">
                  <c:v>43585</c:v>
                </c:pt>
                <c:pt idx="208">
                  <c:v>43616</c:v>
                </c:pt>
                <c:pt idx="209">
                  <c:v>43644</c:v>
                </c:pt>
                <c:pt idx="210">
                  <c:v>43677</c:v>
                </c:pt>
                <c:pt idx="211">
                  <c:v>43707</c:v>
                </c:pt>
                <c:pt idx="212">
                  <c:v>43738</c:v>
                </c:pt>
                <c:pt idx="213">
                  <c:v>43769</c:v>
                </c:pt>
                <c:pt idx="214">
                  <c:v>43798</c:v>
                </c:pt>
                <c:pt idx="215">
                  <c:v>43830</c:v>
                </c:pt>
                <c:pt idx="216">
                  <c:v>43861</c:v>
                </c:pt>
                <c:pt idx="217">
                  <c:v>43889</c:v>
                </c:pt>
                <c:pt idx="218">
                  <c:v>43921</c:v>
                </c:pt>
                <c:pt idx="219">
                  <c:v>43951</c:v>
                </c:pt>
                <c:pt idx="220">
                  <c:v>43980</c:v>
                </c:pt>
                <c:pt idx="221">
                  <c:v>44012</c:v>
                </c:pt>
                <c:pt idx="222">
                  <c:v>44043</c:v>
                </c:pt>
                <c:pt idx="223">
                  <c:v>44074</c:v>
                </c:pt>
                <c:pt idx="224">
                  <c:v>44104</c:v>
                </c:pt>
                <c:pt idx="225">
                  <c:v>44134</c:v>
                </c:pt>
                <c:pt idx="226">
                  <c:v>44165</c:v>
                </c:pt>
                <c:pt idx="227">
                  <c:v>44196</c:v>
                </c:pt>
                <c:pt idx="228">
                  <c:v>44225</c:v>
                </c:pt>
                <c:pt idx="229">
                  <c:v>44253</c:v>
                </c:pt>
                <c:pt idx="230">
                  <c:v>44316</c:v>
                </c:pt>
                <c:pt idx="231">
                  <c:v>44344</c:v>
                </c:pt>
              </c:numCache>
            </c:numRef>
          </c:cat>
          <c:val>
            <c:numRef>
              <c:f>'SP500 exposures new'!$AH$3:$AH$234</c:f>
              <c:numCache>
                <c:formatCode>General</c:formatCode>
                <c:ptCount val="232"/>
                <c:pt idx="0">
                  <c:v>3.5260344454605299E-3</c:v>
                </c:pt>
                <c:pt idx="1">
                  <c:v>3.6258051875260799E-3</c:v>
                </c:pt>
                <c:pt idx="2">
                  <c:v>3.5116868121238499E-3</c:v>
                </c:pt>
                <c:pt idx="3">
                  <c:v>3.6341448558153602E-3</c:v>
                </c:pt>
                <c:pt idx="4">
                  <c:v>3.83090575869003E-3</c:v>
                </c:pt>
                <c:pt idx="5">
                  <c:v>3.7857654756579301E-3</c:v>
                </c:pt>
                <c:pt idx="6">
                  <c:v>3.8196723185895298E-3</c:v>
                </c:pt>
                <c:pt idx="7">
                  <c:v>3.7230832913385898E-3</c:v>
                </c:pt>
                <c:pt idx="8">
                  <c:v>3.75771540950356E-3</c:v>
                </c:pt>
                <c:pt idx="9">
                  <c:v>4.0401197903551797E-3</c:v>
                </c:pt>
                <c:pt idx="10">
                  <c:v>4.3193215146211496E-3</c:v>
                </c:pt>
                <c:pt idx="11">
                  <c:v>4.5009307653900502E-3</c:v>
                </c:pt>
                <c:pt idx="12">
                  <c:v>4.4080168538458003E-3</c:v>
                </c:pt>
                <c:pt idx="13">
                  <c:v>4.5171750414569004E-3</c:v>
                </c:pt>
                <c:pt idx="14">
                  <c:v>4.2742262007478098E-3</c:v>
                </c:pt>
                <c:pt idx="15">
                  <c:v>4.4066946379253003E-3</c:v>
                </c:pt>
                <c:pt idx="16">
                  <c:v>4.3261306634406801E-3</c:v>
                </c:pt>
                <c:pt idx="17">
                  <c:v>4.2438960900245404E-3</c:v>
                </c:pt>
                <c:pt idx="18">
                  <c:v>4.4439768088529903E-3</c:v>
                </c:pt>
                <c:pt idx="19">
                  <c:v>4.6404860280458496E-3</c:v>
                </c:pt>
                <c:pt idx="20">
                  <c:v>4.4389086247405797E-3</c:v>
                </c:pt>
                <c:pt idx="21">
                  <c:v>4.6631549218659899E-3</c:v>
                </c:pt>
                <c:pt idx="22">
                  <c:v>4.9058199959817004E-3</c:v>
                </c:pt>
                <c:pt idx="23">
                  <c:v>5.0184653521146601E-3</c:v>
                </c:pt>
                <c:pt idx="24">
                  <c:v>4.8990780001209001E-3</c:v>
                </c:pt>
                <c:pt idx="25">
                  <c:v>4.6780959147232799E-3</c:v>
                </c:pt>
                <c:pt idx="26">
                  <c:v>4.7278720467321704E-3</c:v>
                </c:pt>
                <c:pt idx="27">
                  <c:v>4.7136643509692096E-3</c:v>
                </c:pt>
                <c:pt idx="28">
                  <c:v>4.6462978501541604E-3</c:v>
                </c:pt>
                <c:pt idx="29">
                  <c:v>4.9087365148632201E-3</c:v>
                </c:pt>
                <c:pt idx="30">
                  <c:v>4.5569648113817501E-3</c:v>
                </c:pt>
                <c:pt idx="31">
                  <c:v>4.5549685097162297E-3</c:v>
                </c:pt>
                <c:pt idx="32">
                  <c:v>4.5775878327506099E-3</c:v>
                </c:pt>
                <c:pt idx="33">
                  <c:v>5.0768524527983203E-3</c:v>
                </c:pt>
                <c:pt idx="34">
                  <c:v>5.2030935993681096E-3</c:v>
                </c:pt>
                <c:pt idx="35">
                  <c:v>5.2332613762726202E-3</c:v>
                </c:pt>
                <c:pt idx="36">
                  <c:v>5.3215179341415701E-3</c:v>
                </c:pt>
                <c:pt idx="37">
                  <c:v>5.3064998992461698E-3</c:v>
                </c:pt>
                <c:pt idx="38">
                  <c:v>5.3257196129544802E-3</c:v>
                </c:pt>
                <c:pt idx="39">
                  <c:v>4.9812053406653499E-3</c:v>
                </c:pt>
                <c:pt idx="40">
                  <c:v>5.1375134764290098E-3</c:v>
                </c:pt>
                <c:pt idx="41">
                  <c:v>4.8647649957737002E-3</c:v>
                </c:pt>
                <c:pt idx="42">
                  <c:v>5.0005360285601697E-3</c:v>
                </c:pt>
                <c:pt idx="43">
                  <c:v>5.0837498499490498E-3</c:v>
                </c:pt>
                <c:pt idx="44">
                  <c:v>5.2823701252971101E-3</c:v>
                </c:pt>
                <c:pt idx="45">
                  <c:v>4.8436532714053997E-3</c:v>
                </c:pt>
                <c:pt idx="46">
                  <c:v>5.0189488382325499E-3</c:v>
                </c:pt>
                <c:pt idx="47">
                  <c:v>5.0632856589404203E-3</c:v>
                </c:pt>
                <c:pt idx="48">
                  <c:v>5.2049896499411696E-3</c:v>
                </c:pt>
                <c:pt idx="49">
                  <c:v>5.4368215999523297E-3</c:v>
                </c:pt>
                <c:pt idx="50">
                  <c:v>5.5797023566236097E-3</c:v>
                </c:pt>
                <c:pt idx="51">
                  <c:v>5.6115991852678801E-3</c:v>
                </c:pt>
                <c:pt idx="52">
                  <c:v>5.5844823397953802E-3</c:v>
                </c:pt>
                <c:pt idx="53">
                  <c:v>5.7565673311935897E-3</c:v>
                </c:pt>
                <c:pt idx="54">
                  <c:v>5.21031141994614E-3</c:v>
                </c:pt>
                <c:pt idx="55">
                  <c:v>5.1373079511337801E-3</c:v>
                </c:pt>
                <c:pt idx="56">
                  <c:v>5.1454599756866198E-3</c:v>
                </c:pt>
                <c:pt idx="57">
                  <c:v>5.5437616172738296E-3</c:v>
                </c:pt>
                <c:pt idx="58">
                  <c:v>5.6378677939094698E-3</c:v>
                </c:pt>
                <c:pt idx="59">
                  <c:v>5.4774917331136801E-3</c:v>
                </c:pt>
                <c:pt idx="60">
                  <c:v>5.4982499478911902E-3</c:v>
                </c:pt>
                <c:pt idx="61">
                  <c:v>5.1440325055982297E-3</c:v>
                </c:pt>
                <c:pt idx="62">
                  <c:v>5.0479959556210298E-3</c:v>
                </c:pt>
                <c:pt idx="63">
                  <c:v>5.1969962458845798E-3</c:v>
                </c:pt>
                <c:pt idx="64">
                  <c:v>5.3175470972479898E-3</c:v>
                </c:pt>
                <c:pt idx="65">
                  <c:v>5.3670263848433798E-3</c:v>
                </c:pt>
                <c:pt idx="66">
                  <c:v>5.5471178827226899E-3</c:v>
                </c:pt>
                <c:pt idx="67">
                  <c:v>5.5559384243512701E-3</c:v>
                </c:pt>
                <c:pt idx="68">
                  <c:v>5.62416072190715E-3</c:v>
                </c:pt>
                <c:pt idx="69">
                  <c:v>5.79829957097645E-3</c:v>
                </c:pt>
                <c:pt idx="70">
                  <c:v>6.2483332413905898E-3</c:v>
                </c:pt>
                <c:pt idx="71">
                  <c:v>6.4210541794527702E-3</c:v>
                </c:pt>
                <c:pt idx="72">
                  <c:v>6.0134983043542301E-3</c:v>
                </c:pt>
                <c:pt idx="73">
                  <c:v>6.1245131652850702E-3</c:v>
                </c:pt>
                <c:pt idx="74">
                  <c:v>6.2813283679947901E-3</c:v>
                </c:pt>
                <c:pt idx="75">
                  <c:v>6.23787117955693E-3</c:v>
                </c:pt>
                <c:pt idx="76">
                  <c:v>6.7820891591231398E-3</c:v>
                </c:pt>
                <c:pt idx="77">
                  <c:v>6.2573192339006496E-3</c:v>
                </c:pt>
                <c:pt idx="78">
                  <c:v>6.1274417922309501E-3</c:v>
                </c:pt>
                <c:pt idx="79">
                  <c:v>6.08251142753982E-3</c:v>
                </c:pt>
                <c:pt idx="80">
                  <c:v>5.6076605046477103E-3</c:v>
                </c:pt>
                <c:pt idx="81">
                  <c:v>5.3316648094616503E-3</c:v>
                </c:pt>
                <c:pt idx="82">
                  <c:v>6.0490797780529803E-3</c:v>
                </c:pt>
                <c:pt idx="83">
                  <c:v>6.1771093862467603E-3</c:v>
                </c:pt>
                <c:pt idx="84">
                  <c:v>6.0475845406243803E-3</c:v>
                </c:pt>
                <c:pt idx="85">
                  <c:v>5.5015346550299502E-3</c:v>
                </c:pt>
                <c:pt idx="86">
                  <c:v>5.4666464679916198E-3</c:v>
                </c:pt>
                <c:pt idx="87">
                  <c:v>6.0397867737195096E-3</c:v>
                </c:pt>
                <c:pt idx="88">
                  <c:v>5.4958336376564098E-3</c:v>
                </c:pt>
                <c:pt idx="89">
                  <c:v>5.5539486865745103E-3</c:v>
                </c:pt>
                <c:pt idx="90">
                  <c:v>5.8057872603932796E-3</c:v>
                </c:pt>
                <c:pt idx="91">
                  <c:v>5.6651690385349203E-3</c:v>
                </c:pt>
                <c:pt idx="92">
                  <c:v>5.2345800511914599E-3</c:v>
                </c:pt>
                <c:pt idx="93">
                  <c:v>5.2079707113228003E-3</c:v>
                </c:pt>
                <c:pt idx="94">
                  <c:v>5.3196264208372999E-3</c:v>
                </c:pt>
                <c:pt idx="95">
                  <c:v>5.3381372756579901E-3</c:v>
                </c:pt>
                <c:pt idx="96">
                  <c:v>5.4189445982449303E-3</c:v>
                </c:pt>
                <c:pt idx="97">
                  <c:v>5.8700358671594996E-3</c:v>
                </c:pt>
                <c:pt idx="98">
                  <c:v>5.91792718792746E-3</c:v>
                </c:pt>
                <c:pt idx="99">
                  <c:v>6.0498075189942997E-3</c:v>
                </c:pt>
                <c:pt idx="100">
                  <c:v>5.8900681043051097E-3</c:v>
                </c:pt>
                <c:pt idx="101">
                  <c:v>5.8578206761077103E-3</c:v>
                </c:pt>
                <c:pt idx="102">
                  <c:v>6.2510738588622402E-3</c:v>
                </c:pt>
                <c:pt idx="103">
                  <c:v>6.1029632876400796E-3</c:v>
                </c:pt>
                <c:pt idx="104">
                  <c:v>6.4444071099038101E-3</c:v>
                </c:pt>
                <c:pt idx="105">
                  <c:v>6.5301352912347796E-3</c:v>
                </c:pt>
                <c:pt idx="106">
                  <c:v>6.7572043492981002E-3</c:v>
                </c:pt>
                <c:pt idx="107">
                  <c:v>6.6402770984070698E-3</c:v>
                </c:pt>
                <c:pt idx="108">
                  <c:v>6.8238196387891701E-3</c:v>
                </c:pt>
                <c:pt idx="109">
                  <c:v>6.7894523210771203E-3</c:v>
                </c:pt>
                <c:pt idx="110">
                  <c:v>6.8537541118088002E-3</c:v>
                </c:pt>
                <c:pt idx="111">
                  <c:v>6.6909627246580098E-3</c:v>
                </c:pt>
                <c:pt idx="112">
                  <c:v>6.2651866239993E-3</c:v>
                </c:pt>
                <c:pt idx="113">
                  <c:v>6.5596883906462299E-3</c:v>
                </c:pt>
                <c:pt idx="114">
                  <c:v>5.9150643849402197E-3</c:v>
                </c:pt>
                <c:pt idx="115">
                  <c:v>5.7959934963017299E-3</c:v>
                </c:pt>
                <c:pt idx="116">
                  <c:v>5.39334946360527E-3</c:v>
                </c:pt>
                <c:pt idx="117">
                  <c:v>5.8219612524286098E-3</c:v>
                </c:pt>
                <c:pt idx="118">
                  <c:v>7.0627203613761302E-3</c:v>
                </c:pt>
                <c:pt idx="119">
                  <c:v>6.83378647548553E-3</c:v>
                </c:pt>
                <c:pt idx="120">
                  <c:v>7.2065679336848799E-3</c:v>
                </c:pt>
                <c:pt idx="121">
                  <c:v>7.0177886160995798E-3</c:v>
                </c:pt>
                <c:pt idx="122">
                  <c:v>6.9175777493385498E-3</c:v>
                </c:pt>
                <c:pt idx="123">
                  <c:v>6.9285963021639601E-3</c:v>
                </c:pt>
                <c:pt idx="124">
                  <c:v>6.9163005784346997E-3</c:v>
                </c:pt>
                <c:pt idx="125">
                  <c:v>6.4691114652889996E-3</c:v>
                </c:pt>
                <c:pt idx="126">
                  <c:v>6.6016846185727399E-3</c:v>
                </c:pt>
                <c:pt idx="127">
                  <c:v>6.7839396948216699E-3</c:v>
                </c:pt>
                <c:pt idx="128">
                  <c:v>6.2510642486145697E-3</c:v>
                </c:pt>
                <c:pt idx="129">
                  <c:v>6.7542011739003703E-3</c:v>
                </c:pt>
                <c:pt idx="130">
                  <c:v>7.0846943674170897E-3</c:v>
                </c:pt>
                <c:pt idx="131">
                  <c:v>6.8856498225881796E-3</c:v>
                </c:pt>
                <c:pt idx="132">
                  <c:v>7.0196180972974601E-3</c:v>
                </c:pt>
                <c:pt idx="133">
                  <c:v>7.1128574230647397E-3</c:v>
                </c:pt>
                <c:pt idx="134">
                  <c:v>6.8573912177223298E-3</c:v>
                </c:pt>
                <c:pt idx="135">
                  <c:v>6.2967364926498097E-3</c:v>
                </c:pt>
                <c:pt idx="136">
                  <c:v>6.8517857667517602E-3</c:v>
                </c:pt>
                <c:pt idx="137">
                  <c:v>6.7514492409394304E-3</c:v>
                </c:pt>
                <c:pt idx="138">
                  <c:v>7.0811589585545497E-3</c:v>
                </c:pt>
                <c:pt idx="139">
                  <c:v>7.0074012378365897E-3</c:v>
                </c:pt>
                <c:pt idx="140">
                  <c:v>7.3336590363584104E-3</c:v>
                </c:pt>
                <c:pt idx="141">
                  <c:v>6.8737553292877096E-3</c:v>
                </c:pt>
                <c:pt idx="142">
                  <c:v>7.1534412724736096E-3</c:v>
                </c:pt>
                <c:pt idx="143">
                  <c:v>6.9063512110249699E-3</c:v>
                </c:pt>
                <c:pt idx="144">
                  <c:v>7.1986891671826899E-3</c:v>
                </c:pt>
                <c:pt idx="145">
                  <c:v>7.01854337572878E-3</c:v>
                </c:pt>
                <c:pt idx="146">
                  <c:v>7.0737003362824399E-3</c:v>
                </c:pt>
                <c:pt idx="147">
                  <c:v>6.9878624293190899E-3</c:v>
                </c:pt>
                <c:pt idx="148">
                  <c:v>6.4687437878755399E-3</c:v>
                </c:pt>
                <c:pt idx="149">
                  <c:v>6.8599941115134299E-3</c:v>
                </c:pt>
                <c:pt idx="150">
                  <c:v>6.4211843770298899E-3</c:v>
                </c:pt>
                <c:pt idx="151">
                  <c:v>5.9975560152070399E-3</c:v>
                </c:pt>
                <c:pt idx="152">
                  <c:v>6.1266374747545498E-3</c:v>
                </c:pt>
                <c:pt idx="153">
                  <c:v>5.8522091196513502E-3</c:v>
                </c:pt>
                <c:pt idx="154">
                  <c:v>5.6751832846829303E-3</c:v>
                </c:pt>
                <c:pt idx="155">
                  <c:v>5.6104626763050598E-3</c:v>
                </c:pt>
                <c:pt idx="156">
                  <c:v>5.3808256541399901E-3</c:v>
                </c:pt>
                <c:pt idx="157">
                  <c:v>5.4642874050914898E-3</c:v>
                </c:pt>
                <c:pt idx="158">
                  <c:v>5.78962384112886E-3</c:v>
                </c:pt>
                <c:pt idx="159">
                  <c:v>5.8639159187330297E-3</c:v>
                </c:pt>
                <c:pt idx="160">
                  <c:v>5.9890994088002501E-3</c:v>
                </c:pt>
                <c:pt idx="161">
                  <c:v>5.7988380211600804E-3</c:v>
                </c:pt>
                <c:pt idx="162">
                  <c:v>5.3811630456368801E-3</c:v>
                </c:pt>
                <c:pt idx="163">
                  <c:v>5.4235838935458103E-3</c:v>
                </c:pt>
                <c:pt idx="164">
                  <c:v>5.1019088185033402E-3</c:v>
                </c:pt>
                <c:pt idx="165">
                  <c:v>5.12943210020512E-3</c:v>
                </c:pt>
                <c:pt idx="166">
                  <c:v>5.3136054888126196E-3</c:v>
                </c:pt>
                <c:pt idx="167">
                  <c:v>5.0971220480774803E-3</c:v>
                </c:pt>
                <c:pt idx="168">
                  <c:v>5.0286085713526401E-3</c:v>
                </c:pt>
                <c:pt idx="169">
                  <c:v>5.4078241755352299E-3</c:v>
                </c:pt>
                <c:pt idx="170">
                  <c:v>5.5333923295382299E-3</c:v>
                </c:pt>
                <c:pt idx="171">
                  <c:v>5.5809049413121804E-3</c:v>
                </c:pt>
                <c:pt idx="172">
                  <c:v>5.4298121147317103E-3</c:v>
                </c:pt>
                <c:pt idx="173">
                  <c:v>5.3331394656252499E-3</c:v>
                </c:pt>
                <c:pt idx="174">
                  <c:v>5.4105277182709601E-3</c:v>
                </c:pt>
                <c:pt idx="175">
                  <c:v>5.4408067054815502E-3</c:v>
                </c:pt>
                <c:pt idx="176">
                  <c:v>5.4992789822517598E-3</c:v>
                </c:pt>
                <c:pt idx="177">
                  <c:v>5.2640076544104401E-3</c:v>
                </c:pt>
                <c:pt idx="178">
                  <c:v>5.5573757516277503E-3</c:v>
                </c:pt>
                <c:pt idx="179">
                  <c:v>5.4171273308311601E-3</c:v>
                </c:pt>
                <c:pt idx="180">
                  <c:v>5.5684263595089899E-3</c:v>
                </c:pt>
                <c:pt idx="181">
                  <c:v>5.4913569262462804E-3</c:v>
                </c:pt>
                <c:pt idx="182">
                  <c:v>5.56966670017397E-3</c:v>
                </c:pt>
                <c:pt idx="183">
                  <c:v>5.5477279320291298E-3</c:v>
                </c:pt>
                <c:pt idx="184">
                  <c:v>5.5033825350924298E-3</c:v>
                </c:pt>
                <c:pt idx="185">
                  <c:v>5.6129897467284097E-3</c:v>
                </c:pt>
                <c:pt idx="186">
                  <c:v>5.5551829427000999E-3</c:v>
                </c:pt>
                <c:pt idx="187">
                  <c:v>5.3494306951381698E-3</c:v>
                </c:pt>
                <c:pt idx="188">
                  <c:v>5.52804834160746E-3</c:v>
                </c:pt>
                <c:pt idx="189">
                  <c:v>5.3327983119545201E-3</c:v>
                </c:pt>
                <c:pt idx="190">
                  <c:v>5.16223089083133E-3</c:v>
                </c:pt>
                <c:pt idx="191">
                  <c:v>5.3065937859659703E-3</c:v>
                </c:pt>
                <c:pt idx="192">
                  <c:v>5.2170125946043103E-3</c:v>
                </c:pt>
                <c:pt idx="193">
                  <c:v>5.2348533936593796E-3</c:v>
                </c:pt>
                <c:pt idx="194">
                  <c:v>5.2394802449112904E-3</c:v>
                </c:pt>
                <c:pt idx="195">
                  <c:v>4.95957612694632E-3</c:v>
                </c:pt>
                <c:pt idx="196">
                  <c:v>5.09510676218066E-3</c:v>
                </c:pt>
                <c:pt idx="197">
                  <c:v>4.9280916151575897E-3</c:v>
                </c:pt>
                <c:pt idx="198">
                  <c:v>4.6789643165425802E-3</c:v>
                </c:pt>
                <c:pt idx="199">
                  <c:v>4.6094251674919399E-3</c:v>
                </c:pt>
                <c:pt idx="200">
                  <c:v>4.7100255148211497E-3</c:v>
                </c:pt>
                <c:pt idx="201">
                  <c:v>4.35447459170407E-3</c:v>
                </c:pt>
                <c:pt idx="202">
                  <c:v>4.47451180566278E-3</c:v>
                </c:pt>
                <c:pt idx="203">
                  <c:v>4.6229397736682002E-3</c:v>
                </c:pt>
                <c:pt idx="204">
                  <c:v>4.7255139140408896E-3</c:v>
                </c:pt>
                <c:pt idx="205">
                  <c:v>4.7674047767640301E-3</c:v>
                </c:pt>
                <c:pt idx="206">
                  <c:v>4.7425158797189297E-3</c:v>
                </c:pt>
                <c:pt idx="207">
                  <c:v>4.7254905117288101E-3</c:v>
                </c:pt>
                <c:pt idx="208">
                  <c:v>4.4168487958697704E-3</c:v>
                </c:pt>
                <c:pt idx="209">
                  <c:v>4.5911157955664103E-3</c:v>
                </c:pt>
                <c:pt idx="210">
                  <c:v>4.4132702577119303E-3</c:v>
                </c:pt>
                <c:pt idx="211">
                  <c:v>4.2798725328671997E-3</c:v>
                </c:pt>
                <c:pt idx="212">
                  <c:v>4.5227997722927403E-3</c:v>
                </c:pt>
                <c:pt idx="213">
                  <c:v>4.5887458791113202E-3</c:v>
                </c:pt>
                <c:pt idx="214">
                  <c:v>4.7486417233220104E-3</c:v>
                </c:pt>
                <c:pt idx="215">
                  <c:v>4.7368873624301401E-3</c:v>
                </c:pt>
                <c:pt idx="216">
                  <c:v>4.5816739200154003E-3</c:v>
                </c:pt>
                <c:pt idx="217">
                  <c:v>4.6341996798172497E-3</c:v>
                </c:pt>
                <c:pt idx="218">
                  <c:v>4.2742276911778504E-3</c:v>
                </c:pt>
                <c:pt idx="219">
                  <c:v>4.3346577205986897E-3</c:v>
                </c:pt>
                <c:pt idx="220">
                  <c:v>4.4395159753082697E-3</c:v>
                </c:pt>
                <c:pt idx="221">
                  <c:v>4.3781994156286402E-3</c:v>
                </c:pt>
                <c:pt idx="222">
                  <c:v>4.2831230944087601E-3</c:v>
                </c:pt>
                <c:pt idx="223">
                  <c:v>4.3731154623716803E-3</c:v>
                </c:pt>
                <c:pt idx="224">
                  <c:v>4.41319378695193E-3</c:v>
                </c:pt>
                <c:pt idx="225">
                  <c:v>4.60677891017952E-3</c:v>
                </c:pt>
                <c:pt idx="226">
                  <c:v>4.8342007345987597E-3</c:v>
                </c:pt>
                <c:pt idx="227">
                  <c:v>4.6231299312592096E-3</c:v>
                </c:pt>
                <c:pt idx="228">
                  <c:v>4.5618874565922698E-3</c:v>
                </c:pt>
                <c:pt idx="229">
                  <c:v>4.7229833812148696E-3</c:v>
                </c:pt>
                <c:pt idx="230">
                  <c:v>5.2269772385123304E-3</c:v>
                </c:pt>
                <c:pt idx="231">
                  <c:v>5.3263768767212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D94-4649-9D59-0B9EFBFAB821}"/>
            </c:ext>
          </c:extLst>
        </c:ser>
        <c:ser>
          <c:idx val="25"/>
          <c:order val="25"/>
          <c:tx>
            <c:strRef>
              <c:f>'SP500 exposures new'!$AI$2</c:f>
              <c:strCache>
                <c:ptCount val="1"/>
                <c:pt idx="0">
                  <c:v>ELECUTI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P500 exposures new'!$I$3:$I$234</c:f>
              <c:numCache>
                <c:formatCode>m/d/yyyy</c:formatCode>
                <c:ptCount val="232"/>
                <c:pt idx="0">
                  <c:v>37287</c:v>
                </c:pt>
                <c:pt idx="1">
                  <c:v>37315</c:v>
                </c:pt>
                <c:pt idx="2">
                  <c:v>37343</c:v>
                </c:pt>
                <c:pt idx="3">
                  <c:v>37376</c:v>
                </c:pt>
                <c:pt idx="4">
                  <c:v>37407</c:v>
                </c:pt>
                <c:pt idx="5">
                  <c:v>37435</c:v>
                </c:pt>
                <c:pt idx="6">
                  <c:v>37468</c:v>
                </c:pt>
                <c:pt idx="7">
                  <c:v>37498</c:v>
                </c:pt>
                <c:pt idx="8">
                  <c:v>37529</c:v>
                </c:pt>
                <c:pt idx="9">
                  <c:v>37560</c:v>
                </c:pt>
                <c:pt idx="10">
                  <c:v>37589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1</c:v>
                </c:pt>
                <c:pt idx="17">
                  <c:v>37802</c:v>
                </c:pt>
                <c:pt idx="18">
                  <c:v>37833</c:v>
                </c:pt>
                <c:pt idx="19">
                  <c:v>37862</c:v>
                </c:pt>
                <c:pt idx="20">
                  <c:v>37894</c:v>
                </c:pt>
                <c:pt idx="21">
                  <c:v>37925</c:v>
                </c:pt>
                <c:pt idx="22">
                  <c:v>37953</c:v>
                </c:pt>
                <c:pt idx="23">
                  <c:v>37986</c:v>
                </c:pt>
                <c:pt idx="24">
                  <c:v>38016</c:v>
                </c:pt>
                <c:pt idx="25">
                  <c:v>38044</c:v>
                </c:pt>
                <c:pt idx="26">
                  <c:v>38077</c:v>
                </c:pt>
                <c:pt idx="27">
                  <c:v>38107</c:v>
                </c:pt>
                <c:pt idx="28">
                  <c:v>38135</c:v>
                </c:pt>
                <c:pt idx="29">
                  <c:v>38168</c:v>
                </c:pt>
                <c:pt idx="30">
                  <c:v>38198</c:v>
                </c:pt>
                <c:pt idx="31">
                  <c:v>38230</c:v>
                </c:pt>
                <c:pt idx="32">
                  <c:v>38260</c:v>
                </c:pt>
                <c:pt idx="33">
                  <c:v>38289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1</c:v>
                </c:pt>
                <c:pt idx="40">
                  <c:v>38503</c:v>
                </c:pt>
                <c:pt idx="41">
                  <c:v>38533</c:v>
                </c:pt>
                <c:pt idx="42">
                  <c:v>38562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6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5</c:v>
                </c:pt>
                <c:pt idx="52">
                  <c:v>38868</c:v>
                </c:pt>
                <c:pt idx="53">
                  <c:v>38898</c:v>
                </c:pt>
                <c:pt idx="54">
    